85" t="str">
            <v>TVA-taxare inversa</v>
          </cell>
          <cell r="E85" t="str">
            <v>U</v>
          </cell>
          <cell r="F85">
            <v>19.95</v>
          </cell>
          <cell r="G85">
            <v>19.95</v>
          </cell>
          <cell r="H85">
            <v>115.52</v>
          </cell>
          <cell r="I85">
            <v>115.52</v>
          </cell>
          <cell r="J85">
            <v>0</v>
          </cell>
          <cell r="K85">
            <v>0</v>
          </cell>
          <cell r="L85" t="str">
            <v>101</v>
          </cell>
        </row>
        <row r="86">
          <cell r="A86" t="str">
            <v>4427.4.</v>
          </cell>
          <cell r="B86" t="str">
            <v>4427.4.101</v>
          </cell>
          <cell r="C86" t="str">
            <v>P</v>
          </cell>
          <cell r="D86" t="str">
            <v>- Subunitati</v>
          </cell>
          <cell r="E86" t="str">
            <v>U</v>
          </cell>
          <cell r="F86">
            <v>25494.53</v>
          </cell>
          <cell r="G86">
            <v>25494.53</v>
          </cell>
          <cell r="H86">
            <v>2874.03</v>
          </cell>
          <cell r="I86">
            <v>2874.03</v>
          </cell>
          <cell r="J86">
            <v>0</v>
          </cell>
          <cell r="K86">
            <v>0</v>
          </cell>
          <cell r="L86" t="str">
            <v>101</v>
          </cell>
        </row>
        <row r="87">
          <cell r="A87" t="str">
            <v>4428.2.</v>
          </cell>
          <cell r="B87" t="str">
            <v>4428.2.101</v>
          </cell>
          <cell r="C87" t="str">
            <v>B</v>
          </cell>
          <cell r="D87" t="str">
            <v>- Subunitati</v>
          </cell>
          <cell r="E87" t="str">
            <v>U</v>
          </cell>
          <cell r="F87">
            <v>10772.34</v>
          </cell>
          <cell r="G87">
            <v>45131.68</v>
          </cell>
          <cell r="H87">
            <v>0.77</v>
          </cell>
          <cell r="I87">
            <v>0.05</v>
          </cell>
          <cell r="J87">
            <v>34358.57</v>
          </cell>
          <cell r="K87">
            <v>0</v>
          </cell>
          <cell r="L87" t="str">
            <v>101</v>
          </cell>
        </row>
        <row r="88">
          <cell r="A88" t="str">
            <v>444.1.</v>
          </cell>
          <cell r="B88" t="str">
            <v>444.1.101</v>
          </cell>
          <cell r="C88" t="str">
            <v>P</v>
          </cell>
          <cell r="D88" t="str">
            <v>- Impozit normal</v>
          </cell>
          <cell r="E88" t="str">
            <v>D</v>
          </cell>
          <cell r="F88">
            <v>7992638.5</v>
          </cell>
          <cell r="G88">
            <v>5699322.25</v>
          </cell>
          <cell r="H88">
            <v>590076</v>
          </cell>
          <cell r="I88">
            <v>588980</v>
          </cell>
          <cell r="J88">
            <v>0</v>
          </cell>
          <cell r="K88">
            <v>2883374.25</v>
          </cell>
          <cell r="L88" t="str">
            <v>101</v>
          </cell>
        </row>
        <row r="89">
          <cell r="A89" t="str">
            <v>444.2.</v>
          </cell>
          <cell r="B89" t="str">
            <v>444.2.101</v>
          </cell>
          <cell r="C89" t="str">
            <v>P</v>
          </cell>
          <cell r="D89" t="str">
            <v>- Impozit COLAB.</v>
          </cell>
          <cell r="E89" t="str">
            <v>D</v>
          </cell>
          <cell r="F89">
            <v>188.9</v>
          </cell>
          <cell r="G89">
            <v>206.9</v>
          </cell>
          <cell r="H89">
            <v>0</v>
          </cell>
          <cell r="I89">
            <v>18</v>
          </cell>
          <cell r="J89">
            <v>0</v>
          </cell>
          <cell r="K89">
            <v>0</v>
          </cell>
          <cell r="L89" t="str">
            <v>101</v>
          </cell>
        </row>
        <row r="90">
          <cell r="A90" t="str">
            <v>446.1.</v>
          </cell>
          <cell r="B90" t="str">
            <v>446.1.101</v>
          </cell>
          <cell r="C90" t="str">
            <v>P</v>
          </cell>
          <cell r="D90" t="str">
            <v>- Impozit cladiri</v>
          </cell>
          <cell r="E90" t="str">
            <v>D</v>
          </cell>
          <cell r="F90">
            <v>1132202.6499999999</v>
          </cell>
          <cell r="G90">
            <v>1132202.6499999999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 t="str">
            <v>101</v>
          </cell>
        </row>
        <row r="91">
          <cell r="A91" t="str">
            <v>446.2.</v>
          </cell>
          <cell r="B91" t="str">
            <v>446.2.101</v>
          </cell>
          <cell r="C91" t="str">
            <v>P</v>
          </cell>
          <cell r="D91" t="str">
            <v>- Impozit teren</v>
          </cell>
          <cell r="E91" t="str">
            <v>D</v>
          </cell>
          <cell r="F91">
            <v>24541.43</v>
          </cell>
          <cell r="G91">
            <v>24541.43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 t="str">
            <v>101</v>
          </cell>
        </row>
        <row r="92">
          <cell r="A92" t="str">
            <v>446.4.</v>
          </cell>
          <cell r="B92" t="str">
            <v>446.4.101</v>
          </cell>
          <cell r="C92" t="str">
            <v>P</v>
          </cell>
          <cell r="D92" t="str">
            <v>- Taxe mijl. transp.</v>
          </cell>
          <cell r="E92" t="str">
            <v>D</v>
          </cell>
          <cell r="F92">
            <v>380.52</v>
          </cell>
          <cell r="G92">
            <v>380.52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>101</v>
          </cell>
        </row>
        <row r="93">
          <cell r="A93" t="str">
            <v>446.7.</v>
          </cell>
          <cell r="B93" t="str">
            <v>446.7.101</v>
          </cell>
          <cell r="C93" t="str">
            <v>P</v>
          </cell>
          <cell r="D93" t="str">
            <v>- Alte taxe</v>
          </cell>
          <cell r="E93" t="str">
            <v>D</v>
          </cell>
          <cell r="F93">
            <v>2992.66</v>
          </cell>
          <cell r="G93">
            <v>2992.66</v>
          </cell>
          <cell r="H93">
            <v>492.44</v>
          </cell>
          <cell r="I93">
            <v>492.44</v>
          </cell>
          <cell r="J93">
            <v>0</v>
          </cell>
          <cell r="K93">
            <v>0</v>
          </cell>
          <cell r="L93" t="str">
            <v>101</v>
          </cell>
        </row>
        <row r="94">
          <cell r="A94" t="str">
            <v>461.</v>
          </cell>
          <cell r="B94" t="str">
            <v>461.101</v>
          </cell>
          <cell r="C94" t="str">
            <v>A</v>
          </cell>
          <cell r="D94" t="str">
            <v>DEBITORI DIVERSI</v>
          </cell>
          <cell r="E94" t="str">
            <v>D</v>
          </cell>
          <cell r="F94">
            <v>8.9</v>
          </cell>
          <cell r="G94">
            <v>8.9</v>
          </cell>
          <cell r="H94">
            <v>114.78</v>
          </cell>
          <cell r="I94">
            <v>105.32</v>
          </cell>
          <cell r="J94">
            <v>0</v>
          </cell>
          <cell r="K94">
            <v>0</v>
          </cell>
          <cell r="L94" t="str">
            <v>101</v>
          </cell>
        </row>
        <row r="95">
          <cell r="A95" t="str">
            <v>462.5.</v>
          </cell>
          <cell r="B95" t="str">
            <v>462.5.101</v>
          </cell>
          <cell r="C95" t="str">
            <v>P</v>
          </cell>
          <cell r="D95" t="str">
            <v>- Alti creditori</v>
          </cell>
          <cell r="E95" t="str">
            <v>D</v>
          </cell>
          <cell r="F95">
            <v>308997.53999999998</v>
          </cell>
          <cell r="G95">
            <v>311467.40999999997</v>
          </cell>
          <cell r="H95">
            <v>78812.63</v>
          </cell>
          <cell r="I95">
            <v>78896.289999999994</v>
          </cell>
          <cell r="J95">
            <v>0</v>
          </cell>
          <cell r="K95">
            <v>3200</v>
          </cell>
          <cell r="L95" t="str">
            <v>101</v>
          </cell>
        </row>
        <row r="96">
          <cell r="A96" t="str">
            <v>471.2.1.</v>
          </cell>
          <cell r="B96" t="str">
            <v>471.2.1.101</v>
          </cell>
          <cell r="C96" t="str">
            <v>A</v>
          </cell>
          <cell r="D96" t="str">
            <v>ABONAMENTE</v>
          </cell>
          <cell r="E96" t="str">
            <v>D</v>
          </cell>
          <cell r="F96">
            <v>757.82</v>
          </cell>
          <cell r="G96">
            <v>5641.84</v>
          </cell>
          <cell r="H96">
            <v>0</v>
          </cell>
          <cell r="I96">
            <v>68.34</v>
          </cell>
          <cell r="J96">
            <v>5452.8</v>
          </cell>
          <cell r="K96">
            <v>0</v>
          </cell>
          <cell r="L96" t="str">
            <v>101</v>
          </cell>
        </row>
        <row r="97">
          <cell r="A97" t="str">
            <v>471.2.4.</v>
          </cell>
          <cell r="B97" t="str">
            <v>471.2.4.101</v>
          </cell>
          <cell r="C97" t="str">
            <v>A</v>
          </cell>
          <cell r="D97" t="str">
            <v>ALTELE</v>
          </cell>
          <cell r="E97" t="str">
            <v>D</v>
          </cell>
          <cell r="F97">
            <v>1026965.51</v>
          </cell>
          <cell r="G97">
            <v>835073.95</v>
          </cell>
          <cell r="H97">
            <v>0</v>
          </cell>
          <cell r="I97">
            <v>162444.92000000001</v>
          </cell>
          <cell r="J97">
            <v>84842.04</v>
          </cell>
          <cell r="K97">
            <v>0</v>
          </cell>
          <cell r="L97" t="str">
            <v>101</v>
          </cell>
        </row>
        <row r="98">
          <cell r="A98" t="str">
            <v>473.2.</v>
          </cell>
          <cell r="B98" t="str">
            <v>473.2.101</v>
          </cell>
          <cell r="C98" t="str">
            <v>B</v>
          </cell>
          <cell r="D98" t="str">
            <v>- furnizori in litig</v>
          </cell>
          <cell r="E98" t="str">
            <v>D</v>
          </cell>
          <cell r="F98">
            <v>71254.75</v>
          </cell>
          <cell r="G98">
            <v>71259.59</v>
          </cell>
          <cell r="H98">
            <v>2470</v>
          </cell>
          <cell r="I98">
            <v>0.16</v>
          </cell>
          <cell r="J98">
            <v>5</v>
          </cell>
          <cell r="K98">
            <v>0</v>
          </cell>
          <cell r="L98" t="str">
            <v>101</v>
          </cell>
        </row>
        <row r="99">
          <cell r="A99" t="str">
            <v>473.3.</v>
          </cell>
          <cell r="B99" t="str">
            <v>473.3.101</v>
          </cell>
          <cell r="C99" t="str">
            <v>B</v>
          </cell>
          <cell r="D99" t="str">
            <v>- amenzi, penalit.</v>
          </cell>
          <cell r="E99" t="str">
            <v>D</v>
          </cell>
          <cell r="F99">
            <v>-1.63</v>
          </cell>
          <cell r="G99">
            <v>0</v>
          </cell>
          <cell r="H99">
            <v>0</v>
          </cell>
          <cell r="I99">
            <v>0</v>
          </cell>
          <cell r="J99">
            <v>1.63</v>
          </cell>
          <cell r="K99">
            <v>0</v>
          </cell>
          <cell r="L99" t="str">
            <v>101</v>
          </cell>
        </row>
        <row r="100">
          <cell r="A100" t="str">
            <v>473.7.</v>
          </cell>
          <cell r="B100" t="str">
            <v>473.7.101</v>
          </cell>
          <cell r="C100" t="str">
            <v>B</v>
          </cell>
          <cell r="D100" t="str">
            <v>Dif impozit declar.</v>
          </cell>
          <cell r="E100" t="str">
            <v>D</v>
          </cell>
          <cell r="F100">
            <v>0.08</v>
          </cell>
          <cell r="G100">
            <v>0.1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 t="str">
            <v>101</v>
          </cell>
        </row>
        <row r="101">
          <cell r="A101" t="str">
            <v>473.DENOMINARE.</v>
          </cell>
          <cell r="B101" t="str">
            <v>473.DENOMINARE.101</v>
          </cell>
          <cell r="C101" t="str">
            <v>B</v>
          </cell>
          <cell r="D101" t="str">
            <v>DIF.DIN DENOMINARE</v>
          </cell>
          <cell r="E101" t="str">
            <v>U</v>
          </cell>
          <cell r="F101">
            <v>-113.26</v>
          </cell>
          <cell r="G101">
            <v>-24.61</v>
          </cell>
          <cell r="H101">
            <v>0</v>
          </cell>
          <cell r="I101">
            <v>0</v>
          </cell>
          <cell r="J101">
            <v>-0.01</v>
          </cell>
          <cell r="K101">
            <v>0</v>
          </cell>
          <cell r="L101" t="str">
            <v>101</v>
          </cell>
        </row>
        <row r="102">
          <cell r="A102" t="str">
            <v>481.01.DR.</v>
          </cell>
          <cell r="B102" t="str">
            <v>481.01.DR.101</v>
          </cell>
          <cell r="C102" t="str">
            <v>B</v>
          </cell>
          <cell r="D102" t="str">
            <v>DRCA BUCURESTI</v>
          </cell>
          <cell r="E102" t="str">
            <v>U</v>
          </cell>
          <cell r="F102">
            <v>1655932.46</v>
          </cell>
          <cell r="G102">
            <v>85640382.609999999</v>
          </cell>
          <cell r="H102">
            <v>277228.63</v>
          </cell>
          <cell r="I102">
            <v>13895545.82</v>
          </cell>
          <cell r="J102">
            <v>0</v>
          </cell>
          <cell r="K102">
            <v>160509597.61000001</v>
          </cell>
          <cell r="L102" t="str">
            <v>101</v>
          </cell>
        </row>
        <row r="103">
          <cell r="A103" t="str">
            <v>482.01.AR.</v>
          </cell>
          <cell r="B103" t="str">
            <v>482.01.AR.101</v>
          </cell>
          <cell r="C103" t="str">
            <v>B</v>
          </cell>
          <cell r="D103" t="str">
            <v>DIR.REG. ARAD</v>
          </cell>
          <cell r="E103" t="str">
            <v>U</v>
          </cell>
          <cell r="F103">
            <v>32.25</v>
          </cell>
          <cell r="G103">
            <v>17617.310000000001</v>
          </cell>
          <cell r="H103">
            <v>0</v>
          </cell>
          <cell r="I103">
            <v>-14887.09</v>
          </cell>
          <cell r="J103">
            <v>76185.100000000006</v>
          </cell>
          <cell r="K103">
            <v>0</v>
          </cell>
          <cell r="L103" t="str">
            <v>101</v>
          </cell>
        </row>
        <row r="104">
          <cell r="A104" t="str">
            <v>482.01.BC.</v>
          </cell>
          <cell r="B104" t="str">
            <v>482.01.BC.101</v>
          </cell>
          <cell r="C104" t="str">
            <v>B</v>
          </cell>
          <cell r="D104" t="str">
            <v>DIR.REG. BACAU</v>
          </cell>
          <cell r="E104" t="str">
            <v>U</v>
          </cell>
          <cell r="F104">
            <v>0</v>
          </cell>
          <cell r="G104">
            <v>0</v>
          </cell>
          <cell r="H104">
            <v>0</v>
          </cell>
          <cell r="I104">
            <v>-4267.5</v>
          </cell>
          <cell r="J104">
            <v>17007.91</v>
          </cell>
          <cell r="K104">
            <v>0</v>
          </cell>
          <cell r="L104" t="str">
            <v>101</v>
          </cell>
        </row>
        <row r="105">
          <cell r="A105" t="str">
            <v>482.01.CK.</v>
          </cell>
          <cell r="B105" t="str">
            <v>482.01.CK.101</v>
          </cell>
          <cell r="C105" t="str">
            <v>B</v>
          </cell>
          <cell r="D105" t="str">
            <v>DIR.REG. CONSTANTA</v>
          </cell>
          <cell r="E105" t="str">
            <v>U</v>
          </cell>
          <cell r="F105">
            <v>-7555.29</v>
          </cell>
          <cell r="G105">
            <v>-10700</v>
          </cell>
          <cell r="H105">
            <v>0</v>
          </cell>
          <cell r="I105">
            <v>-40224.46</v>
          </cell>
          <cell r="J105">
            <v>60064.38</v>
          </cell>
          <cell r="K105">
            <v>0</v>
          </cell>
          <cell r="L105" t="str">
            <v>101</v>
          </cell>
        </row>
        <row r="106">
          <cell r="A106" t="str">
            <v>482.01.CL.</v>
          </cell>
          <cell r="B106" t="str">
            <v>482.01.CL.101</v>
          </cell>
          <cell r="C106" t="str">
            <v>B</v>
          </cell>
          <cell r="D106" t="str">
            <v>DIR.REG. CLUJ</v>
          </cell>
          <cell r="E106" t="str">
            <v>U</v>
          </cell>
          <cell r="F106">
            <v>0</v>
          </cell>
          <cell r="G106">
            <v>-1531.09</v>
          </cell>
          <cell r="H106">
            <v>0</v>
          </cell>
          <cell r="I106">
            <v>0</v>
          </cell>
          <cell r="J106">
            <v>30530.14</v>
          </cell>
          <cell r="K106">
            <v>0</v>
          </cell>
          <cell r="L106" t="str">
            <v>101</v>
          </cell>
        </row>
        <row r="107">
          <cell r="A107" t="str">
            <v>482.01.DS.</v>
          </cell>
          <cell r="B107" t="str">
            <v>482.01.DS.101</v>
          </cell>
          <cell r="C107" t="str">
            <v>B</v>
          </cell>
          <cell r="D107" t="str">
            <v>DSNA BUCURESTI</v>
          </cell>
          <cell r="E107" t="str">
            <v>U</v>
          </cell>
          <cell r="F107">
            <v>610172.48</v>
          </cell>
          <cell r="G107">
            <v>-125367.05</v>
          </cell>
          <cell r="H107">
            <v>5391.25</v>
          </cell>
          <cell r="I107">
            <v>-244.17</v>
          </cell>
          <cell r="J107">
            <v>0</v>
          </cell>
          <cell r="K107">
            <v>1655460.99</v>
          </cell>
          <cell r="L107" t="str">
            <v>101</v>
          </cell>
        </row>
        <row r="108">
          <cell r="A108" t="str">
            <v>482.04.BM.</v>
          </cell>
          <cell r="B108" t="str">
            <v>482.04.BM.101</v>
          </cell>
          <cell r="C108" t="str">
            <v>B</v>
          </cell>
          <cell r="D108" t="str">
            <v>DSNA BAIA MARE</v>
          </cell>
          <cell r="E108" t="str">
            <v>U</v>
          </cell>
          <cell r="F108">
            <v>0</v>
          </cell>
          <cell r="G108">
            <v>-1389.5</v>
          </cell>
          <cell r="H108">
            <v>0</v>
          </cell>
          <cell r="I108">
            <v>-937.8</v>
          </cell>
          <cell r="J108">
            <v>6165.81</v>
          </cell>
          <cell r="K108">
            <v>0</v>
          </cell>
          <cell r="L108" t="str">
            <v>101</v>
          </cell>
        </row>
        <row r="109">
          <cell r="A109" t="str">
            <v>482.04.CS.</v>
          </cell>
          <cell r="B109" t="str">
            <v>482.04.CS.101</v>
          </cell>
          <cell r="C109" t="str">
            <v>B</v>
          </cell>
          <cell r="D109" t="str">
            <v>DSNA CARANSEBES</v>
          </cell>
          <cell r="E109" t="str">
            <v>U</v>
          </cell>
          <cell r="F109">
            <v>11990.0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11990.01</v>
          </cell>
          <cell r="L109" t="str">
            <v>101</v>
          </cell>
        </row>
        <row r="110">
          <cell r="A110" t="str">
            <v>482.04.CV.</v>
          </cell>
          <cell r="B110" t="str">
            <v>482.04.CV.101</v>
          </cell>
          <cell r="C110" t="str">
            <v>B</v>
          </cell>
          <cell r="D110" t="str">
            <v>DSNA CRAIOVA</v>
          </cell>
          <cell r="E110" t="str">
            <v>U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768.65</v>
          </cell>
          <cell r="K110">
            <v>0</v>
          </cell>
          <cell r="L110" t="str">
            <v>101</v>
          </cell>
        </row>
        <row r="111">
          <cell r="A111" t="str">
            <v>482.04.IA.</v>
          </cell>
          <cell r="B111" t="str">
            <v>482.04.IA.101</v>
          </cell>
          <cell r="C111" t="str">
            <v>B</v>
          </cell>
          <cell r="D111" t="str">
            <v>DSNA IASI</v>
          </cell>
          <cell r="E111" t="str">
            <v>U</v>
          </cell>
          <cell r="F111">
            <v>0</v>
          </cell>
          <cell r="G111">
            <v>0</v>
          </cell>
          <cell r="H111">
            <v>0</v>
          </cell>
          <cell r="I111">
            <v>-856.5</v>
          </cell>
          <cell r="J111">
            <v>4853.6499999999996</v>
          </cell>
          <cell r="K111">
            <v>0</v>
          </cell>
          <cell r="L111" t="str">
            <v>101</v>
          </cell>
        </row>
        <row r="112">
          <cell r="A112" t="str">
            <v>482.04.OD.</v>
          </cell>
          <cell r="B112" t="str">
            <v>482.04.OD.101</v>
          </cell>
          <cell r="C112" t="str">
            <v>B</v>
          </cell>
          <cell r="D112" t="str">
            <v>DSNA ORADEA</v>
          </cell>
          <cell r="E112" t="str">
            <v>U</v>
          </cell>
          <cell r="F112">
            <v>0</v>
          </cell>
          <cell r="G112">
            <v>0</v>
          </cell>
          <cell r="H112">
            <v>0</v>
          </cell>
          <cell r="I112">
            <v>-1182.4000000000001</v>
          </cell>
          <cell r="J112">
            <v>11588.83</v>
          </cell>
          <cell r="K112">
            <v>0</v>
          </cell>
          <cell r="L112" t="str">
            <v>101</v>
          </cell>
        </row>
        <row r="113">
          <cell r="A113" t="str">
            <v>482.04.SB.</v>
          </cell>
          <cell r="B113" t="str">
            <v>482.04.SB.101</v>
          </cell>
          <cell r="C113" t="str">
            <v>B</v>
          </cell>
          <cell r="D113" t="str">
            <v>DSNA SIBIU</v>
          </cell>
          <cell r="E113" t="str">
            <v>U</v>
          </cell>
          <cell r="F113">
            <v>0</v>
          </cell>
          <cell r="G113">
            <v>-626.4</v>
          </cell>
          <cell r="H113">
            <v>0</v>
          </cell>
          <cell r="I113">
            <v>0</v>
          </cell>
          <cell r="J113">
            <v>9582.67</v>
          </cell>
          <cell r="K113">
            <v>0</v>
          </cell>
          <cell r="L113" t="str">
            <v>101</v>
          </cell>
        </row>
        <row r="114">
          <cell r="A114" t="str">
            <v>482.04.SM.</v>
          </cell>
          <cell r="B114" t="str">
            <v>482.04.SM.101</v>
          </cell>
          <cell r="C114" t="str">
            <v>B</v>
          </cell>
          <cell r="D114" t="str">
            <v>DSNA SATU MARE</v>
          </cell>
          <cell r="E114" t="str">
            <v>U</v>
          </cell>
          <cell r="F114">
            <v>0</v>
          </cell>
          <cell r="G114">
            <v>-489.17</v>
          </cell>
          <cell r="H114">
            <v>0</v>
          </cell>
          <cell r="I114">
            <v>-2051.1999999999998</v>
          </cell>
          <cell r="J114">
            <v>5190.17</v>
          </cell>
          <cell r="K114">
            <v>0</v>
          </cell>
          <cell r="L114" t="str">
            <v>101</v>
          </cell>
        </row>
        <row r="115">
          <cell r="A115" t="str">
            <v>482.04.SV.</v>
          </cell>
          <cell r="B115" t="str">
            <v>482.04.SV.101</v>
          </cell>
          <cell r="C115" t="str">
            <v>B</v>
          </cell>
          <cell r="D115" t="str">
            <v>DSNA SUCEAVA</v>
          </cell>
          <cell r="E115" t="str">
            <v>U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11691.13</v>
          </cell>
          <cell r="K115">
            <v>0</v>
          </cell>
          <cell r="L115" t="str">
            <v>101</v>
          </cell>
        </row>
        <row r="116">
          <cell r="A116" t="str">
            <v>482.04.TL.</v>
          </cell>
          <cell r="B116" t="str">
            <v>482.04.TL.101</v>
          </cell>
          <cell r="C116" t="str">
            <v>B</v>
          </cell>
          <cell r="D116" t="str">
            <v>DSNA TULCEA</v>
          </cell>
          <cell r="E116" t="str">
            <v>U</v>
          </cell>
          <cell r="F116">
            <v>0</v>
          </cell>
          <cell r="G116">
            <v>155.96</v>
          </cell>
          <cell r="H116">
            <v>0</v>
          </cell>
          <cell r="I116">
            <v>-910.5</v>
          </cell>
          <cell r="J116">
            <v>0</v>
          </cell>
          <cell r="K116">
            <v>629.88</v>
          </cell>
          <cell r="L116" t="str">
            <v>101</v>
          </cell>
        </row>
        <row r="117">
          <cell r="A117" t="str">
            <v>482.04.TM.</v>
          </cell>
          <cell r="B117" t="str">
            <v>482.04.TM.101</v>
          </cell>
          <cell r="C117" t="str">
            <v>B</v>
          </cell>
          <cell r="D117" t="str">
            <v>DSNA TARGU MURES</v>
          </cell>
          <cell r="E117" t="str">
            <v>U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14072.27</v>
          </cell>
          <cell r="K117">
            <v>0</v>
          </cell>
          <cell r="L117" t="str">
            <v>101</v>
          </cell>
        </row>
        <row r="118">
          <cell r="A118" t="str">
            <v>482.04.TR.</v>
          </cell>
          <cell r="B118" t="str">
            <v>482.04.TR.101</v>
          </cell>
          <cell r="C118" t="str">
            <v>B</v>
          </cell>
          <cell r="D118" t="str">
            <v>DSNA TIMISOARA</v>
          </cell>
          <cell r="E118" t="str">
            <v>U</v>
          </cell>
          <cell r="F118">
            <v>21</v>
          </cell>
          <cell r="G118">
            <v>0</v>
          </cell>
          <cell r="H118">
            <v>0</v>
          </cell>
          <cell r="I118">
            <v>-8406.43</v>
          </cell>
          <cell r="J118">
            <v>20172.349999999999</v>
          </cell>
          <cell r="K118">
            <v>0</v>
          </cell>
          <cell r="L118" t="str">
            <v>101</v>
          </cell>
        </row>
        <row r="119">
          <cell r="A119" t="str">
            <v>5121.2.</v>
          </cell>
          <cell r="B119" t="str">
            <v>5121.2.101</v>
          </cell>
          <cell r="C119" t="str">
            <v>B</v>
          </cell>
          <cell r="D119" t="str">
            <v>- subunitati</v>
          </cell>
          <cell r="E119" t="str">
            <v>D</v>
          </cell>
          <cell r="F119">
            <v>57727709.280000001</v>
          </cell>
          <cell r="G119">
            <v>57849871.149999999</v>
          </cell>
          <cell r="H119">
            <v>7366239.3700000001</v>
          </cell>
          <cell r="I119">
            <v>7652105.1799999997</v>
          </cell>
          <cell r="J119">
            <v>713277.84</v>
          </cell>
          <cell r="K119">
            <v>0</v>
          </cell>
          <cell r="L119" t="str">
            <v>101</v>
          </cell>
        </row>
        <row r="120">
          <cell r="A120" t="str">
            <v>5121.3.</v>
          </cell>
          <cell r="B120" t="str">
            <v>5121.3.101</v>
          </cell>
          <cell r="C120" t="str">
            <v>B</v>
          </cell>
          <cell r="D120" t="str">
            <v>Disp in cont carduri</v>
          </cell>
          <cell r="E120" t="str">
            <v>D</v>
          </cell>
          <cell r="F120">
            <v>67616.94</v>
          </cell>
          <cell r="G120">
            <v>65174.879999999997</v>
          </cell>
          <cell r="H120">
            <v>10007.719999999999</v>
          </cell>
          <cell r="I120">
            <v>13566.63</v>
          </cell>
          <cell r="J120">
            <v>15565.96</v>
          </cell>
          <cell r="K120">
            <v>0</v>
          </cell>
          <cell r="L120" t="str">
            <v>101</v>
          </cell>
        </row>
        <row r="121">
          <cell r="A121" t="str">
            <v>5121.4.1.</v>
          </cell>
          <cell r="B121" t="str">
            <v>5121.4.1.101</v>
          </cell>
          <cell r="C121" t="str">
            <v>B</v>
          </cell>
          <cell r="D121" t="str">
            <v>CONT BANCA GARANT.GE</v>
          </cell>
          <cell r="E121" t="str">
            <v>U</v>
          </cell>
          <cell r="F121">
            <v>2980.68</v>
          </cell>
          <cell r="G121">
            <v>13161.87</v>
          </cell>
          <cell r="H121">
            <v>386</v>
          </cell>
          <cell r="I121">
            <v>0</v>
          </cell>
          <cell r="J121">
            <v>100012.31</v>
          </cell>
          <cell r="K121">
            <v>0</v>
          </cell>
          <cell r="L121" t="str">
            <v>101</v>
          </cell>
        </row>
        <row r="122">
          <cell r="A122" t="str">
            <v>5187.</v>
          </cell>
          <cell r="B122" t="str">
            <v>5187.101</v>
          </cell>
          <cell r="C122" t="str">
            <v>B</v>
          </cell>
          <cell r="D122" t="str">
            <v>- de incasat</v>
          </cell>
          <cell r="E122" t="str">
            <v>U</v>
          </cell>
          <cell r="F122">
            <v>117.49</v>
          </cell>
          <cell r="G122">
            <v>650.75</v>
          </cell>
          <cell r="H122">
            <v>0</v>
          </cell>
          <cell r="I122">
            <v>0</v>
          </cell>
          <cell r="J122">
            <v>533.26</v>
          </cell>
          <cell r="K122">
            <v>0</v>
          </cell>
          <cell r="L122" t="str">
            <v>101</v>
          </cell>
        </row>
        <row r="123">
          <cell r="A123" t="str">
            <v>5311.2.</v>
          </cell>
          <cell r="B123" t="str">
            <v>5311.2.101</v>
          </cell>
          <cell r="C123" t="str">
            <v>A</v>
          </cell>
          <cell r="D123" t="str">
            <v>- subunitati</v>
          </cell>
          <cell r="E123" t="str">
            <v>U</v>
          </cell>
          <cell r="F123">
            <v>8860480.3399999999</v>
          </cell>
          <cell r="G123">
            <v>8860648.3399999999</v>
          </cell>
          <cell r="H123">
            <v>787749.79</v>
          </cell>
          <cell r="I123">
            <v>786779.9</v>
          </cell>
          <cell r="J123">
            <v>3222.84</v>
          </cell>
          <cell r="K123">
            <v>0</v>
          </cell>
          <cell r="L123" t="str">
            <v>101</v>
          </cell>
        </row>
        <row r="124">
          <cell r="A124" t="str">
            <v>5328.2.</v>
          </cell>
          <cell r="B124" t="str">
            <v>5328.2.101</v>
          </cell>
          <cell r="C124" t="str">
            <v>A</v>
          </cell>
          <cell r="D124" t="str">
            <v>TICHETE DE MASA</v>
          </cell>
          <cell r="E124" t="str">
            <v>U</v>
          </cell>
          <cell r="F124">
            <v>124567.5</v>
          </cell>
          <cell r="G124">
            <v>121959</v>
          </cell>
          <cell r="H124">
            <v>14462</v>
          </cell>
          <cell r="I124">
            <v>14280</v>
          </cell>
          <cell r="J124">
            <v>14072.5</v>
          </cell>
          <cell r="K124">
            <v>0</v>
          </cell>
          <cell r="L124" t="str">
            <v>101</v>
          </cell>
        </row>
        <row r="125">
          <cell r="A125" t="str">
            <v>5328.4.</v>
          </cell>
          <cell r="B125" t="str">
            <v>5328.4.101</v>
          </cell>
          <cell r="C125" t="str">
            <v>A</v>
          </cell>
          <cell r="D125" t="str">
            <v>CARDURI PETROM</v>
          </cell>
          <cell r="E125" t="str">
            <v>U</v>
          </cell>
          <cell r="F125">
            <v>33100.01</v>
          </cell>
          <cell r="G125">
            <v>40137.47</v>
          </cell>
          <cell r="H125">
            <v>0</v>
          </cell>
          <cell r="I125">
            <v>1043.6300000000001</v>
          </cell>
          <cell r="J125">
            <v>8081.09</v>
          </cell>
          <cell r="K125">
            <v>0</v>
          </cell>
          <cell r="L125" t="str">
            <v>101</v>
          </cell>
        </row>
        <row r="126">
          <cell r="A126" t="str">
            <v>542.1.</v>
          </cell>
          <cell r="B126" t="str">
            <v>542.1.101</v>
          </cell>
          <cell r="C126" t="str">
            <v>A</v>
          </cell>
          <cell r="D126" t="str">
            <v>- in lei</v>
          </cell>
          <cell r="E126" t="str">
            <v>D</v>
          </cell>
          <cell r="F126">
            <v>114006.64</v>
          </cell>
          <cell r="G126">
            <v>112295.64</v>
          </cell>
          <cell r="H126">
            <v>20733.68</v>
          </cell>
          <cell r="I126">
            <v>20614.68</v>
          </cell>
          <cell r="J126">
            <v>240</v>
          </cell>
          <cell r="K126">
            <v>0</v>
          </cell>
          <cell r="L126" t="str">
            <v>101</v>
          </cell>
        </row>
        <row r="127">
          <cell r="A127" t="str">
            <v>581.1.2.</v>
          </cell>
          <cell r="B127" t="str">
            <v>581.1.2.101</v>
          </cell>
          <cell r="C127" t="str">
            <v>A</v>
          </cell>
          <cell r="D127" t="str">
            <v>- subunitati</v>
          </cell>
          <cell r="E127" t="str">
            <v>U</v>
          </cell>
          <cell r="F127">
            <v>18907430.510000002</v>
          </cell>
          <cell r="G127">
            <v>18907430.510000002</v>
          </cell>
          <cell r="H127">
            <v>3762454.68</v>
          </cell>
          <cell r="I127">
            <v>3762454.68</v>
          </cell>
          <cell r="J127">
            <v>0</v>
          </cell>
          <cell r="K127">
            <v>0</v>
          </cell>
          <cell r="L127" t="str">
            <v>101</v>
          </cell>
        </row>
        <row r="128">
          <cell r="A128" t="str">
            <v>6022.R.</v>
          </cell>
          <cell r="B128" t="str">
            <v>6022.R.101</v>
          </cell>
          <cell r="C128" t="str">
            <v>A</v>
          </cell>
          <cell r="D128" t="str">
            <v>- Act. de ruta</v>
          </cell>
          <cell r="E128" t="str">
            <v>U</v>
          </cell>
          <cell r="F128">
            <v>43668.63</v>
          </cell>
          <cell r="G128">
            <v>43668.63</v>
          </cell>
          <cell r="H128">
            <v>5024.4399999999996</v>
          </cell>
          <cell r="I128">
            <v>5024.4399999999996</v>
          </cell>
          <cell r="J128">
            <v>0</v>
          </cell>
          <cell r="K128">
            <v>0</v>
          </cell>
          <cell r="L128" t="str">
            <v>101</v>
          </cell>
        </row>
        <row r="129">
          <cell r="A129" t="str">
            <v>6024.R.</v>
          </cell>
          <cell r="B129" t="str">
            <v>6024.R.101</v>
          </cell>
          <cell r="C129" t="str">
            <v>A</v>
          </cell>
          <cell r="D129" t="str">
            <v>- Act. de ruta</v>
          </cell>
          <cell r="E129" t="str">
            <v>U</v>
          </cell>
          <cell r="F129">
            <v>168237.51</v>
          </cell>
          <cell r="G129">
            <v>168237.51</v>
          </cell>
          <cell r="H129">
            <v>36924.379999999997</v>
          </cell>
          <cell r="I129">
            <v>36924.379999999997</v>
          </cell>
          <cell r="J129">
            <v>0</v>
          </cell>
          <cell r="K129">
            <v>0</v>
          </cell>
          <cell r="L129" t="str">
            <v>101</v>
          </cell>
        </row>
        <row r="130">
          <cell r="A130" t="str">
            <v>6028.R.</v>
          </cell>
          <cell r="B130" t="str">
            <v>6028.R.101</v>
          </cell>
          <cell r="C130" t="str">
            <v>A</v>
          </cell>
          <cell r="D130" t="str">
            <v>- Act. de ruta</v>
          </cell>
          <cell r="E130" t="str">
            <v>U</v>
          </cell>
          <cell r="F130">
            <v>216213.37</v>
          </cell>
          <cell r="G130">
            <v>216213.37</v>
          </cell>
          <cell r="H130">
            <v>57357.18</v>
          </cell>
          <cell r="I130">
            <v>57357.18</v>
          </cell>
          <cell r="J130">
            <v>0</v>
          </cell>
          <cell r="K130">
            <v>0</v>
          </cell>
          <cell r="L130" t="str">
            <v>101</v>
          </cell>
        </row>
        <row r="131">
          <cell r="A131" t="str">
            <v>603.1.R.</v>
          </cell>
          <cell r="B131" t="str">
            <v>603.1.R.101</v>
          </cell>
          <cell r="C131" t="str">
            <v>A</v>
          </cell>
          <cell r="D131" t="str">
            <v>- Act. de ruta</v>
          </cell>
          <cell r="E131" t="str">
            <v>U</v>
          </cell>
          <cell r="F131">
            <v>188.6</v>
          </cell>
          <cell r="G131">
            <v>188.6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 t="str">
            <v>101</v>
          </cell>
        </row>
        <row r="132">
          <cell r="A132" t="str">
            <v>603.2.R.</v>
          </cell>
          <cell r="B132" t="str">
            <v>603.2.R.101</v>
          </cell>
          <cell r="C132" t="str">
            <v>A</v>
          </cell>
          <cell r="D132" t="str">
            <v>- Act. de ruta</v>
          </cell>
          <cell r="E132" t="str">
            <v>U</v>
          </cell>
          <cell r="F132">
            <v>14928.88</v>
          </cell>
          <cell r="G132">
            <v>14928.88</v>
          </cell>
          <cell r="H132">
            <v>3486.77</v>
          </cell>
          <cell r="I132">
            <v>3486.77</v>
          </cell>
          <cell r="J132">
            <v>0</v>
          </cell>
          <cell r="K132">
            <v>0</v>
          </cell>
          <cell r="L132" t="str">
            <v>101</v>
          </cell>
        </row>
        <row r="133">
          <cell r="A133" t="str">
            <v>604.1.R.</v>
          </cell>
          <cell r="B133" t="str">
            <v>604.1.R.101</v>
          </cell>
          <cell r="C133" t="str">
            <v>A</v>
          </cell>
          <cell r="D133" t="str">
            <v>- Act. de ruta</v>
          </cell>
          <cell r="E133" t="str">
            <v>U</v>
          </cell>
          <cell r="F133">
            <v>9.14</v>
          </cell>
          <cell r="G133">
            <v>9.14</v>
          </cell>
          <cell r="H133">
            <v>2.2200000000000002</v>
          </cell>
          <cell r="I133">
            <v>2.2200000000000002</v>
          </cell>
          <cell r="J133">
            <v>0</v>
          </cell>
          <cell r="K133">
            <v>0</v>
          </cell>
          <cell r="L133" t="str">
            <v>101</v>
          </cell>
        </row>
        <row r="134">
          <cell r="A134" t="str">
            <v>604.2.R.</v>
          </cell>
          <cell r="B134" t="str">
            <v>604.2.R.101</v>
          </cell>
          <cell r="C134" t="str">
            <v>A</v>
          </cell>
          <cell r="D134" t="str">
            <v>- Act. de ruta</v>
          </cell>
          <cell r="E134" t="str">
            <v>U</v>
          </cell>
          <cell r="F134">
            <v>121959</v>
          </cell>
          <cell r="G134">
            <v>121959</v>
          </cell>
          <cell r="H134">
            <v>14280</v>
          </cell>
          <cell r="I134">
            <v>14280</v>
          </cell>
          <cell r="J134">
            <v>0</v>
          </cell>
          <cell r="K134">
            <v>0</v>
          </cell>
          <cell r="L134" t="str">
            <v>101</v>
          </cell>
        </row>
        <row r="135">
          <cell r="A135" t="str">
            <v>605.1.1.R.</v>
          </cell>
          <cell r="B135" t="str">
            <v>605.1.1.R.101</v>
          </cell>
          <cell r="C135" t="str">
            <v>A</v>
          </cell>
          <cell r="D135" t="str">
            <v>- Act. de ruta</v>
          </cell>
          <cell r="E135" t="str">
            <v>U</v>
          </cell>
          <cell r="F135">
            <v>538519.74</v>
          </cell>
          <cell r="G135">
            <v>538519.74</v>
          </cell>
          <cell r="H135">
            <v>70886.81</v>
          </cell>
          <cell r="I135">
            <v>70886.81</v>
          </cell>
          <cell r="J135">
            <v>0</v>
          </cell>
          <cell r="K135">
            <v>0</v>
          </cell>
          <cell r="L135" t="str">
            <v>101</v>
          </cell>
        </row>
        <row r="136">
          <cell r="A136" t="str">
            <v>605.1.2.R.</v>
          </cell>
          <cell r="B136" t="str">
            <v>605.1.2.R.101</v>
          </cell>
          <cell r="C136" t="str">
            <v>A</v>
          </cell>
          <cell r="D136" t="str">
            <v>- Act. de ruta</v>
          </cell>
          <cell r="E136" t="str">
            <v>U</v>
          </cell>
          <cell r="F136">
            <v>71940.070000000007</v>
          </cell>
          <cell r="G136">
            <v>71940.070000000007</v>
          </cell>
          <cell r="H136">
            <v>10292.4</v>
          </cell>
          <cell r="I136">
            <v>10292.4</v>
          </cell>
          <cell r="J136">
            <v>0</v>
          </cell>
          <cell r="K136">
            <v>0</v>
          </cell>
          <cell r="L136" t="str">
            <v>101</v>
          </cell>
        </row>
        <row r="137">
          <cell r="A137" t="str">
            <v>605.2.R.</v>
          </cell>
          <cell r="B137" t="str">
            <v>605.2.R.101</v>
          </cell>
          <cell r="C137" t="str">
            <v>A</v>
          </cell>
          <cell r="D137" t="str">
            <v>- Act. de ruta</v>
          </cell>
          <cell r="E137" t="str">
            <v>U</v>
          </cell>
          <cell r="F137">
            <v>2275.9699999999998</v>
          </cell>
          <cell r="G137">
            <v>2275.9699999999998</v>
          </cell>
          <cell r="H137">
            <v>202.88</v>
          </cell>
          <cell r="I137">
            <v>202.88</v>
          </cell>
          <cell r="J137">
            <v>0</v>
          </cell>
          <cell r="K137">
            <v>0</v>
          </cell>
          <cell r="L137" t="str">
            <v>101</v>
          </cell>
        </row>
        <row r="138">
          <cell r="A138" t="str">
            <v>611.1.1.1.R.</v>
          </cell>
          <cell r="B138" t="str">
            <v>611.1.1.1.R.101</v>
          </cell>
          <cell r="C138" t="str">
            <v>A</v>
          </cell>
          <cell r="D138" t="str">
            <v>- Act. de ruta</v>
          </cell>
          <cell r="E138" t="str">
            <v>U</v>
          </cell>
          <cell r="F138">
            <v>115090.93</v>
          </cell>
          <cell r="G138">
            <v>115090.93</v>
          </cell>
          <cell r="H138">
            <v>204866.39</v>
          </cell>
          <cell r="I138">
            <v>204866.39</v>
          </cell>
          <cell r="J138">
            <v>0</v>
          </cell>
          <cell r="K138">
            <v>0</v>
          </cell>
          <cell r="L138" t="str">
            <v>101</v>
          </cell>
        </row>
        <row r="139">
          <cell r="A139" t="str">
            <v>611.2.1.1.R.</v>
          </cell>
          <cell r="B139" t="str">
            <v>611.2.1.1.R.101</v>
          </cell>
          <cell r="C139" t="str">
            <v>A</v>
          </cell>
          <cell r="D139" t="str">
            <v>- Act. de ruta</v>
          </cell>
          <cell r="E139" t="str">
            <v>U</v>
          </cell>
          <cell r="F139">
            <v>7948.66</v>
          </cell>
          <cell r="G139">
            <v>7948.66</v>
          </cell>
          <cell r="H139">
            <v>8065.5</v>
          </cell>
          <cell r="I139">
            <v>8065.5</v>
          </cell>
          <cell r="J139">
            <v>0</v>
          </cell>
          <cell r="K139">
            <v>0</v>
          </cell>
          <cell r="L139" t="str">
            <v>101</v>
          </cell>
        </row>
        <row r="140">
          <cell r="A140" t="str">
            <v>611.2.1.2.R.</v>
          </cell>
          <cell r="B140" t="str">
            <v>611.2.1.2.R.101</v>
          </cell>
          <cell r="C140" t="str">
            <v>A</v>
          </cell>
          <cell r="D140" t="str">
            <v>- Act. de ruta</v>
          </cell>
          <cell r="E140" t="str">
            <v>U</v>
          </cell>
          <cell r="F140">
            <v>778.95</v>
          </cell>
          <cell r="G140">
            <v>778.95</v>
          </cell>
          <cell r="H140">
            <v>125.89</v>
          </cell>
          <cell r="I140">
            <v>125.89</v>
          </cell>
          <cell r="J140">
            <v>0</v>
          </cell>
          <cell r="K140">
            <v>0</v>
          </cell>
          <cell r="L140" t="str">
            <v>101</v>
          </cell>
        </row>
        <row r="141">
          <cell r="A141" t="str">
            <v>611.3.1.1.R.</v>
          </cell>
          <cell r="B141" t="str">
            <v>611.3.1.1.R.101</v>
          </cell>
          <cell r="C141" t="str">
            <v>A</v>
          </cell>
          <cell r="D141" t="str">
            <v>- Act. de ruta</v>
          </cell>
          <cell r="E141" t="str">
            <v>U</v>
          </cell>
          <cell r="F141">
            <v>32060.03</v>
          </cell>
          <cell r="G141">
            <v>32060.03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 t="str">
            <v>101</v>
          </cell>
        </row>
        <row r="142">
          <cell r="A142" t="str">
            <v>611.3.1.2.R.</v>
          </cell>
          <cell r="B142" t="str">
            <v>611.3.1.2.R.101</v>
          </cell>
          <cell r="C142" t="str">
            <v>A</v>
          </cell>
          <cell r="D142" t="str">
            <v>- Act. de ruta</v>
          </cell>
          <cell r="E142" t="str">
            <v>U</v>
          </cell>
          <cell r="F142">
            <v>3102.52</v>
          </cell>
          <cell r="G142">
            <v>3102.52</v>
          </cell>
          <cell r="H142">
            <v>5111.96</v>
          </cell>
          <cell r="I142">
            <v>5111.96</v>
          </cell>
          <cell r="J142">
            <v>0</v>
          </cell>
          <cell r="K142">
            <v>0</v>
          </cell>
          <cell r="L142" t="str">
            <v>101</v>
          </cell>
        </row>
        <row r="143">
          <cell r="A143" t="str">
            <v>611.4.1.1.R.</v>
          </cell>
          <cell r="B143" t="str">
            <v>611.4.1.1.R.101</v>
          </cell>
          <cell r="C143" t="str">
            <v>A</v>
          </cell>
          <cell r="D143" t="str">
            <v>- Act. de ruta</v>
          </cell>
          <cell r="E143" t="str">
            <v>U</v>
          </cell>
          <cell r="F143">
            <v>166.76</v>
          </cell>
          <cell r="G143">
            <v>166.76</v>
          </cell>
          <cell r="H143">
            <v>65.739999999999995</v>
          </cell>
          <cell r="I143">
            <v>65.739999999999995</v>
          </cell>
          <cell r="J143">
            <v>0</v>
          </cell>
          <cell r="K143">
            <v>0</v>
          </cell>
          <cell r="L143" t="str">
            <v>101</v>
          </cell>
        </row>
        <row r="144">
          <cell r="A144" t="str">
            <v>612.R.</v>
          </cell>
          <cell r="B144" t="str">
            <v>612.R.101</v>
          </cell>
          <cell r="C144" t="str">
            <v>A</v>
          </cell>
          <cell r="D144" t="str">
            <v>- Act. de ruta</v>
          </cell>
          <cell r="E144" t="str">
            <v>U</v>
          </cell>
          <cell r="F144">
            <v>83487.679999999993</v>
          </cell>
          <cell r="G144">
            <v>83487.679999999993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 t="str">
            <v>101</v>
          </cell>
        </row>
        <row r="145">
          <cell r="A145" t="str">
            <v>613.1.1.R.</v>
          </cell>
          <cell r="B145" t="str">
            <v>613.1.1.R.101</v>
          </cell>
          <cell r="C145" t="str">
            <v>A</v>
          </cell>
          <cell r="D145" t="str">
            <v>- Act. de ruta</v>
          </cell>
          <cell r="E145" t="str">
            <v>U</v>
          </cell>
          <cell r="F145">
            <v>146278.14000000001</v>
          </cell>
          <cell r="G145">
            <v>146278.14000000001</v>
          </cell>
          <cell r="H145">
            <v>55902.91</v>
          </cell>
          <cell r="I145">
            <v>55902.91</v>
          </cell>
          <cell r="J145">
            <v>0</v>
          </cell>
          <cell r="K145">
            <v>0</v>
          </cell>
          <cell r="L145" t="str">
            <v>101</v>
          </cell>
        </row>
        <row r="146">
          <cell r="A146" t="str">
            <v>613.1.2.R.</v>
          </cell>
          <cell r="B146" t="str">
            <v>613.1.2.R.101</v>
          </cell>
          <cell r="C146" t="str">
            <v>A</v>
          </cell>
          <cell r="D146" t="str">
            <v>- Act. de ruta</v>
          </cell>
          <cell r="E146" t="str">
            <v>U</v>
          </cell>
          <cell r="F146">
            <v>852967.54</v>
          </cell>
          <cell r="G146">
            <v>852967.54</v>
          </cell>
          <cell r="H146">
            <v>117925.79</v>
          </cell>
          <cell r="I146">
            <v>117925.79</v>
          </cell>
          <cell r="J146">
            <v>0</v>
          </cell>
          <cell r="K146">
            <v>0</v>
          </cell>
          <cell r="L146" t="str">
            <v>101</v>
          </cell>
        </row>
        <row r="147">
          <cell r="A147" t="str">
            <v>613.2.2.1.R.</v>
          </cell>
          <cell r="B147" t="str">
            <v>613.2.2.1.R.101</v>
          </cell>
          <cell r="C147" t="str">
            <v>A</v>
          </cell>
          <cell r="D147" t="str">
            <v>- Act. de ruta</v>
          </cell>
          <cell r="E147" t="str">
            <v>U</v>
          </cell>
          <cell r="F147">
            <v>201844.79</v>
          </cell>
          <cell r="G147">
            <v>201844.79</v>
          </cell>
          <cell r="H147">
            <v>141546.75</v>
          </cell>
          <cell r="I147">
            <v>141546.75</v>
          </cell>
          <cell r="J147">
            <v>0</v>
          </cell>
          <cell r="K147">
            <v>0</v>
          </cell>
          <cell r="L147" t="str">
            <v>101</v>
          </cell>
        </row>
        <row r="148">
          <cell r="A148" t="str">
            <v>613.2.2.2.R.</v>
          </cell>
          <cell r="B148" t="str">
            <v>613.2.2.2.R.101</v>
          </cell>
          <cell r="C148" t="str">
            <v>A</v>
          </cell>
          <cell r="D148" t="str">
            <v>- Act. de ruta</v>
          </cell>
          <cell r="E148" t="str">
            <v>U</v>
          </cell>
          <cell r="F148">
            <v>90683.9</v>
          </cell>
          <cell r="G148">
            <v>90683.9</v>
          </cell>
          <cell r="H148">
            <v>63593.47</v>
          </cell>
          <cell r="I148">
            <v>63593.47</v>
          </cell>
          <cell r="J148">
            <v>0</v>
          </cell>
          <cell r="K148">
            <v>0</v>
          </cell>
          <cell r="L148" t="str">
            <v>101</v>
          </cell>
        </row>
        <row r="149">
          <cell r="A149" t="str">
            <v>621.R.</v>
          </cell>
          <cell r="B149" t="str">
            <v>621.R.101</v>
          </cell>
          <cell r="C149" t="str">
            <v>A</v>
          </cell>
          <cell r="D149" t="str">
            <v>- Act. de ruta</v>
          </cell>
          <cell r="E149" t="str">
            <v>U</v>
          </cell>
          <cell r="F149">
            <v>1380.23</v>
          </cell>
          <cell r="G149">
            <v>1380.23</v>
          </cell>
          <cell r="H149">
            <v>118</v>
          </cell>
          <cell r="I149">
            <v>118</v>
          </cell>
          <cell r="J149">
            <v>0</v>
          </cell>
          <cell r="K149">
            <v>0</v>
          </cell>
          <cell r="L149" t="str">
            <v>101</v>
          </cell>
        </row>
        <row r="150">
          <cell r="A150" t="str">
            <v>623.1.R.</v>
          </cell>
          <cell r="B150" t="str">
            <v>623.1.R.101</v>
          </cell>
          <cell r="C150" t="str">
            <v>A</v>
          </cell>
          <cell r="D150" t="str">
            <v>- Act. de ruta</v>
          </cell>
          <cell r="E150" t="str">
            <v>U</v>
          </cell>
          <cell r="F150">
            <v>2826.57</v>
          </cell>
          <cell r="G150">
            <v>2826.57</v>
          </cell>
          <cell r="H150">
            <v>195.06</v>
          </cell>
          <cell r="I150">
            <v>195.06</v>
          </cell>
          <cell r="J150">
            <v>0</v>
          </cell>
          <cell r="K150">
            <v>0</v>
          </cell>
          <cell r="L150" t="str">
            <v>101</v>
          </cell>
        </row>
        <row r="151">
          <cell r="A151" t="str">
            <v>624.1.R.</v>
          </cell>
          <cell r="B151" t="str">
            <v>624.1.R.101</v>
          </cell>
          <cell r="C151" t="str">
            <v>A</v>
          </cell>
          <cell r="D151" t="str">
            <v>- Act. de ruta</v>
          </cell>
          <cell r="E151" t="str">
            <v>U</v>
          </cell>
          <cell r="F151">
            <v>6199.78</v>
          </cell>
          <cell r="G151">
            <v>6199.78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 t="str">
            <v>101</v>
          </cell>
        </row>
        <row r="152">
          <cell r="A152" t="str">
            <v>624.2.R.</v>
          </cell>
          <cell r="B152" t="str">
            <v>624.2.R.101</v>
          </cell>
          <cell r="C152" t="str">
            <v>A</v>
          </cell>
          <cell r="D152" t="str">
            <v>- Act. de ruta</v>
          </cell>
          <cell r="E152" t="str">
            <v>U</v>
          </cell>
          <cell r="F152">
            <v>100593.39</v>
          </cell>
          <cell r="G152">
            <v>100593.39</v>
          </cell>
          <cell r="H152">
            <v>37362.910000000003</v>
          </cell>
          <cell r="I152">
            <v>37362.910000000003</v>
          </cell>
          <cell r="J152">
            <v>0</v>
          </cell>
          <cell r="K152">
            <v>0</v>
          </cell>
          <cell r="L152" t="str">
            <v>101</v>
          </cell>
        </row>
        <row r="153">
          <cell r="A153" t="str">
            <v>625.1.1.1.1.R.</v>
          </cell>
          <cell r="B153" t="str">
            <v>625.1.1.1.1.R.101</v>
          </cell>
          <cell r="C153" t="str">
            <v>A</v>
          </cell>
          <cell r="D153" t="str">
            <v>- Act. de ruta</v>
          </cell>
          <cell r="E153" t="str">
            <v>U</v>
          </cell>
          <cell r="F153">
            <v>7325.76</v>
          </cell>
          <cell r="G153">
            <v>7325.76</v>
          </cell>
          <cell r="H153">
            <v>-7325.76</v>
          </cell>
          <cell r="I153">
            <v>-7325.76</v>
          </cell>
          <cell r="J153">
            <v>0</v>
          </cell>
          <cell r="K153">
            <v>0</v>
          </cell>
          <cell r="L153" t="str">
            <v>101</v>
          </cell>
        </row>
        <row r="154">
          <cell r="A154" t="str">
            <v>625.1.1.2.1.R.</v>
          </cell>
          <cell r="B154" t="str">
            <v>625.1.1.2.1.R.101</v>
          </cell>
          <cell r="C154" t="str">
            <v>A</v>
          </cell>
          <cell r="D154" t="str">
            <v>- Act. de ruta</v>
          </cell>
          <cell r="E154" t="str">
            <v>U</v>
          </cell>
          <cell r="F154">
            <v>7109.5</v>
          </cell>
          <cell r="G154">
            <v>7109.5</v>
          </cell>
          <cell r="H154">
            <v>1367.6</v>
          </cell>
          <cell r="I154">
            <v>1367.6</v>
          </cell>
          <cell r="J154">
            <v>0</v>
          </cell>
          <cell r="K154">
            <v>0</v>
          </cell>
          <cell r="L154" t="str">
            <v>101</v>
          </cell>
        </row>
        <row r="155">
          <cell r="A155" t="str">
            <v>625.1.1.2.2.R.</v>
          </cell>
          <cell r="B155" t="str">
            <v>625.1.1.2.2.R.101</v>
          </cell>
          <cell r="C155" t="str">
            <v>A</v>
          </cell>
          <cell r="D155" t="str">
            <v>- Act. de ruta</v>
          </cell>
          <cell r="E155" t="str">
            <v>U</v>
          </cell>
          <cell r="F155">
            <v>11240.5</v>
          </cell>
          <cell r="G155">
            <v>11240.5</v>
          </cell>
          <cell r="H155">
            <v>2272.4</v>
          </cell>
          <cell r="I155">
            <v>2272.4</v>
          </cell>
          <cell r="J155">
            <v>0</v>
          </cell>
          <cell r="K155">
            <v>0</v>
          </cell>
          <cell r="L155" t="str">
            <v>101</v>
          </cell>
        </row>
        <row r="156">
          <cell r="A156" t="str">
            <v>625.1.2.1.2.R.</v>
          </cell>
          <cell r="B156" t="str">
            <v>625.1.2.1.2.R.101</v>
          </cell>
          <cell r="C156" t="str">
            <v>A</v>
          </cell>
          <cell r="D156" t="str">
            <v>- Act. de ruta</v>
          </cell>
          <cell r="E156" t="str">
            <v>U</v>
          </cell>
          <cell r="F156">
            <v>501.44</v>
          </cell>
          <cell r="G156">
            <v>501.44</v>
          </cell>
          <cell r="H156">
            <v>-75.900000000000006</v>
          </cell>
          <cell r="I156">
            <v>-75.900000000000006</v>
          </cell>
          <cell r="J156">
            <v>0</v>
          </cell>
          <cell r="K156">
            <v>0</v>
          </cell>
          <cell r="L156" t="str">
            <v>101</v>
          </cell>
        </row>
        <row r="157">
          <cell r="A157" t="str">
            <v>625.1.2.2.1.R.</v>
          </cell>
          <cell r="B157" t="str">
            <v>625.1.2.2.1.R.101</v>
          </cell>
          <cell r="C157" t="str">
            <v>A</v>
          </cell>
          <cell r="D157" t="str">
            <v>- Act. de ruta</v>
          </cell>
          <cell r="E157" t="str">
            <v>U</v>
          </cell>
          <cell r="F157">
            <v>11059.39</v>
          </cell>
          <cell r="G157">
            <v>11059.39</v>
          </cell>
          <cell r="H157">
            <v>1415.22</v>
          </cell>
          <cell r="I157">
            <v>1415.22</v>
          </cell>
          <cell r="J157">
            <v>0</v>
          </cell>
          <cell r="K157">
            <v>0</v>
          </cell>
          <cell r="L157" t="str">
            <v>101</v>
          </cell>
        </row>
        <row r="158">
          <cell r="A158" t="str">
            <v>625.1.2.2.2.R.</v>
          </cell>
          <cell r="B158" t="str">
            <v>625.1.2.2.2.R.101</v>
          </cell>
          <cell r="C158" t="str">
            <v>A</v>
          </cell>
          <cell r="D158" t="str">
            <v>- Act. de ruta</v>
          </cell>
          <cell r="E158" t="str">
            <v>U</v>
          </cell>
          <cell r="F158">
            <v>3309.71</v>
          </cell>
          <cell r="G158">
            <v>3309.71</v>
          </cell>
          <cell r="H158">
            <v>836.35</v>
          </cell>
          <cell r="I158">
            <v>836.35</v>
          </cell>
          <cell r="J158">
            <v>0</v>
          </cell>
          <cell r="K158">
            <v>0</v>
          </cell>
          <cell r="L158" t="str">
            <v>101</v>
          </cell>
        </row>
        <row r="159">
          <cell r="A159" t="str">
            <v>625.1.2.3.1.1.R.</v>
          </cell>
          <cell r="B159" t="str">
            <v>625.1.2.3.1.1.R.101</v>
          </cell>
          <cell r="C159" t="str">
            <v>A</v>
          </cell>
          <cell r="D159" t="str">
            <v>- Act. de ruta</v>
          </cell>
          <cell r="E159" t="str">
            <v>U</v>
          </cell>
          <cell r="F159">
            <v>138689.35</v>
          </cell>
          <cell r="G159">
            <v>138689.35</v>
          </cell>
          <cell r="H159">
            <v>-138689.35</v>
          </cell>
          <cell r="I159">
            <v>-138689.35</v>
          </cell>
          <cell r="J159">
            <v>0</v>
          </cell>
          <cell r="K159">
            <v>0</v>
          </cell>
          <cell r="L159" t="str">
            <v>101</v>
          </cell>
        </row>
        <row r="160">
          <cell r="A160" t="str">
            <v>625.1.2.3.2.1.R.</v>
          </cell>
          <cell r="B160" t="str">
            <v>625.1.2.3.2.1.R.101</v>
          </cell>
          <cell r="C160" t="str">
            <v>A</v>
          </cell>
          <cell r="D160" t="str">
            <v>- Act. de ruta</v>
          </cell>
          <cell r="E160" t="str">
            <v>U</v>
          </cell>
          <cell r="F160">
            <v>20932.900000000001</v>
          </cell>
          <cell r="G160">
            <v>20932.900000000001</v>
          </cell>
          <cell r="H160">
            <v>2580.63</v>
          </cell>
          <cell r="I160">
            <v>2580.63</v>
          </cell>
          <cell r="J160">
            <v>0</v>
          </cell>
          <cell r="K160">
            <v>0</v>
          </cell>
          <cell r="L160" t="str">
            <v>101</v>
          </cell>
        </row>
        <row r="161">
          <cell r="A161" t="str">
            <v>625.2.1.1.1.R.</v>
          </cell>
          <cell r="B161" t="str">
            <v>625.2.1.1.1.R.101</v>
          </cell>
          <cell r="C161" t="str">
            <v>A</v>
          </cell>
          <cell r="D161" t="str">
            <v>- Act. de ruta</v>
          </cell>
          <cell r="E161" t="str">
            <v>U</v>
          </cell>
          <cell r="F161">
            <v>195102.04</v>
          </cell>
          <cell r="G161">
            <v>195102.04</v>
          </cell>
          <cell r="H161">
            <v>57725.38</v>
          </cell>
          <cell r="I161">
            <v>57725.38</v>
          </cell>
          <cell r="J161">
            <v>0</v>
          </cell>
          <cell r="K161">
            <v>0</v>
          </cell>
          <cell r="L161" t="str">
            <v>101</v>
          </cell>
        </row>
        <row r="162">
          <cell r="A162" t="str">
            <v>625.2.1.2.1.R.</v>
          </cell>
          <cell r="B162" t="str">
            <v>625.2.1.2.1.R.101</v>
          </cell>
          <cell r="C162" t="str">
            <v>A</v>
          </cell>
          <cell r="D162" t="str">
            <v>- Act. de ruta</v>
          </cell>
          <cell r="E162" t="str">
            <v>U</v>
          </cell>
          <cell r="F162">
            <v>38217.870000000003</v>
          </cell>
          <cell r="G162">
            <v>38217.870000000003</v>
          </cell>
          <cell r="H162">
            <v>4297.95</v>
          </cell>
          <cell r="I162">
            <v>4297.95</v>
          </cell>
          <cell r="J162">
            <v>0</v>
          </cell>
          <cell r="K162">
            <v>0</v>
          </cell>
          <cell r="L162" t="str">
            <v>101</v>
          </cell>
        </row>
        <row r="163">
          <cell r="A163" t="str">
            <v>625.2.2.1.1.R.</v>
          </cell>
          <cell r="B163" t="str">
            <v>625.2.2.1.1.R.101</v>
          </cell>
          <cell r="C163" t="str">
            <v>A</v>
          </cell>
          <cell r="D163" t="str">
            <v>- Act. de ruta</v>
          </cell>
          <cell r="E163" t="str">
            <v>U</v>
          </cell>
          <cell r="F163">
            <v>123041</v>
          </cell>
          <cell r="G163">
            <v>123041</v>
          </cell>
          <cell r="H163">
            <v>21515</v>
          </cell>
          <cell r="I163">
            <v>21515</v>
          </cell>
          <cell r="J163">
            <v>0</v>
          </cell>
          <cell r="K163">
            <v>0</v>
          </cell>
          <cell r="L163" t="str">
            <v>101</v>
          </cell>
        </row>
        <row r="164">
          <cell r="A164" t="str">
            <v>625.2.2.1.2.R.</v>
          </cell>
          <cell r="B164" t="str">
            <v>625.2.2.1.2.R.101</v>
          </cell>
          <cell r="C164" t="str">
            <v>A</v>
          </cell>
          <cell r="D164" t="str">
            <v>- Act. de ruta</v>
          </cell>
          <cell r="E164" t="str">
            <v>U</v>
          </cell>
          <cell r="F164">
            <v>103117.8</v>
          </cell>
          <cell r="G164">
            <v>103117.8</v>
          </cell>
          <cell r="H164">
            <v>24710.02</v>
          </cell>
          <cell r="I164">
            <v>24710.02</v>
          </cell>
          <cell r="J164">
            <v>0</v>
          </cell>
          <cell r="K164">
            <v>0</v>
          </cell>
          <cell r="L164" t="str">
            <v>101</v>
          </cell>
        </row>
        <row r="165">
          <cell r="A165" t="str">
            <v>625.2.2.2.1.R.</v>
          </cell>
          <cell r="B165" t="str">
            <v>625.2.2.2.1.R.101</v>
          </cell>
          <cell r="C165" t="str">
            <v>A</v>
          </cell>
          <cell r="D165" t="str">
            <v>- Act. de ruta</v>
          </cell>
          <cell r="E165" t="str">
            <v>U</v>
          </cell>
          <cell r="F165">
            <v>116144</v>
          </cell>
          <cell r="G165">
            <v>116144</v>
          </cell>
          <cell r="H165">
            <v>7769</v>
          </cell>
          <cell r="I165">
            <v>7769</v>
          </cell>
          <cell r="J165">
            <v>0</v>
          </cell>
          <cell r="K165">
            <v>0</v>
          </cell>
          <cell r="L165" t="str">
            <v>101</v>
          </cell>
        </row>
        <row r="166">
          <cell r="A166" t="str">
            <v>625.2.2.2.2.R.</v>
          </cell>
          <cell r="B166" t="str">
            <v>625.2.2.2.2.R.101</v>
          </cell>
          <cell r="C166" t="str">
            <v>A</v>
          </cell>
          <cell r="D166" t="str">
            <v>- Act. de ruta</v>
          </cell>
          <cell r="E166" t="str">
            <v>U</v>
          </cell>
          <cell r="F166">
            <v>33684.410000000003</v>
          </cell>
          <cell r="G166">
            <v>33684.410000000003</v>
          </cell>
          <cell r="H166">
            <v>12364.83</v>
          </cell>
          <cell r="I166">
            <v>12364.83</v>
          </cell>
          <cell r="J166">
            <v>0</v>
          </cell>
          <cell r="K166">
            <v>0</v>
          </cell>
          <cell r="L166" t="str">
            <v>101</v>
          </cell>
        </row>
        <row r="167">
          <cell r="A167" t="str">
            <v>625.2.2.3.1.1.R.</v>
          </cell>
          <cell r="B167" t="str">
            <v>625.2.2.3.1.1.R.101</v>
          </cell>
          <cell r="C167" t="str">
            <v>A</v>
          </cell>
          <cell r="D167" t="str">
            <v>- Act. de ruta</v>
          </cell>
          <cell r="E167" t="str">
            <v>U</v>
          </cell>
          <cell r="F167">
            <v>292634.01</v>
          </cell>
          <cell r="G167">
            <v>292634.01</v>
          </cell>
          <cell r="H167">
            <v>211266.01</v>
          </cell>
          <cell r="I167">
            <v>211266.01</v>
          </cell>
          <cell r="J167">
            <v>0</v>
          </cell>
          <cell r="K167">
            <v>0</v>
          </cell>
          <cell r="L167" t="str">
            <v>101</v>
          </cell>
        </row>
        <row r="168">
          <cell r="A168" t="str">
            <v>625.2.2.3.1.2.R.</v>
          </cell>
          <cell r="B168" t="str">
            <v>625.2.2.3.1.2.R.101</v>
          </cell>
          <cell r="C168" t="str">
            <v>A</v>
          </cell>
          <cell r="D168" t="str">
            <v>- Act. de ruta</v>
          </cell>
          <cell r="E168" t="str">
            <v>U</v>
          </cell>
          <cell r="F168">
            <v>1991.38</v>
          </cell>
          <cell r="G168">
            <v>1991.3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 t="str">
            <v>101</v>
          </cell>
        </row>
        <row r="169">
          <cell r="A169" t="str">
            <v>625.2.2.3.2.1.R.</v>
          </cell>
          <cell r="B169" t="str">
            <v>625.2.2.3.2.1.R.101</v>
          </cell>
          <cell r="C169" t="str">
            <v>A</v>
          </cell>
          <cell r="D169" t="str">
            <v>- Act. de ruta</v>
          </cell>
          <cell r="E169" t="str">
            <v>U</v>
          </cell>
          <cell r="F169">
            <v>128264.65</v>
          </cell>
          <cell r="G169">
            <v>128264.65</v>
          </cell>
          <cell r="H169">
            <v>5434.5</v>
          </cell>
          <cell r="I169">
            <v>5434.5</v>
          </cell>
          <cell r="J169">
            <v>0</v>
          </cell>
          <cell r="K169">
            <v>0</v>
          </cell>
          <cell r="L169" t="str">
            <v>101</v>
          </cell>
        </row>
        <row r="170">
          <cell r="A170" t="str">
            <v>625.2.2.3.2.2.R.</v>
          </cell>
          <cell r="B170" t="str">
            <v>625.2.2.3.2.2.R.101</v>
          </cell>
          <cell r="C170" t="str">
            <v>A</v>
          </cell>
          <cell r="D170" t="str">
            <v>- Act. de ruta</v>
          </cell>
          <cell r="E170" t="str">
            <v>U</v>
          </cell>
          <cell r="F170">
            <v>2317.42</v>
          </cell>
          <cell r="G170">
            <v>2317.42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 t="str">
            <v>101</v>
          </cell>
        </row>
        <row r="171">
          <cell r="A171" t="str">
            <v>625.2.2.5.1.R.</v>
          </cell>
          <cell r="B171" t="str">
            <v>625.2.2.5.1.R.101</v>
          </cell>
          <cell r="C171" t="str">
            <v>A</v>
          </cell>
          <cell r="D171" t="str">
            <v>- Act. de ruta</v>
          </cell>
          <cell r="E171" t="str">
            <v>U</v>
          </cell>
          <cell r="F171">
            <v>4584.34</v>
          </cell>
          <cell r="G171">
            <v>4584.34</v>
          </cell>
          <cell r="H171">
            <v>598.70000000000005</v>
          </cell>
          <cell r="I171">
            <v>598.70000000000005</v>
          </cell>
          <cell r="J171">
            <v>0</v>
          </cell>
          <cell r="K171">
            <v>0</v>
          </cell>
          <cell r="L171" t="str">
            <v>101</v>
          </cell>
        </row>
        <row r="172">
          <cell r="A172" t="str">
            <v>625.2.2.5.2.R.</v>
          </cell>
          <cell r="B172" t="str">
            <v>625.2.2.5.2.R.101</v>
          </cell>
          <cell r="C172" t="str">
            <v>A</v>
          </cell>
          <cell r="D172" t="str">
            <v>- Act. de ruta</v>
          </cell>
          <cell r="E172" t="str">
            <v>U</v>
          </cell>
          <cell r="F172">
            <v>396.87</v>
          </cell>
          <cell r="G172">
            <v>396.87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 t="str">
            <v>101</v>
          </cell>
        </row>
        <row r="173">
          <cell r="A173" t="str">
            <v>626.2.R.</v>
          </cell>
          <cell r="B173" t="str">
            <v>626.2.R.101</v>
          </cell>
          <cell r="C173" t="str">
            <v>A</v>
          </cell>
          <cell r="D173" t="str">
            <v>- Act. de ruta</v>
          </cell>
          <cell r="E173" t="str">
            <v>U</v>
          </cell>
          <cell r="F173">
            <v>1576.12</v>
          </cell>
          <cell r="G173">
            <v>1576.12</v>
          </cell>
          <cell r="H173">
            <v>287.02999999999997</v>
          </cell>
          <cell r="I173">
            <v>287.02999999999997</v>
          </cell>
          <cell r="J173">
            <v>0</v>
          </cell>
          <cell r="K173">
            <v>0</v>
          </cell>
          <cell r="L173" t="str">
            <v>101</v>
          </cell>
        </row>
        <row r="174">
          <cell r="A174" t="str">
            <v>626.3.R.</v>
          </cell>
          <cell r="B174" t="str">
            <v>626.3.R.101</v>
          </cell>
          <cell r="C174" t="str">
            <v>A</v>
          </cell>
          <cell r="D174" t="str">
            <v>- Act. de ruta</v>
          </cell>
          <cell r="E174" t="str">
            <v>U</v>
          </cell>
          <cell r="F174">
            <v>208642.87</v>
          </cell>
          <cell r="G174">
            <v>208642.87</v>
          </cell>
          <cell r="H174">
            <v>45100.36</v>
          </cell>
          <cell r="I174">
            <v>45100.36</v>
          </cell>
          <cell r="J174">
            <v>0</v>
          </cell>
          <cell r="K174">
            <v>0</v>
          </cell>
          <cell r="L174" t="str">
            <v>101</v>
          </cell>
        </row>
        <row r="175">
          <cell r="A175" t="str">
            <v>626.4.R.</v>
          </cell>
          <cell r="B175" t="str">
            <v>626.4.R.101</v>
          </cell>
          <cell r="C175" t="str">
            <v>A</v>
          </cell>
          <cell r="D175" t="str">
            <v>- Act. de ruta</v>
          </cell>
          <cell r="E175" t="str">
            <v>U</v>
          </cell>
          <cell r="F175">
            <v>807424.46</v>
          </cell>
          <cell r="G175">
            <v>807424.46</v>
          </cell>
          <cell r="H175">
            <v>102744.93</v>
          </cell>
          <cell r="I175">
            <v>102744.93</v>
          </cell>
          <cell r="J175">
            <v>0</v>
          </cell>
          <cell r="K175">
            <v>0</v>
          </cell>
          <cell r="L175" t="str">
            <v>101</v>
          </cell>
        </row>
        <row r="176">
          <cell r="A176" t="str">
            <v>627.3.R.</v>
          </cell>
          <cell r="B176" t="str">
            <v>627.3.R.101</v>
          </cell>
          <cell r="C176" t="str">
            <v>A</v>
          </cell>
          <cell r="D176" t="str">
            <v>- Act. de ruta</v>
          </cell>
          <cell r="E176" t="str">
            <v>U</v>
          </cell>
          <cell r="F176">
            <v>46590.080000000002</v>
          </cell>
          <cell r="G176">
            <v>46590.080000000002</v>
          </cell>
          <cell r="H176">
            <v>2933.79</v>
          </cell>
          <cell r="I176">
            <v>2933.79</v>
          </cell>
          <cell r="J176">
            <v>0</v>
          </cell>
          <cell r="K176">
            <v>0</v>
          </cell>
          <cell r="L176" t="str">
            <v>101</v>
          </cell>
        </row>
        <row r="177">
          <cell r="A177" t="str">
            <v>628.1.R.</v>
          </cell>
          <cell r="B177" t="str">
            <v>628.1.R.101</v>
          </cell>
          <cell r="C177" t="str">
            <v>A</v>
          </cell>
          <cell r="D177" t="str">
            <v>- Act. de ruta</v>
          </cell>
          <cell r="E177" t="str">
            <v>U</v>
          </cell>
          <cell r="F177">
            <v>8252.7000000000007</v>
          </cell>
          <cell r="G177">
            <v>8252.7000000000007</v>
          </cell>
          <cell r="H177">
            <v>68.34</v>
          </cell>
          <cell r="I177">
            <v>68.34</v>
          </cell>
          <cell r="J177">
            <v>0</v>
          </cell>
          <cell r="K177">
            <v>0</v>
          </cell>
          <cell r="L177" t="str">
            <v>101</v>
          </cell>
        </row>
        <row r="178">
          <cell r="A178" t="str">
            <v>628.2.1.1.1.R.</v>
          </cell>
          <cell r="B178" t="str">
            <v>628.2.1.1.1.R.101</v>
          </cell>
          <cell r="C178" t="str">
            <v>A</v>
          </cell>
          <cell r="D178" t="str">
            <v>- Act. de ruta</v>
          </cell>
          <cell r="E178" t="str">
            <v>U</v>
          </cell>
          <cell r="F178">
            <v>315620.08</v>
          </cell>
          <cell r="G178">
            <v>315620.08</v>
          </cell>
          <cell r="H178">
            <v>121942.81</v>
          </cell>
          <cell r="I178">
            <v>121942.81</v>
          </cell>
          <cell r="J178">
            <v>0</v>
          </cell>
          <cell r="K178">
            <v>0</v>
          </cell>
          <cell r="L178" t="str">
            <v>101</v>
          </cell>
        </row>
        <row r="179">
          <cell r="A179" t="str">
            <v>628.2.1.2.1.R.</v>
          </cell>
          <cell r="B179" t="str">
            <v>628.2.1.2.1.R.101</v>
          </cell>
          <cell r="C179" t="str">
            <v>A</v>
          </cell>
          <cell r="D179" t="str">
            <v>- Act. de ruta</v>
          </cell>
          <cell r="E179" t="str">
            <v>U</v>
          </cell>
          <cell r="F179">
            <v>11445.4</v>
          </cell>
          <cell r="G179">
            <v>11445.4</v>
          </cell>
          <cell r="H179">
            <v>7500</v>
          </cell>
          <cell r="I179">
            <v>7500</v>
          </cell>
          <cell r="J179">
            <v>0</v>
          </cell>
          <cell r="K179">
            <v>0</v>
          </cell>
          <cell r="L179" t="str">
            <v>101</v>
          </cell>
        </row>
        <row r="180">
          <cell r="A180" t="str">
            <v>628.3.1.1.R.</v>
          </cell>
          <cell r="B180" t="str">
            <v>628.3.1.1.R.101</v>
          </cell>
          <cell r="C180" t="str">
            <v>A</v>
          </cell>
          <cell r="D180" t="str">
            <v>- Act. de ruta</v>
          </cell>
          <cell r="E180" t="str">
            <v>U</v>
          </cell>
          <cell r="F180">
            <v>464421.28</v>
          </cell>
          <cell r="G180">
            <v>464421.28</v>
          </cell>
          <cell r="H180">
            <v>92315.520000000004</v>
          </cell>
          <cell r="I180">
            <v>92315.520000000004</v>
          </cell>
          <cell r="J180">
            <v>0</v>
          </cell>
          <cell r="K180">
            <v>0</v>
          </cell>
          <cell r="L180" t="str">
            <v>101</v>
          </cell>
        </row>
        <row r="181">
          <cell r="A181" t="str">
            <v>628.3.1.2.R.</v>
          </cell>
          <cell r="B181" t="str">
            <v>628.3.1.2.R.101</v>
          </cell>
          <cell r="C181" t="str">
            <v>A</v>
          </cell>
          <cell r="D181" t="str">
            <v>- Act. de ruta</v>
          </cell>
          <cell r="E181" t="str">
            <v>U</v>
          </cell>
          <cell r="F181">
            <v>3502047.84</v>
          </cell>
          <cell r="G181">
            <v>3502047.84</v>
          </cell>
          <cell r="H181">
            <v>589352.47</v>
          </cell>
          <cell r="I181">
            <v>589352.47</v>
          </cell>
          <cell r="J181">
            <v>0</v>
          </cell>
          <cell r="K181">
            <v>0</v>
          </cell>
          <cell r="L181" t="str">
            <v>101</v>
          </cell>
        </row>
        <row r="182">
          <cell r="A182" t="str">
            <v>628.3.1.3.R.</v>
          </cell>
          <cell r="B182" t="str">
            <v>628.3.1.3.R.101</v>
          </cell>
          <cell r="C182" t="str">
            <v>A</v>
          </cell>
          <cell r="D182" t="str">
            <v>Act.de ruta</v>
          </cell>
          <cell r="E182" t="str">
            <v>U</v>
          </cell>
          <cell r="F182">
            <v>666172.27</v>
          </cell>
          <cell r="G182">
            <v>666172.27</v>
          </cell>
          <cell r="H182">
            <v>97083.07</v>
          </cell>
          <cell r="I182">
            <v>97083.07</v>
          </cell>
          <cell r="J182">
            <v>0</v>
          </cell>
          <cell r="K182">
            <v>0</v>
          </cell>
          <cell r="L182" t="str">
            <v>101</v>
          </cell>
        </row>
        <row r="183">
          <cell r="A183" t="str">
            <v>628.3.1.4.R.</v>
          </cell>
          <cell r="B183" t="str">
            <v>628.3.1.4.R.101</v>
          </cell>
          <cell r="C183" t="str">
            <v>A</v>
          </cell>
          <cell r="D183" t="str">
            <v>Act.de ruta</v>
          </cell>
          <cell r="E183" t="str">
            <v>U</v>
          </cell>
          <cell r="F183">
            <v>75992.81</v>
          </cell>
          <cell r="G183">
            <v>75992.81</v>
          </cell>
          <cell r="H183">
            <v>63484.46</v>
          </cell>
          <cell r="I183">
            <v>63484.46</v>
          </cell>
          <cell r="J183">
            <v>0</v>
          </cell>
          <cell r="K183">
            <v>0</v>
          </cell>
          <cell r="L183" t="str">
            <v>101</v>
          </cell>
        </row>
        <row r="184">
          <cell r="A184" t="str">
            <v>628.3.10.R.</v>
          </cell>
          <cell r="B184" t="str">
            <v>628.3.10.R.101</v>
          </cell>
          <cell r="C184" t="str">
            <v>A</v>
          </cell>
          <cell r="D184" t="str">
            <v>- Act. de ruta</v>
          </cell>
          <cell r="E184" t="str">
            <v>U</v>
          </cell>
          <cell r="F184">
            <v>243578.75</v>
          </cell>
          <cell r="G184">
            <v>243578.75</v>
          </cell>
          <cell r="H184">
            <v>15831.54</v>
          </cell>
          <cell r="I184">
            <v>15831.54</v>
          </cell>
          <cell r="J184">
            <v>0</v>
          </cell>
          <cell r="K184">
            <v>0</v>
          </cell>
          <cell r="L184" t="str">
            <v>101</v>
          </cell>
        </row>
        <row r="185">
          <cell r="A185" t="str">
            <v>628.3.2.2.R.</v>
          </cell>
          <cell r="B185" t="str">
            <v>628.3.2.2.R.101</v>
          </cell>
          <cell r="C185" t="str">
            <v>A</v>
          </cell>
          <cell r="D185" t="str">
            <v>- Act. de ruta</v>
          </cell>
          <cell r="E185" t="str">
            <v>U</v>
          </cell>
          <cell r="F185">
            <v>546020.68999999994</v>
          </cell>
          <cell r="G185">
            <v>546020.68999999994</v>
          </cell>
          <cell r="H185">
            <v>75062.41</v>
          </cell>
          <cell r="I185">
            <v>75062.41</v>
          </cell>
          <cell r="J185">
            <v>0</v>
          </cell>
          <cell r="K185">
            <v>0</v>
          </cell>
          <cell r="L185" t="str">
            <v>101</v>
          </cell>
        </row>
        <row r="186">
          <cell r="A186" t="str">
            <v>628.3.2.3.R.</v>
          </cell>
          <cell r="B186" t="str">
            <v>628.3.2.3.R.101</v>
          </cell>
          <cell r="C186" t="str">
            <v>A</v>
          </cell>
          <cell r="D186" t="str">
            <v>- Act. de ruta</v>
          </cell>
          <cell r="E186" t="str">
            <v>U</v>
          </cell>
          <cell r="F186">
            <v>59018.25</v>
          </cell>
          <cell r="G186">
            <v>59018.25</v>
          </cell>
          <cell r="H186">
            <v>7252.22</v>
          </cell>
          <cell r="I186">
            <v>7252.22</v>
          </cell>
          <cell r="J186">
            <v>0</v>
          </cell>
          <cell r="K186">
            <v>0</v>
          </cell>
          <cell r="L186" t="str">
            <v>101</v>
          </cell>
        </row>
        <row r="187">
          <cell r="A187" t="str">
            <v>628.3.2.5.R.</v>
          </cell>
          <cell r="B187" t="str">
            <v>628.3.2.5.R.101</v>
          </cell>
          <cell r="C187" t="str">
            <v>A</v>
          </cell>
          <cell r="D187" t="str">
            <v>- Act. de ruta</v>
          </cell>
          <cell r="E187" t="str">
            <v>U</v>
          </cell>
          <cell r="F187">
            <v>53210.67</v>
          </cell>
          <cell r="G187">
            <v>53210.67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 t="str">
            <v>101</v>
          </cell>
        </row>
        <row r="188">
          <cell r="A188" t="str">
            <v>628.3.2.8.R.</v>
          </cell>
          <cell r="B188" t="str">
            <v>628.3.2.8.R.101</v>
          </cell>
          <cell r="C188" t="str">
            <v>A</v>
          </cell>
          <cell r="D188" t="str">
            <v>- Act. de ruta</v>
          </cell>
          <cell r="E188" t="str">
            <v>U</v>
          </cell>
          <cell r="F188">
            <v>87882.25</v>
          </cell>
          <cell r="G188">
            <v>87882.25</v>
          </cell>
          <cell r="H188">
            <v>18626.919999999998</v>
          </cell>
          <cell r="I188">
            <v>18626.919999999998</v>
          </cell>
          <cell r="J188">
            <v>0</v>
          </cell>
          <cell r="K188">
            <v>0</v>
          </cell>
          <cell r="L188" t="str">
            <v>101</v>
          </cell>
        </row>
        <row r="189">
          <cell r="A189" t="str">
            <v>628.3.6.R.</v>
          </cell>
          <cell r="B189" t="str">
            <v>628.3.6.R.101</v>
          </cell>
          <cell r="C189" t="str">
            <v>A</v>
          </cell>
          <cell r="D189" t="str">
            <v>- Act. de ruta</v>
          </cell>
          <cell r="E189" t="str">
            <v>U</v>
          </cell>
          <cell r="F189">
            <v>19143.439999999999</v>
          </cell>
          <cell r="G189">
            <v>19143.439999999999</v>
          </cell>
          <cell r="H189">
            <v>1767.91</v>
          </cell>
          <cell r="I189">
            <v>1767.91</v>
          </cell>
          <cell r="J189">
            <v>0</v>
          </cell>
          <cell r="K189">
            <v>0</v>
          </cell>
          <cell r="L189" t="str">
            <v>101</v>
          </cell>
        </row>
        <row r="190">
          <cell r="A190" t="str">
            <v>628.3.7.R.</v>
          </cell>
          <cell r="B190" t="str">
            <v>628.3.7.R.101</v>
          </cell>
          <cell r="C190" t="str">
            <v>A</v>
          </cell>
          <cell r="D190" t="str">
            <v>- Act. de ruta</v>
          </cell>
          <cell r="E190" t="str">
            <v>U</v>
          </cell>
          <cell r="F190">
            <v>55091.1</v>
          </cell>
          <cell r="G190">
            <v>55091.1</v>
          </cell>
          <cell r="H190">
            <v>6049.45</v>
          </cell>
          <cell r="I190">
            <v>6049.45</v>
          </cell>
          <cell r="J190">
            <v>0</v>
          </cell>
          <cell r="K190">
            <v>0</v>
          </cell>
          <cell r="L190" t="str">
            <v>101</v>
          </cell>
        </row>
        <row r="191">
          <cell r="A191" t="str">
            <v>628.4.7.R.</v>
          </cell>
          <cell r="B191" t="str">
            <v>628.4.7.R.101</v>
          </cell>
          <cell r="C191" t="str">
            <v>A</v>
          </cell>
          <cell r="D191" t="str">
            <v>- Act. de ruta</v>
          </cell>
          <cell r="E191" t="str">
            <v>U</v>
          </cell>
          <cell r="F191">
            <v>9884378.9800000004</v>
          </cell>
          <cell r="G191">
            <v>9884378.9800000004</v>
          </cell>
          <cell r="H191">
            <v>4307294.26</v>
          </cell>
          <cell r="I191">
            <v>4307294.26</v>
          </cell>
          <cell r="J191">
            <v>0</v>
          </cell>
          <cell r="K191">
            <v>0</v>
          </cell>
          <cell r="L191" t="str">
            <v>101</v>
          </cell>
        </row>
        <row r="192">
          <cell r="A192" t="str">
            <v>628.5.R.</v>
          </cell>
          <cell r="B192" t="str">
            <v>628.5.R.101</v>
          </cell>
          <cell r="C192" t="str">
            <v>A</v>
          </cell>
          <cell r="D192" t="str">
            <v>- Act.de ruta</v>
          </cell>
          <cell r="E192" t="str">
            <v>U</v>
          </cell>
          <cell r="F192">
            <v>206.24</v>
          </cell>
          <cell r="G192">
            <v>206.24</v>
          </cell>
          <cell r="H192">
            <v>60.23</v>
          </cell>
          <cell r="I192">
            <v>60.23</v>
          </cell>
          <cell r="J192">
            <v>0</v>
          </cell>
          <cell r="K192">
            <v>0</v>
          </cell>
          <cell r="L192" t="str">
            <v>101</v>
          </cell>
        </row>
        <row r="193">
          <cell r="A193" t="str">
            <v>635.04.R.</v>
          </cell>
          <cell r="B193" t="str">
            <v>635.04.R.101</v>
          </cell>
          <cell r="C193" t="str">
            <v>A</v>
          </cell>
          <cell r="D193" t="str">
            <v>- Act. de ruta</v>
          </cell>
          <cell r="E193" t="str">
            <v>U</v>
          </cell>
          <cell r="F193">
            <v>720893.59</v>
          </cell>
          <cell r="G193">
            <v>720893.59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 t="str">
            <v>101</v>
          </cell>
        </row>
        <row r="194">
          <cell r="A194" t="str">
            <v>635.05.R.</v>
          </cell>
          <cell r="B194" t="str">
            <v>635.05.R.101</v>
          </cell>
          <cell r="C194" t="str">
            <v>A</v>
          </cell>
          <cell r="D194" t="str">
            <v>- Act. de ruta</v>
          </cell>
          <cell r="E194" t="str">
            <v>U</v>
          </cell>
          <cell r="F194">
            <v>21172.560000000001</v>
          </cell>
          <cell r="G194">
            <v>21172.560000000001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 t="str">
            <v>101</v>
          </cell>
        </row>
        <row r="195">
          <cell r="A195" t="str">
            <v>635.07.R.</v>
          </cell>
          <cell r="B195" t="str">
            <v>635.07.R.101</v>
          </cell>
          <cell r="C195" t="str">
            <v>A</v>
          </cell>
          <cell r="D195" t="str">
            <v>- Act. de ruta</v>
          </cell>
          <cell r="E195" t="str">
            <v>U</v>
          </cell>
          <cell r="F195">
            <v>297.27</v>
          </cell>
          <cell r="G195">
            <v>297.27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 t="str">
            <v>101</v>
          </cell>
        </row>
        <row r="196">
          <cell r="A196" t="str">
            <v>635.09.R.</v>
          </cell>
          <cell r="B196" t="str">
            <v>635.09.R.101</v>
          </cell>
          <cell r="C196" t="str">
            <v>A</v>
          </cell>
          <cell r="D196" t="str">
            <v>- Act. de ruta</v>
          </cell>
          <cell r="E196" t="str">
            <v>U</v>
          </cell>
          <cell r="F196">
            <v>88.39</v>
          </cell>
          <cell r="G196">
            <v>88.39</v>
          </cell>
          <cell r="H196">
            <v>33.049999999999997</v>
          </cell>
          <cell r="I196">
            <v>33.049999999999997</v>
          </cell>
          <cell r="J196">
            <v>0</v>
          </cell>
          <cell r="K196">
            <v>0</v>
          </cell>
          <cell r="L196" t="str">
            <v>101</v>
          </cell>
        </row>
        <row r="197">
          <cell r="A197" t="str">
            <v>635.10.R.</v>
          </cell>
          <cell r="B197" t="str">
            <v>635.10.R.101</v>
          </cell>
          <cell r="C197" t="str">
            <v>A</v>
          </cell>
          <cell r="D197" t="str">
            <v>- Act. de ruta</v>
          </cell>
          <cell r="E197" t="str">
            <v>U</v>
          </cell>
          <cell r="F197">
            <v>2529.19</v>
          </cell>
          <cell r="G197">
            <v>2529.19</v>
          </cell>
          <cell r="H197">
            <v>481.96</v>
          </cell>
          <cell r="I197">
            <v>481.96</v>
          </cell>
          <cell r="J197">
            <v>0</v>
          </cell>
          <cell r="K197">
            <v>0</v>
          </cell>
          <cell r="L197" t="str">
            <v>101</v>
          </cell>
        </row>
        <row r="198">
          <cell r="A198" t="str">
            <v>641.1.R.</v>
          </cell>
          <cell r="B198" t="str">
            <v>641.1.R.101</v>
          </cell>
          <cell r="C198" t="str">
            <v>A</v>
          </cell>
          <cell r="D198" t="str">
            <v>- Act. de ruta</v>
          </cell>
          <cell r="E198" t="str">
            <v>U</v>
          </cell>
          <cell r="F198">
            <v>40443324.350000001</v>
          </cell>
          <cell r="G198">
            <v>40443324.350000001</v>
          </cell>
          <cell r="H198">
            <v>3988064</v>
          </cell>
          <cell r="I198">
            <v>3988064</v>
          </cell>
          <cell r="J198">
            <v>0</v>
          </cell>
          <cell r="K198">
            <v>0</v>
          </cell>
          <cell r="L198" t="str">
            <v>101</v>
          </cell>
        </row>
        <row r="199">
          <cell r="A199" t="str">
            <v>641.8.R.</v>
          </cell>
          <cell r="B199" t="str">
            <v>641.8.R.101</v>
          </cell>
          <cell r="C199" t="str">
            <v>A</v>
          </cell>
          <cell r="D199" t="str">
            <v>-Activit de ruta</v>
          </cell>
          <cell r="E199" t="str">
            <v>U</v>
          </cell>
          <cell r="F199">
            <v>266356</v>
          </cell>
          <cell r="G199">
            <v>266356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 t="str">
            <v>101</v>
          </cell>
        </row>
        <row r="200">
          <cell r="A200" t="str">
            <v>6451.1.R.</v>
          </cell>
          <cell r="B200" t="str">
            <v>6451.1.R.101</v>
          </cell>
          <cell r="C200" t="str">
            <v>A</v>
          </cell>
          <cell r="D200" t="str">
            <v>- Act. de ruta</v>
          </cell>
          <cell r="E200" t="str">
            <v>U</v>
          </cell>
          <cell r="F200">
            <v>4780619.26</v>
          </cell>
          <cell r="G200">
            <v>4780619.26</v>
          </cell>
          <cell r="H200">
            <v>531884</v>
          </cell>
          <cell r="I200">
            <v>531884</v>
          </cell>
          <cell r="J200">
            <v>0</v>
          </cell>
          <cell r="K200">
            <v>0</v>
          </cell>
          <cell r="L200" t="str">
            <v>101</v>
          </cell>
        </row>
        <row r="201">
          <cell r="A201" t="str">
            <v>6451.2.R.</v>
          </cell>
          <cell r="B201" t="str">
            <v>6451.2.R.101</v>
          </cell>
          <cell r="C201" t="str">
            <v>A</v>
          </cell>
          <cell r="D201" t="str">
            <v>- Act. de ruta</v>
          </cell>
          <cell r="E201" t="str">
            <v>U</v>
          </cell>
          <cell r="F201">
            <v>800603.15</v>
          </cell>
          <cell r="G201">
            <v>800603.15</v>
          </cell>
          <cell r="H201">
            <v>78323</v>
          </cell>
          <cell r="I201">
            <v>78323</v>
          </cell>
          <cell r="J201">
            <v>0</v>
          </cell>
          <cell r="K201">
            <v>0</v>
          </cell>
          <cell r="L201" t="str">
            <v>101</v>
          </cell>
        </row>
        <row r="202">
          <cell r="A202" t="str">
            <v>6451.3.R.</v>
          </cell>
          <cell r="B202" t="str">
            <v>6451.3.R.101</v>
          </cell>
          <cell r="C202" t="str">
            <v>A</v>
          </cell>
          <cell r="D202" t="str">
            <v>- Act. de ruta</v>
          </cell>
          <cell r="E202" t="str">
            <v>U</v>
          </cell>
          <cell r="F202">
            <v>198357.22</v>
          </cell>
          <cell r="G202">
            <v>198357.22</v>
          </cell>
          <cell r="H202">
            <v>34485</v>
          </cell>
          <cell r="I202">
            <v>34485</v>
          </cell>
          <cell r="J202">
            <v>0</v>
          </cell>
          <cell r="K202">
            <v>0</v>
          </cell>
          <cell r="L202" t="str">
            <v>101</v>
          </cell>
        </row>
        <row r="203">
          <cell r="A203" t="str">
            <v>6452.R.</v>
          </cell>
          <cell r="B203" t="str">
            <v>6452.R.101</v>
          </cell>
          <cell r="C203" t="str">
            <v>A</v>
          </cell>
          <cell r="D203" t="str">
            <v>- Act. de ruta</v>
          </cell>
          <cell r="E203" t="str">
            <v>U</v>
          </cell>
          <cell r="F203">
            <v>1217251.8899999999</v>
          </cell>
          <cell r="G203">
            <v>1217251.8899999999</v>
          </cell>
          <cell r="H203">
            <v>119214</v>
          </cell>
          <cell r="I203">
            <v>119214</v>
          </cell>
          <cell r="J203">
            <v>0</v>
          </cell>
          <cell r="K203">
            <v>0</v>
          </cell>
          <cell r="L203" t="str">
            <v>101</v>
          </cell>
        </row>
        <row r="204">
          <cell r="A204" t="str">
            <v>6453.R.</v>
          </cell>
          <cell r="B204" t="str">
            <v>6453.R.101</v>
          </cell>
          <cell r="C204" t="str">
            <v>A</v>
          </cell>
          <cell r="D204" t="str">
            <v>- Act. de ruta</v>
          </cell>
          <cell r="E204" t="str">
            <v>U</v>
          </cell>
          <cell r="F204">
            <v>2861400.56</v>
          </cell>
          <cell r="G204">
            <v>2861400.56</v>
          </cell>
          <cell r="H204">
            <v>292433</v>
          </cell>
          <cell r="I204">
            <v>292433</v>
          </cell>
          <cell r="J204">
            <v>0</v>
          </cell>
          <cell r="K204">
            <v>0</v>
          </cell>
          <cell r="L204" t="str">
            <v>101</v>
          </cell>
        </row>
        <row r="205">
          <cell r="A205" t="str">
            <v>6458.1.2.R.</v>
          </cell>
          <cell r="B205" t="str">
            <v>6458.1.2.R.101</v>
          </cell>
          <cell r="C205" t="str">
            <v>A</v>
          </cell>
          <cell r="D205" t="str">
            <v>- Act. de ruta</v>
          </cell>
          <cell r="E205" t="str">
            <v>U</v>
          </cell>
          <cell r="F205">
            <v>2987139.76</v>
          </cell>
          <cell r="G205">
            <v>2987139.76</v>
          </cell>
          <cell r="H205">
            <v>343126.6</v>
          </cell>
          <cell r="I205">
            <v>343126.6</v>
          </cell>
          <cell r="J205">
            <v>0</v>
          </cell>
          <cell r="K205">
            <v>0</v>
          </cell>
          <cell r="L205" t="str">
            <v>101</v>
          </cell>
        </row>
        <row r="206">
          <cell r="A206" t="str">
            <v>6458.1.3.R.</v>
          </cell>
          <cell r="B206" t="str">
            <v>6458.1.3.R.101</v>
          </cell>
          <cell r="C206" t="str">
            <v>A</v>
          </cell>
          <cell r="D206" t="str">
            <v>- Act. de ruta</v>
          </cell>
          <cell r="E206" t="str">
            <v>U</v>
          </cell>
          <cell r="F206">
            <v>671661.95</v>
          </cell>
          <cell r="G206">
            <v>671661.95</v>
          </cell>
          <cell r="H206">
            <v>104810.08</v>
          </cell>
          <cell r="I206">
            <v>104810.08</v>
          </cell>
          <cell r="J206">
            <v>0</v>
          </cell>
          <cell r="K206">
            <v>0</v>
          </cell>
          <cell r="L206" t="str">
            <v>101</v>
          </cell>
        </row>
        <row r="207">
          <cell r="A207" t="str">
            <v>6458.1.4.R.</v>
          </cell>
          <cell r="B207" t="str">
            <v>6458.1.4.R.101</v>
          </cell>
          <cell r="C207" t="str">
            <v>A</v>
          </cell>
          <cell r="D207" t="str">
            <v>- Act. de ruta</v>
          </cell>
          <cell r="E207" t="str">
            <v>U</v>
          </cell>
          <cell r="F207">
            <v>2749.24</v>
          </cell>
          <cell r="G207">
            <v>2749.24</v>
          </cell>
          <cell r="H207">
            <v>2351.36</v>
          </cell>
          <cell r="I207">
            <v>2351.36</v>
          </cell>
          <cell r="J207">
            <v>0</v>
          </cell>
          <cell r="K207">
            <v>0</v>
          </cell>
          <cell r="L207" t="str">
            <v>101</v>
          </cell>
        </row>
        <row r="208">
          <cell r="A208" t="str">
            <v>6458.1.5.R.</v>
          </cell>
          <cell r="B208" t="str">
            <v>6458.1.5.R.101</v>
          </cell>
          <cell r="C208" t="str">
            <v>A</v>
          </cell>
          <cell r="D208" t="str">
            <v>- Act. de ruta</v>
          </cell>
          <cell r="E208" t="str">
            <v>U</v>
          </cell>
          <cell r="F208">
            <v>16858.849999999999</v>
          </cell>
          <cell r="G208">
            <v>16858.849999999999</v>
          </cell>
          <cell r="H208">
            <v>644.38</v>
          </cell>
          <cell r="I208">
            <v>644.38</v>
          </cell>
          <cell r="J208">
            <v>0</v>
          </cell>
          <cell r="K208">
            <v>0</v>
          </cell>
          <cell r="L208" t="str">
            <v>101</v>
          </cell>
        </row>
        <row r="209">
          <cell r="A209" t="str">
            <v>6458.1.6.R.</v>
          </cell>
          <cell r="B209" t="str">
            <v>6458.1.6.R.101</v>
          </cell>
          <cell r="C209" t="str">
            <v>A</v>
          </cell>
          <cell r="D209" t="str">
            <v>- Act. de ruta</v>
          </cell>
          <cell r="E209" t="str">
            <v>U</v>
          </cell>
          <cell r="F209">
            <v>2304.4</v>
          </cell>
          <cell r="G209">
            <v>2304.4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 t="str">
            <v>101</v>
          </cell>
        </row>
        <row r="210">
          <cell r="A210" t="str">
            <v>6458.1.7.R.</v>
          </cell>
          <cell r="B210" t="str">
            <v>6458.1.7.R.101</v>
          </cell>
          <cell r="C210" t="str">
            <v>A</v>
          </cell>
          <cell r="D210" t="str">
            <v>- Act. de ruta</v>
          </cell>
          <cell r="E210" t="str">
            <v>U</v>
          </cell>
          <cell r="F210">
            <v>1016.96</v>
          </cell>
          <cell r="G210">
            <v>1016.96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 t="str">
            <v>101</v>
          </cell>
        </row>
        <row r="211">
          <cell r="A211" t="str">
            <v>6458.1.9.R.</v>
          </cell>
          <cell r="B211" t="str">
            <v>6458.1.9.R.101</v>
          </cell>
          <cell r="C211" t="str">
            <v>A</v>
          </cell>
          <cell r="D211" t="str">
            <v>- Act. de ruta</v>
          </cell>
          <cell r="E211" t="str">
            <v>U</v>
          </cell>
          <cell r="F211">
            <v>58.49</v>
          </cell>
          <cell r="G211">
            <v>58.49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 t="str">
            <v>101</v>
          </cell>
        </row>
        <row r="212">
          <cell r="A212" t="str">
            <v>6458.2.4.R.</v>
          </cell>
          <cell r="B212" t="str">
            <v>6458.2.4.R.101</v>
          </cell>
          <cell r="C212" t="str">
            <v>A</v>
          </cell>
          <cell r="D212" t="str">
            <v>- Act. de ruta</v>
          </cell>
          <cell r="E212" t="str">
            <v>U</v>
          </cell>
          <cell r="F212">
            <v>138182.5</v>
          </cell>
          <cell r="G212">
            <v>138182.5</v>
          </cell>
          <cell r="H212">
            <v>18242</v>
          </cell>
          <cell r="I212">
            <v>18242</v>
          </cell>
          <cell r="J212">
            <v>0</v>
          </cell>
          <cell r="K212">
            <v>0</v>
          </cell>
          <cell r="L212" t="str">
            <v>101</v>
          </cell>
        </row>
        <row r="213">
          <cell r="A213" t="str">
            <v>6458.2.6.R.</v>
          </cell>
          <cell r="B213" t="str">
            <v>6458.2.6.R.101</v>
          </cell>
          <cell r="C213" t="str">
            <v>A</v>
          </cell>
          <cell r="D213" t="str">
            <v>- ACT. RUTA</v>
          </cell>
          <cell r="E213" t="str">
            <v>U</v>
          </cell>
          <cell r="F213">
            <v>66336.75</v>
          </cell>
          <cell r="G213">
            <v>66336.75</v>
          </cell>
          <cell r="H213">
            <v>3564.67</v>
          </cell>
          <cell r="I213">
            <v>3564.67</v>
          </cell>
          <cell r="J213">
            <v>0</v>
          </cell>
          <cell r="K213">
            <v>0</v>
          </cell>
          <cell r="L213" t="str">
            <v>101</v>
          </cell>
        </row>
        <row r="214">
          <cell r="A214" t="str">
            <v>6458.2.8.R.</v>
          </cell>
          <cell r="B214" t="str">
            <v>6458.2.8.R.101</v>
          </cell>
          <cell r="C214" t="str">
            <v>A</v>
          </cell>
          <cell r="D214" t="str">
            <v>- Act. de ruta</v>
          </cell>
          <cell r="E214" t="str">
            <v>U</v>
          </cell>
          <cell r="F214">
            <v>24450</v>
          </cell>
          <cell r="G214">
            <v>2445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 t="str">
            <v>101</v>
          </cell>
        </row>
        <row r="215">
          <cell r="A215" t="str">
            <v>6458.2.9.R.</v>
          </cell>
          <cell r="B215" t="str">
            <v>6458.2.9.R.101</v>
          </cell>
          <cell r="C215" t="str">
            <v>A</v>
          </cell>
          <cell r="D215" t="str">
            <v>- Act. de ruta</v>
          </cell>
          <cell r="E215" t="str">
            <v>U</v>
          </cell>
          <cell r="F215">
            <v>33600</v>
          </cell>
          <cell r="G215">
            <v>3360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 t="str">
            <v>101</v>
          </cell>
        </row>
        <row r="216">
          <cell r="A216" t="str">
            <v>6458.3.1.R.</v>
          </cell>
          <cell r="B216" t="str">
            <v>6458.3.1.R.101</v>
          </cell>
          <cell r="C216" t="str">
            <v>A</v>
          </cell>
          <cell r="D216" t="str">
            <v>- Act. de ruta</v>
          </cell>
          <cell r="E216" t="str">
            <v>U</v>
          </cell>
          <cell r="F216">
            <v>348532.37</v>
          </cell>
          <cell r="G216">
            <v>348532.37</v>
          </cell>
          <cell r="H216">
            <v>28941</v>
          </cell>
          <cell r="I216">
            <v>28941</v>
          </cell>
          <cell r="J216">
            <v>0</v>
          </cell>
          <cell r="K216">
            <v>0</v>
          </cell>
          <cell r="L216" t="str">
            <v>101</v>
          </cell>
        </row>
        <row r="217">
          <cell r="A217" t="str">
            <v>6588.1.R.</v>
          </cell>
          <cell r="B217" t="str">
            <v>6588.1.R.101</v>
          </cell>
          <cell r="C217" t="str">
            <v>A</v>
          </cell>
          <cell r="D217" t="str">
            <v>- Act. de ruta</v>
          </cell>
          <cell r="E217" t="str">
            <v>U</v>
          </cell>
          <cell r="F217">
            <v>304.2</v>
          </cell>
          <cell r="G217">
            <v>304.2</v>
          </cell>
          <cell r="H217">
            <v>175</v>
          </cell>
          <cell r="I217">
            <v>175</v>
          </cell>
          <cell r="J217">
            <v>0</v>
          </cell>
          <cell r="K217">
            <v>0</v>
          </cell>
          <cell r="L217" t="str">
            <v>101</v>
          </cell>
        </row>
        <row r="218">
          <cell r="A218" t="str">
            <v>6588.3.R.</v>
          </cell>
          <cell r="B218" t="str">
            <v>6588.3.R.101</v>
          </cell>
          <cell r="C218" t="str">
            <v>A</v>
          </cell>
          <cell r="D218" t="str">
            <v>- Act. de ruta</v>
          </cell>
          <cell r="E218" t="str">
            <v>U</v>
          </cell>
          <cell r="F218">
            <v>70812.52</v>
          </cell>
          <cell r="G218">
            <v>70812.52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 t="str">
            <v>101</v>
          </cell>
        </row>
        <row r="219">
          <cell r="A219" t="str">
            <v>665.4.R.</v>
          </cell>
          <cell r="B219" t="str">
            <v>665.4.R.101</v>
          </cell>
          <cell r="C219" t="str">
            <v>A</v>
          </cell>
          <cell r="D219" t="str">
            <v>- Act. de ruta</v>
          </cell>
          <cell r="E219" t="str">
            <v>U</v>
          </cell>
          <cell r="F219">
            <v>195.79</v>
          </cell>
          <cell r="G219">
            <v>195.79</v>
          </cell>
          <cell r="H219">
            <v>2.02</v>
          </cell>
          <cell r="I219">
            <v>2.02</v>
          </cell>
          <cell r="J219">
            <v>0</v>
          </cell>
          <cell r="K219">
            <v>0</v>
          </cell>
          <cell r="L219" t="str">
            <v>101</v>
          </cell>
        </row>
        <row r="220">
          <cell r="A220" t="str">
            <v>6811.1.R.</v>
          </cell>
          <cell r="B220" t="str">
            <v>6811.1.R.101</v>
          </cell>
          <cell r="C220" t="str">
            <v>A</v>
          </cell>
          <cell r="D220" t="str">
            <v>- Act. de ruta</v>
          </cell>
          <cell r="E220" t="str">
            <v>U</v>
          </cell>
          <cell r="F220">
            <v>30555320.09</v>
          </cell>
          <cell r="G220">
            <v>30555320.09</v>
          </cell>
          <cell r="H220">
            <v>3399996.34</v>
          </cell>
          <cell r="I220">
            <v>3399996.34</v>
          </cell>
          <cell r="J220">
            <v>0</v>
          </cell>
          <cell r="K220">
            <v>0</v>
          </cell>
          <cell r="L220" t="str">
            <v>101</v>
          </cell>
        </row>
        <row r="221">
          <cell r="A221" t="str">
            <v>6811.2.R.</v>
          </cell>
          <cell r="B221" t="str">
            <v>6811.2.R.101</v>
          </cell>
          <cell r="C221" t="str">
            <v>A</v>
          </cell>
          <cell r="D221" t="str">
            <v>- Act. de ruta</v>
          </cell>
          <cell r="E221" t="str">
            <v>U</v>
          </cell>
          <cell r="F221">
            <v>293348.24</v>
          </cell>
          <cell r="G221">
            <v>293348.24</v>
          </cell>
          <cell r="H221">
            <v>34356.47</v>
          </cell>
          <cell r="I221">
            <v>34356.47</v>
          </cell>
          <cell r="J221">
            <v>0</v>
          </cell>
          <cell r="K221">
            <v>0</v>
          </cell>
          <cell r="L221" t="str">
            <v>101</v>
          </cell>
        </row>
        <row r="222">
          <cell r="A222" t="str">
            <v>6811.3.R.</v>
          </cell>
          <cell r="B222" t="str">
            <v>6811.3.R.101</v>
          </cell>
          <cell r="C222" t="str">
            <v>A</v>
          </cell>
          <cell r="D222" t="str">
            <v>- Act. de ruta</v>
          </cell>
          <cell r="E222" t="str">
            <v>U</v>
          </cell>
          <cell r="F222">
            <v>15611.94</v>
          </cell>
          <cell r="G222">
            <v>15611.94</v>
          </cell>
          <cell r="H222">
            <v>1734.66</v>
          </cell>
          <cell r="I222">
            <v>1734.66</v>
          </cell>
          <cell r="J222">
            <v>0</v>
          </cell>
          <cell r="K222">
            <v>0</v>
          </cell>
          <cell r="L222" t="str">
            <v>101</v>
          </cell>
        </row>
        <row r="223">
          <cell r="A223" t="str">
            <v>706.19.</v>
          </cell>
          <cell r="B223" t="str">
            <v>706.19.101</v>
          </cell>
          <cell r="C223" t="str">
            <v>P</v>
          </cell>
          <cell r="D223" t="str">
            <v>- TVA 19%</v>
          </cell>
          <cell r="E223" t="str">
            <v>U</v>
          </cell>
          <cell r="F223">
            <v>89486.33</v>
          </cell>
          <cell r="G223">
            <v>89486.33</v>
          </cell>
          <cell r="H223">
            <v>13265.53</v>
          </cell>
          <cell r="I223">
            <v>13265.53</v>
          </cell>
          <cell r="J223">
            <v>0</v>
          </cell>
          <cell r="K223">
            <v>0</v>
          </cell>
          <cell r="L223" t="str">
            <v>101</v>
          </cell>
        </row>
        <row r="224">
          <cell r="A224" t="str">
            <v>7583.1.</v>
          </cell>
          <cell r="B224" t="str">
            <v>7583.1.101</v>
          </cell>
          <cell r="C224" t="str">
            <v>P</v>
          </cell>
          <cell r="D224" t="str">
            <v>- subv.invest.</v>
          </cell>
          <cell r="E224" t="str">
            <v>U</v>
          </cell>
          <cell r="F224">
            <v>15611.94</v>
          </cell>
          <cell r="G224">
            <v>15611.94</v>
          </cell>
          <cell r="H224">
            <v>1734.66</v>
          </cell>
          <cell r="I224">
            <v>1734.66</v>
          </cell>
          <cell r="J224">
            <v>0</v>
          </cell>
          <cell r="K224">
            <v>0</v>
          </cell>
          <cell r="L224" t="str">
            <v>101</v>
          </cell>
        </row>
        <row r="225">
          <cell r="A225" t="str">
            <v>7583.2.</v>
          </cell>
          <cell r="B225" t="str">
            <v>7583.2.101</v>
          </cell>
          <cell r="C225" t="str">
            <v>P</v>
          </cell>
          <cell r="D225" t="str">
            <v>- alte</v>
          </cell>
          <cell r="E225" t="str">
            <v>U</v>
          </cell>
          <cell r="F225">
            <v>8333.58</v>
          </cell>
          <cell r="G225">
            <v>8333.58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 t="str">
            <v>101</v>
          </cell>
        </row>
        <row r="226">
          <cell r="A226" t="str">
            <v>7583.3.</v>
          </cell>
          <cell r="B226" t="str">
            <v>7583.3.101</v>
          </cell>
          <cell r="C226" t="str">
            <v>P</v>
          </cell>
          <cell r="D226" t="str">
            <v>- din cedare active</v>
          </cell>
          <cell r="E226" t="str">
            <v>U</v>
          </cell>
          <cell r="F226">
            <v>16714.240000000002</v>
          </cell>
          <cell r="G226">
            <v>16714.24000000000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 t="str">
            <v>101</v>
          </cell>
        </row>
        <row r="227">
          <cell r="A227" t="str">
            <v>7588.3.3.</v>
          </cell>
          <cell r="B227" t="str">
            <v>7588.3.3.101</v>
          </cell>
          <cell r="C227" t="str">
            <v>P</v>
          </cell>
          <cell r="D227" t="str">
            <v>ALTELE</v>
          </cell>
          <cell r="E227" t="str">
            <v>U</v>
          </cell>
          <cell r="F227">
            <v>7067.05</v>
          </cell>
          <cell r="G227">
            <v>7067.05</v>
          </cell>
          <cell r="H227">
            <v>92.82</v>
          </cell>
          <cell r="I227">
            <v>92.82</v>
          </cell>
          <cell r="J227">
            <v>0</v>
          </cell>
          <cell r="K227">
            <v>0</v>
          </cell>
          <cell r="L227" t="str">
            <v>101</v>
          </cell>
        </row>
        <row r="228">
          <cell r="A228" t="str">
            <v>7588.3.5.</v>
          </cell>
          <cell r="B228" t="str">
            <v>7588.3.5.101</v>
          </cell>
          <cell r="C228" t="str">
            <v>P</v>
          </cell>
          <cell r="D228" t="str">
            <v>VEN.REC.CONV.TELEF.</v>
          </cell>
          <cell r="E228" t="str">
            <v>U</v>
          </cell>
          <cell r="F228">
            <v>1447.26</v>
          </cell>
          <cell r="G228">
            <v>1447.26</v>
          </cell>
          <cell r="H228">
            <v>163.05000000000001</v>
          </cell>
          <cell r="I228">
            <v>163.05000000000001</v>
          </cell>
          <cell r="J228">
            <v>0</v>
          </cell>
          <cell r="K228">
            <v>0</v>
          </cell>
          <cell r="L228" t="str">
            <v>101</v>
          </cell>
        </row>
        <row r="229">
          <cell r="A229" t="str">
            <v>7588.4.</v>
          </cell>
          <cell r="B229" t="str">
            <v>7588.4.101</v>
          </cell>
          <cell r="C229" t="str">
            <v>P</v>
          </cell>
          <cell r="D229" t="str">
            <v>- datorate de deb.</v>
          </cell>
          <cell r="E229" t="str">
            <v>U</v>
          </cell>
          <cell r="F229">
            <v>447.74</v>
          </cell>
          <cell r="G229">
            <v>447.74</v>
          </cell>
          <cell r="H229">
            <v>153.53</v>
          </cell>
          <cell r="I229">
            <v>153.53</v>
          </cell>
          <cell r="J229">
            <v>0</v>
          </cell>
          <cell r="K229">
            <v>0</v>
          </cell>
          <cell r="L229" t="str">
            <v>101</v>
          </cell>
        </row>
        <row r="230">
          <cell r="A230" t="str">
            <v>7588.5.</v>
          </cell>
          <cell r="B230" t="str">
            <v>7588.5.101</v>
          </cell>
          <cell r="C230" t="str">
            <v>P</v>
          </cell>
          <cell r="D230" t="str">
            <v>- alte din expl.</v>
          </cell>
          <cell r="E230" t="str">
            <v>U</v>
          </cell>
          <cell r="F230">
            <v>277.32</v>
          </cell>
          <cell r="G230">
            <v>277.32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 t="str">
            <v>101</v>
          </cell>
        </row>
        <row r="231">
          <cell r="A231" t="str">
            <v>7588.7.1.</v>
          </cell>
          <cell r="B231" t="str">
            <v>7588.7.1.101</v>
          </cell>
          <cell r="C231" t="str">
            <v>P</v>
          </cell>
          <cell r="D231" t="str">
            <v>- TM NEFOLOSITE</v>
          </cell>
          <cell r="E231" t="str">
            <v>U</v>
          </cell>
          <cell r="F231">
            <v>5444.2</v>
          </cell>
          <cell r="G231">
            <v>5444.2</v>
          </cell>
          <cell r="H231">
            <v>833</v>
          </cell>
          <cell r="I231">
            <v>833</v>
          </cell>
          <cell r="J231">
            <v>0</v>
          </cell>
          <cell r="K231">
            <v>0</v>
          </cell>
          <cell r="L231" t="str">
            <v>101</v>
          </cell>
        </row>
        <row r="232">
          <cell r="A232" t="str">
            <v>7588.7.2.</v>
          </cell>
          <cell r="B232" t="str">
            <v>7588.7.2.101</v>
          </cell>
          <cell r="C232" t="str">
            <v>P</v>
          </cell>
          <cell r="D232" t="str">
            <v>- TM IMPUTATE</v>
          </cell>
          <cell r="E232" t="str">
            <v>U</v>
          </cell>
          <cell r="F232">
            <v>1048.8800000000001</v>
          </cell>
          <cell r="G232">
            <v>1048.8800000000001</v>
          </cell>
          <cell r="H232">
            <v>111.05</v>
          </cell>
          <cell r="I232">
            <v>111.05</v>
          </cell>
          <cell r="J232">
            <v>0</v>
          </cell>
          <cell r="K232">
            <v>0</v>
          </cell>
          <cell r="L232" t="str">
            <v>101</v>
          </cell>
        </row>
        <row r="233">
          <cell r="A233" t="str">
            <v>7588.8.</v>
          </cell>
          <cell r="B233" t="str">
            <v>7588.8.101</v>
          </cell>
          <cell r="C233" t="str">
            <v>P</v>
          </cell>
          <cell r="D233" t="str">
            <v>- alte</v>
          </cell>
          <cell r="E233" t="str">
            <v>U</v>
          </cell>
          <cell r="F233">
            <v>25559.46</v>
          </cell>
          <cell r="G233">
            <v>25559.46</v>
          </cell>
          <cell r="H233">
            <v>2278.04</v>
          </cell>
          <cell r="I233">
            <v>2278.04</v>
          </cell>
          <cell r="J233">
            <v>0</v>
          </cell>
          <cell r="K233">
            <v>0</v>
          </cell>
          <cell r="L233" t="str">
            <v>101</v>
          </cell>
        </row>
        <row r="234">
          <cell r="A234" t="str">
            <v>766.3.</v>
          </cell>
          <cell r="B234" t="str">
            <v>766.3.101</v>
          </cell>
          <cell r="C234" t="str">
            <v>P</v>
          </cell>
          <cell r="D234" t="str">
            <v>- cont subunitati</v>
          </cell>
          <cell r="E234" t="str">
            <v>U</v>
          </cell>
          <cell r="F234">
            <v>6373.62</v>
          </cell>
          <cell r="G234">
            <v>6373.62</v>
          </cell>
          <cell r="H234">
            <v>459.81</v>
          </cell>
          <cell r="I234">
            <v>459.81</v>
          </cell>
          <cell r="J234">
            <v>0</v>
          </cell>
          <cell r="K234">
            <v>0</v>
          </cell>
          <cell r="L234" t="str">
            <v>101</v>
          </cell>
        </row>
        <row r="235">
          <cell r="A235" t="str">
            <v>8036.</v>
          </cell>
          <cell r="B235" t="str">
            <v>8036.101</v>
          </cell>
          <cell r="D235" t="str">
            <v>Bunuri in concesiune</v>
          </cell>
          <cell r="E235" t="str">
            <v>D</v>
          </cell>
          <cell r="F235">
            <v>13357.81</v>
          </cell>
          <cell r="G235">
            <v>13357.81</v>
          </cell>
          <cell r="H235">
            <v>0</v>
          </cell>
          <cell r="I235">
            <v>0</v>
          </cell>
          <cell r="J235">
            <v>22435.64</v>
          </cell>
          <cell r="K235">
            <v>0</v>
          </cell>
          <cell r="L235" t="str">
            <v>101</v>
          </cell>
        </row>
        <row r="236">
          <cell r="A236" t="str">
            <v>8038.</v>
          </cell>
          <cell r="B236" t="str">
            <v>8038.101</v>
          </cell>
          <cell r="D236" t="str">
            <v>Alte val in af bil</v>
          </cell>
          <cell r="E236" t="str">
            <v>D</v>
          </cell>
          <cell r="F236">
            <v>40611.660000000003</v>
          </cell>
          <cell r="G236">
            <v>13890.68</v>
          </cell>
          <cell r="H236">
            <v>98910.75</v>
          </cell>
          <cell r="I236">
            <v>13160.87</v>
          </cell>
          <cell r="J236">
            <v>353202.38</v>
          </cell>
          <cell r="K236">
            <v>557.26</v>
          </cell>
          <cell r="L236" t="str">
            <v>101</v>
          </cell>
        </row>
        <row r="237">
          <cell r="A237" t="str">
            <v>1015.1.</v>
          </cell>
          <cell r="B237" t="str">
            <v>1015.1.201</v>
          </cell>
          <cell r="C237" t="str">
            <v>P</v>
          </cell>
          <cell r="D237" t="str">
            <v>- propriu</v>
          </cell>
          <cell r="E237" t="str">
            <v>U</v>
          </cell>
          <cell r="F237">
            <v>0</v>
          </cell>
          <cell r="G237">
            <v>226783.88</v>
          </cell>
          <cell r="H237">
            <v>0</v>
          </cell>
          <cell r="I237">
            <v>0</v>
          </cell>
          <cell r="J237">
            <v>0</v>
          </cell>
          <cell r="K237">
            <v>31632026.050000001</v>
          </cell>
          <cell r="L237" t="str">
            <v>201</v>
          </cell>
        </row>
        <row r="238">
          <cell r="A238" t="str">
            <v>1058.1.1.</v>
          </cell>
          <cell r="B238" t="str">
            <v>1058.1.1.201</v>
          </cell>
          <cell r="C238" t="str">
            <v>P</v>
          </cell>
          <cell r="D238" t="str">
            <v>- CONSTRUCTII</v>
          </cell>
          <cell r="E238" t="str">
            <v>U</v>
          </cell>
          <cell r="F238">
            <v>0</v>
          </cell>
          <cell r="G238">
            <v>45457.74</v>
          </cell>
          <cell r="H238">
            <v>0</v>
          </cell>
          <cell r="I238">
            <v>0</v>
          </cell>
          <cell r="J238">
            <v>0</v>
          </cell>
          <cell r="K238">
            <v>15018590.41</v>
          </cell>
          <cell r="L238" t="str">
            <v>201</v>
          </cell>
        </row>
        <row r="239">
          <cell r="A239" t="str">
            <v>1058.1.2.</v>
          </cell>
          <cell r="B239" t="str">
            <v>1058.1.2.201</v>
          </cell>
          <cell r="C239" t="str">
            <v>P</v>
          </cell>
          <cell r="D239" t="str">
            <v>- ECHIP.TEHNO.</v>
          </cell>
          <cell r="E239" t="str">
            <v>U</v>
          </cell>
          <cell r="F239">
            <v>0</v>
          </cell>
          <cell r="G239">
            <v>47911.13</v>
          </cell>
          <cell r="H239">
            <v>0</v>
          </cell>
          <cell r="I239">
            <v>0</v>
          </cell>
          <cell r="J239">
            <v>0</v>
          </cell>
          <cell r="K239">
            <v>6084305.7599999998</v>
          </cell>
          <cell r="L239" t="str">
            <v>201</v>
          </cell>
        </row>
        <row r="240">
          <cell r="A240" t="str">
            <v>1058.1.3.</v>
          </cell>
          <cell r="B240" t="str">
            <v>1058.1.3.201</v>
          </cell>
          <cell r="C240" t="str">
            <v>P</v>
          </cell>
          <cell r="D240" t="str">
            <v>- AMC</v>
          </cell>
          <cell r="E240" t="str">
            <v>U</v>
          </cell>
          <cell r="F240">
            <v>0</v>
          </cell>
          <cell r="G240">
            <v>5451.84</v>
          </cell>
          <cell r="H240">
            <v>0</v>
          </cell>
          <cell r="I240">
            <v>0</v>
          </cell>
          <cell r="J240">
            <v>0</v>
          </cell>
          <cell r="K240">
            <v>1045489.51</v>
          </cell>
          <cell r="L240" t="str">
            <v>201</v>
          </cell>
        </row>
        <row r="241">
          <cell r="A241" t="str">
            <v>1058.1.4.</v>
          </cell>
          <cell r="B241" t="str">
            <v>1058.1.4.201</v>
          </cell>
          <cell r="C241" t="str">
            <v>P</v>
          </cell>
          <cell r="D241" t="str">
            <v>- MIJL.TRANSP.</v>
          </cell>
          <cell r="E241" t="str">
            <v>U</v>
          </cell>
          <cell r="F241">
            <v>0</v>
          </cell>
          <cell r="G241">
            <v>17426.3</v>
          </cell>
          <cell r="H241">
            <v>0</v>
          </cell>
          <cell r="I241">
            <v>0</v>
          </cell>
          <cell r="J241">
            <v>0</v>
          </cell>
          <cell r="K241">
            <v>34238.910000000003</v>
          </cell>
          <cell r="L241" t="str">
            <v>201</v>
          </cell>
        </row>
        <row r="242">
          <cell r="A242" t="str">
            <v>1058.1.6.</v>
          </cell>
          <cell r="B242" t="str">
            <v>1058.1.6.201</v>
          </cell>
          <cell r="C242" t="str">
            <v>P</v>
          </cell>
          <cell r="D242" t="str">
            <v>- MOBILIER,BIR</v>
          </cell>
          <cell r="E242" t="str">
            <v>U</v>
          </cell>
          <cell r="F242">
            <v>0</v>
          </cell>
          <cell r="G242">
            <v>6818.07</v>
          </cell>
          <cell r="H242">
            <v>0</v>
          </cell>
          <cell r="I242">
            <v>0</v>
          </cell>
          <cell r="J242">
            <v>0</v>
          </cell>
          <cell r="K242">
            <v>87461.29</v>
          </cell>
          <cell r="L242" t="str">
            <v>201</v>
          </cell>
        </row>
        <row r="243">
          <cell r="A243" t="str">
            <v>1058.5.</v>
          </cell>
          <cell r="B243" t="str">
            <v>1058.5.201</v>
          </cell>
          <cell r="C243" t="str">
            <v>P</v>
          </cell>
          <cell r="D243" t="str">
            <v>- ALTELE (208)</v>
          </cell>
          <cell r="E243" t="str">
            <v>U</v>
          </cell>
          <cell r="F243">
            <v>0</v>
          </cell>
          <cell r="G243">
            <v>1794.38</v>
          </cell>
          <cell r="H243">
            <v>0</v>
          </cell>
          <cell r="I243">
            <v>0</v>
          </cell>
          <cell r="J243">
            <v>0</v>
          </cell>
          <cell r="K243">
            <v>30950.28</v>
          </cell>
          <cell r="L243" t="str">
            <v>201</v>
          </cell>
        </row>
        <row r="244">
          <cell r="A244" t="str">
            <v>121.1.13.</v>
          </cell>
          <cell r="B244" t="str">
            <v>121.1.13.201</v>
          </cell>
          <cell r="C244" t="str">
            <v>B</v>
          </cell>
          <cell r="D244" t="str">
            <v>- subunitati</v>
          </cell>
          <cell r="E244" t="str">
            <v>U</v>
          </cell>
          <cell r="F244">
            <v>45141350.670000002</v>
          </cell>
          <cell r="G244">
            <v>46072.6</v>
          </cell>
          <cell r="H244">
            <v>6823664.7599999998</v>
          </cell>
          <cell r="I244">
            <v>934.57</v>
          </cell>
          <cell r="J244">
            <v>0</v>
          </cell>
          <cell r="K244">
            <v>0</v>
          </cell>
          <cell r="L244" t="str">
            <v>201</v>
          </cell>
        </row>
        <row r="245">
          <cell r="A245" t="str">
            <v>121.2.</v>
          </cell>
          <cell r="B245" t="str">
            <v>121.2.201</v>
          </cell>
          <cell r="C245" t="str">
            <v>B</v>
          </cell>
          <cell r="D245" t="str">
            <v>- din act.financiara</v>
          </cell>
          <cell r="E245" t="str">
            <v>U</v>
          </cell>
          <cell r="F245">
            <v>28.33</v>
          </cell>
          <cell r="G245">
            <v>2511.19</v>
          </cell>
          <cell r="H245">
            <v>0</v>
          </cell>
          <cell r="I245">
            <v>303.83999999999997</v>
          </cell>
          <cell r="J245">
            <v>0</v>
          </cell>
          <cell r="K245">
            <v>0</v>
          </cell>
          <cell r="L245" t="str">
            <v>201</v>
          </cell>
        </row>
        <row r="246">
          <cell r="A246" t="str">
            <v>131.</v>
          </cell>
          <cell r="B246" t="str">
            <v>131.201</v>
          </cell>
          <cell r="C246" t="str">
            <v>P</v>
          </cell>
          <cell r="D246" t="str">
            <v>SUBVENTII PT. INVEST</v>
          </cell>
          <cell r="E246" t="str">
            <v>U</v>
          </cell>
          <cell r="F246">
            <v>614.83000000000004</v>
          </cell>
          <cell r="G246">
            <v>0</v>
          </cell>
          <cell r="H246">
            <v>73.12</v>
          </cell>
          <cell r="I246">
            <v>0</v>
          </cell>
          <cell r="J246">
            <v>0</v>
          </cell>
          <cell r="K246">
            <v>11691.36</v>
          </cell>
          <cell r="L246" t="str">
            <v>201</v>
          </cell>
        </row>
        <row r="247">
          <cell r="A247" t="str">
            <v>167.1.</v>
          </cell>
          <cell r="B247" t="str">
            <v>167.1.201</v>
          </cell>
          <cell r="C247" t="str">
            <v>P</v>
          </cell>
          <cell r="D247" t="str">
            <v>CONCESIUNI</v>
          </cell>
          <cell r="E247" t="str">
            <v>D</v>
          </cell>
          <cell r="F247">
            <v>0</v>
          </cell>
          <cell r="G247">
            <v>158.15</v>
          </cell>
          <cell r="H247">
            <v>0</v>
          </cell>
          <cell r="I247">
            <v>0</v>
          </cell>
          <cell r="J247">
            <v>0</v>
          </cell>
          <cell r="K247">
            <v>188854.01</v>
          </cell>
          <cell r="L247" t="str">
            <v>201</v>
          </cell>
        </row>
        <row r="248">
          <cell r="A248" t="str">
            <v>205.</v>
          </cell>
          <cell r="B248" t="str">
            <v>205.201</v>
          </cell>
          <cell r="C248" t="str">
            <v>A</v>
          </cell>
          <cell r="D248" t="str">
            <v>CONCESIUNI, BREVETE</v>
          </cell>
          <cell r="E248" t="str">
            <v>U</v>
          </cell>
          <cell r="F248">
            <v>158.15</v>
          </cell>
          <cell r="G248">
            <v>0</v>
          </cell>
          <cell r="H248">
            <v>0</v>
          </cell>
          <cell r="I248">
            <v>0</v>
          </cell>
          <cell r="J248">
            <v>188854.01</v>
          </cell>
          <cell r="K248">
            <v>0</v>
          </cell>
          <cell r="L248" t="str">
            <v>201</v>
          </cell>
        </row>
        <row r="249">
          <cell r="A249" t="str">
            <v>208.</v>
          </cell>
          <cell r="B249" t="str">
            <v>208.201</v>
          </cell>
          <cell r="C249" t="str">
            <v>A</v>
          </cell>
          <cell r="D249" t="str">
            <v>ALTE IMOBILIZ.NEC.</v>
          </cell>
          <cell r="E249" t="str">
            <v>U</v>
          </cell>
          <cell r="F249">
            <v>27221.03</v>
          </cell>
          <cell r="G249">
            <v>0</v>
          </cell>
          <cell r="H249">
            <v>0</v>
          </cell>
          <cell r="I249">
            <v>0</v>
          </cell>
          <cell r="J249">
            <v>306276.8</v>
          </cell>
          <cell r="K249">
            <v>0</v>
          </cell>
          <cell r="L249" t="str">
            <v>201</v>
          </cell>
        </row>
        <row r="250">
          <cell r="A250" t="str">
            <v>2121.1.</v>
          </cell>
          <cell r="B250" t="str">
            <v>2121.1.201</v>
          </cell>
          <cell r="C250" t="str">
            <v>A</v>
          </cell>
          <cell r="D250" t="str">
            <v>- val &gt; 8.000.000</v>
          </cell>
          <cell r="E250" t="str">
            <v>U</v>
          </cell>
          <cell r="F250">
            <v>261218.81</v>
          </cell>
          <cell r="G250">
            <v>0</v>
          </cell>
          <cell r="H250">
            <v>0</v>
          </cell>
          <cell r="I250">
            <v>0</v>
          </cell>
          <cell r="J250">
            <v>35394389.219999999</v>
          </cell>
          <cell r="K250">
            <v>0</v>
          </cell>
          <cell r="L250" t="str">
            <v>201</v>
          </cell>
        </row>
        <row r="251">
          <cell r="A251" t="str">
            <v>2121.2.</v>
          </cell>
          <cell r="B251" t="str">
            <v>2121.2.201</v>
          </cell>
          <cell r="C251" t="str">
            <v>A</v>
          </cell>
          <cell r="D251" t="str">
            <v>- val &lt; 5.000.000</v>
          </cell>
          <cell r="E251" t="str">
            <v>U</v>
          </cell>
          <cell r="F251">
            <v>0</v>
          </cell>
          <cell r="G251">
            <v>0</v>
          </cell>
          <cell r="H251">
            <v>0</v>
          </cell>
          <cell r="I251">
            <v>35.74</v>
          </cell>
          <cell r="J251">
            <v>400.81</v>
          </cell>
          <cell r="K251">
            <v>0</v>
          </cell>
          <cell r="L251" t="str">
            <v>201</v>
          </cell>
        </row>
        <row r="252">
          <cell r="A252" t="str">
            <v>2121.3.</v>
          </cell>
          <cell r="B252" t="str">
            <v>2121.3.201</v>
          </cell>
          <cell r="C252" t="str">
            <v>A</v>
          </cell>
          <cell r="D252" t="str">
            <v>- val &gt; 5M &lt; 8M</v>
          </cell>
          <cell r="E252" t="str">
            <v>U</v>
          </cell>
          <cell r="F252">
            <v>1173.2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 t="str">
            <v>201</v>
          </cell>
        </row>
        <row r="253">
          <cell r="A253" t="str">
            <v>2131.1.</v>
          </cell>
          <cell r="B253" t="str">
            <v>2131.1.201</v>
          </cell>
          <cell r="C253" t="str">
            <v>A</v>
          </cell>
          <cell r="D253" t="str">
            <v>- val &gt; 8.000.000</v>
          </cell>
          <cell r="E253" t="str">
            <v>U</v>
          </cell>
          <cell r="F253">
            <v>417777.49</v>
          </cell>
          <cell r="G253">
            <v>29107.85</v>
          </cell>
          <cell r="H253">
            <v>96287.9</v>
          </cell>
          <cell r="I253">
            <v>137762.5</v>
          </cell>
          <cell r="J253">
            <v>18186703.98</v>
          </cell>
          <cell r="K253">
            <v>0</v>
          </cell>
          <cell r="L253" t="str">
            <v>201</v>
          </cell>
        </row>
        <row r="254">
          <cell r="A254" t="str">
            <v>2131.3.</v>
          </cell>
          <cell r="B254" t="str">
            <v>2131.3.201</v>
          </cell>
          <cell r="C254" t="str">
            <v>A</v>
          </cell>
          <cell r="D254" t="str">
            <v>- val &gt; 5M &lt; 8M</v>
          </cell>
          <cell r="E254" t="str">
            <v>U</v>
          </cell>
          <cell r="F254">
            <v>4010.36</v>
          </cell>
          <cell r="G254">
            <v>5054.8</v>
          </cell>
          <cell r="H254">
            <v>0</v>
          </cell>
          <cell r="I254">
            <v>0</v>
          </cell>
          <cell r="J254">
            <v>17668.37</v>
          </cell>
          <cell r="K254">
            <v>0</v>
          </cell>
          <cell r="L254" t="str">
            <v>201</v>
          </cell>
        </row>
        <row r="255">
          <cell r="A255" t="str">
            <v>2132.1.</v>
          </cell>
          <cell r="B255" t="str">
            <v>2132.1.201</v>
          </cell>
          <cell r="C255" t="str">
            <v>A</v>
          </cell>
          <cell r="D255" t="str">
            <v>- val &gt; 8.000.000</v>
          </cell>
          <cell r="E255" t="str">
            <v>U</v>
          </cell>
          <cell r="F255">
            <v>460362.1</v>
          </cell>
          <cell r="G255">
            <v>0</v>
          </cell>
          <cell r="H255">
            <v>53644.68</v>
          </cell>
          <cell r="I255">
            <v>22934.13</v>
          </cell>
          <cell r="J255">
            <v>15715643.800000001</v>
          </cell>
          <cell r="K255">
            <v>0</v>
          </cell>
          <cell r="L255" t="str">
            <v>201</v>
          </cell>
        </row>
        <row r="256">
          <cell r="A256" t="str">
            <v>2132.3.</v>
          </cell>
          <cell r="B256" t="str">
            <v>2132.3.201</v>
          </cell>
          <cell r="C256" t="str">
            <v>A</v>
          </cell>
          <cell r="D256" t="str">
            <v>- val &gt; 5M &lt; 8M</v>
          </cell>
          <cell r="E256" t="str">
            <v>U</v>
          </cell>
          <cell r="F256">
            <v>3654.95</v>
          </cell>
          <cell r="G256">
            <v>39217.99</v>
          </cell>
          <cell r="H256">
            <v>0</v>
          </cell>
          <cell r="I256">
            <v>1289.27</v>
          </cell>
          <cell r="J256">
            <v>40745.120000000003</v>
          </cell>
          <cell r="K256">
            <v>0</v>
          </cell>
          <cell r="L256" t="str">
            <v>201</v>
          </cell>
        </row>
        <row r="257">
          <cell r="A257" t="str">
            <v>2133.1.</v>
          </cell>
          <cell r="B257" t="str">
            <v>2133.1.201</v>
          </cell>
          <cell r="C257" t="str">
            <v>A</v>
          </cell>
          <cell r="D257" t="str">
            <v>- val &gt; 8.000.000</v>
          </cell>
          <cell r="E257" t="str">
            <v>U</v>
          </cell>
          <cell r="F257">
            <v>72714.850000000006</v>
          </cell>
          <cell r="G257">
            <v>0</v>
          </cell>
          <cell r="H257">
            <v>0</v>
          </cell>
          <cell r="I257">
            <v>0</v>
          </cell>
          <cell r="J257">
            <v>426284.09</v>
          </cell>
          <cell r="K257">
            <v>0</v>
          </cell>
          <cell r="L257" t="str">
            <v>201</v>
          </cell>
        </row>
        <row r="258">
          <cell r="A258" t="str">
            <v>2141.1.</v>
          </cell>
          <cell r="B258" t="str">
            <v>2141.1.201</v>
          </cell>
          <cell r="C258" t="str">
            <v>A</v>
          </cell>
          <cell r="D258" t="str">
            <v>- val &gt; 8.000.000</v>
          </cell>
          <cell r="E258" t="str">
            <v>U</v>
          </cell>
          <cell r="F258">
            <v>40225.24</v>
          </cell>
          <cell r="G258">
            <v>0</v>
          </cell>
          <cell r="H258">
            <v>0</v>
          </cell>
          <cell r="I258">
            <v>15511.01</v>
          </cell>
          <cell r="J258">
            <v>419794.43</v>
          </cell>
          <cell r="K258">
            <v>0</v>
          </cell>
          <cell r="L258" t="str">
            <v>201</v>
          </cell>
        </row>
        <row r="259">
          <cell r="A259" t="str">
            <v>2141.2.</v>
          </cell>
          <cell r="B259" t="str">
            <v>2141.2.201</v>
          </cell>
          <cell r="C259" t="str">
            <v>A</v>
          </cell>
          <cell r="D259" t="str">
            <v>- val &lt; 5.000.000</v>
          </cell>
          <cell r="E259" t="str">
            <v>U</v>
          </cell>
          <cell r="F259">
            <v>84.53</v>
          </cell>
          <cell r="G259">
            <v>84.53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 t="str">
            <v>201</v>
          </cell>
        </row>
        <row r="260">
          <cell r="A260" t="str">
            <v>2141.3.</v>
          </cell>
          <cell r="B260" t="str">
            <v>2141.3.201</v>
          </cell>
          <cell r="C260" t="str">
            <v>A</v>
          </cell>
          <cell r="D260" t="str">
            <v>- val &gt; 5M &lt; 8M</v>
          </cell>
          <cell r="E260" t="str">
            <v>U</v>
          </cell>
          <cell r="F260">
            <v>973.13</v>
          </cell>
          <cell r="G260">
            <v>9343.7000000000007</v>
          </cell>
          <cell r="H260">
            <v>0</v>
          </cell>
          <cell r="I260">
            <v>0</v>
          </cell>
          <cell r="J260">
            <v>36968.400000000001</v>
          </cell>
          <cell r="K260">
            <v>0</v>
          </cell>
          <cell r="L260" t="str">
            <v>201</v>
          </cell>
        </row>
        <row r="261">
          <cell r="A261" t="str">
            <v>2313.1.</v>
          </cell>
          <cell r="B261" t="str">
            <v>2313.1.201</v>
          </cell>
          <cell r="C261" t="str">
            <v>A</v>
          </cell>
          <cell r="D261" t="str">
            <v>Mj.fixe indep.local</v>
          </cell>
          <cell r="E261" t="str">
            <v>U</v>
          </cell>
          <cell r="F261">
            <v>58245.88</v>
          </cell>
          <cell r="G261">
            <v>58245.88</v>
          </cell>
          <cell r="H261">
            <v>28564.799999999999</v>
          </cell>
          <cell r="I261">
            <v>0</v>
          </cell>
          <cell r="J261">
            <v>0</v>
          </cell>
          <cell r="K261">
            <v>0</v>
          </cell>
          <cell r="L261" t="str">
            <v>201</v>
          </cell>
        </row>
        <row r="262">
          <cell r="A262" t="str">
            <v>2313.6.</v>
          </cell>
          <cell r="B262" t="str">
            <v>2313.6.201</v>
          </cell>
          <cell r="C262" t="str">
            <v>A</v>
          </cell>
          <cell r="D262" t="str">
            <v>Inv. in regie prop.</v>
          </cell>
          <cell r="E262" t="str">
            <v>U</v>
          </cell>
          <cell r="F262">
            <v>32937.5</v>
          </cell>
          <cell r="G262">
            <v>32937.5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 t="str">
            <v>201</v>
          </cell>
        </row>
        <row r="263">
          <cell r="A263" t="str">
            <v>2808.</v>
          </cell>
          <cell r="B263" t="str">
            <v>2808.201</v>
          </cell>
          <cell r="C263" t="str">
            <v>P</v>
          </cell>
          <cell r="D263" t="str">
            <v>P - alte imob.necorp</v>
          </cell>
          <cell r="E263" t="str">
            <v>U</v>
          </cell>
          <cell r="F263">
            <v>0</v>
          </cell>
          <cell r="G263">
            <v>51938.85</v>
          </cell>
          <cell r="H263">
            <v>0</v>
          </cell>
          <cell r="I263">
            <v>4677.29</v>
          </cell>
          <cell r="J263">
            <v>0</v>
          </cell>
          <cell r="K263">
            <v>121930.9</v>
          </cell>
          <cell r="L263" t="str">
            <v>201</v>
          </cell>
        </row>
        <row r="264">
          <cell r="A264" t="str">
            <v>2812.1.</v>
          </cell>
          <cell r="B264" t="str">
            <v>2812.1.201</v>
          </cell>
          <cell r="C264" t="str">
            <v>P</v>
          </cell>
          <cell r="D264" t="str">
            <v>- VAL &gt; 8.000.000</v>
          </cell>
          <cell r="E264" t="str">
            <v>U</v>
          </cell>
          <cell r="F264">
            <v>0</v>
          </cell>
          <cell r="G264">
            <v>1271152.53</v>
          </cell>
          <cell r="H264">
            <v>0</v>
          </cell>
          <cell r="I264">
            <v>134581.54</v>
          </cell>
          <cell r="J264">
            <v>0</v>
          </cell>
          <cell r="K264">
            <v>5911427.8399999999</v>
          </cell>
          <cell r="L264" t="str">
            <v>201</v>
          </cell>
        </row>
        <row r="265">
          <cell r="A265" t="str">
            <v>2812.2.</v>
          </cell>
          <cell r="B265" t="str">
            <v>2812.2.201</v>
          </cell>
          <cell r="C265" t="str">
            <v>P</v>
          </cell>
          <cell r="D265" t="str">
            <v>- VAL &lt; 5.000.000</v>
          </cell>
          <cell r="E265" t="str">
            <v>U</v>
          </cell>
          <cell r="F265">
            <v>0</v>
          </cell>
          <cell r="G265">
            <v>4.4800000000000004</v>
          </cell>
          <cell r="H265">
            <v>35.74</v>
          </cell>
          <cell r="I265">
            <v>0.5</v>
          </cell>
          <cell r="J265">
            <v>0</v>
          </cell>
          <cell r="K265">
            <v>179.91</v>
          </cell>
          <cell r="L265" t="str">
            <v>201</v>
          </cell>
        </row>
        <row r="266">
          <cell r="A266" t="str">
            <v>2812.3.</v>
          </cell>
          <cell r="B266" t="str">
            <v>2812.3.201</v>
          </cell>
          <cell r="C266" t="str">
            <v>P</v>
          </cell>
          <cell r="D266" t="str">
            <v>- VAL &gt; 5M &lt; 8M</v>
          </cell>
          <cell r="E266" t="str">
            <v>U</v>
          </cell>
          <cell r="F266">
            <v>0</v>
          </cell>
          <cell r="G266">
            <v>1173.2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 t="str">
            <v>201</v>
          </cell>
        </row>
        <row r="267">
          <cell r="A267" t="str">
            <v>2813.1.</v>
          </cell>
          <cell r="B267" t="str">
            <v>2813.1.201</v>
          </cell>
          <cell r="C267" t="str">
            <v>P</v>
          </cell>
          <cell r="D267" t="str">
            <v>- VAL &gt; 8.000.000</v>
          </cell>
          <cell r="E267" t="str">
            <v>U</v>
          </cell>
          <cell r="F267">
            <v>21233.22</v>
          </cell>
          <cell r="G267">
            <v>6186679.3799999999</v>
          </cell>
          <cell r="H267">
            <v>153821.37</v>
          </cell>
          <cell r="I267">
            <v>668266.42000000004</v>
          </cell>
          <cell r="J267">
            <v>0</v>
          </cell>
          <cell r="K267">
            <v>15868616.529999999</v>
          </cell>
          <cell r="L267" t="str">
            <v>201</v>
          </cell>
        </row>
        <row r="268">
          <cell r="A268" t="str">
            <v>2813.3.</v>
          </cell>
          <cell r="B268" t="str">
            <v>2813.3.201</v>
          </cell>
          <cell r="C268" t="str">
            <v>P</v>
          </cell>
          <cell r="D268" t="str">
            <v>- VAL &gt; 5M &lt; 8M</v>
          </cell>
          <cell r="E268" t="str">
            <v>U</v>
          </cell>
          <cell r="F268">
            <v>44272.79</v>
          </cell>
          <cell r="G268">
            <v>8306.19</v>
          </cell>
          <cell r="H268">
            <v>881.94</v>
          </cell>
          <cell r="I268">
            <v>213.07</v>
          </cell>
          <cell r="J268">
            <v>0</v>
          </cell>
          <cell r="K268">
            <v>52049.86</v>
          </cell>
          <cell r="L268" t="str">
            <v>201</v>
          </cell>
        </row>
        <row r="269">
          <cell r="A269" t="str">
            <v>2814.1.</v>
          </cell>
          <cell r="B269" t="str">
            <v>2814.1.201</v>
          </cell>
          <cell r="C269" t="str">
            <v>P</v>
          </cell>
          <cell r="D269" t="str">
            <v>- VAL &gt; 8.000.000</v>
          </cell>
          <cell r="E269" t="str">
            <v>U</v>
          </cell>
          <cell r="F269">
            <v>0</v>
          </cell>
          <cell r="G269">
            <v>43934.35</v>
          </cell>
          <cell r="H269">
            <v>15511.01</v>
          </cell>
          <cell r="I269">
            <v>3571.21</v>
          </cell>
          <cell r="J269">
            <v>0</v>
          </cell>
          <cell r="K269">
            <v>118502.33</v>
          </cell>
          <cell r="L269" t="str">
            <v>201</v>
          </cell>
        </row>
        <row r="270">
          <cell r="A270" t="str">
            <v>2814.2.</v>
          </cell>
          <cell r="B270" t="str">
            <v>2814.2.201</v>
          </cell>
          <cell r="C270" t="str">
            <v>P</v>
          </cell>
          <cell r="D270" t="str">
            <v>- VAL &lt; 5.000.000</v>
          </cell>
          <cell r="E270" t="str">
            <v>U</v>
          </cell>
          <cell r="F270">
            <v>84.53</v>
          </cell>
          <cell r="G270">
            <v>84.53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 t="str">
            <v>201</v>
          </cell>
        </row>
        <row r="271">
          <cell r="A271" t="str">
            <v>2814.3.</v>
          </cell>
          <cell r="B271" t="str">
            <v>2814.3.201</v>
          </cell>
          <cell r="C271" t="str">
            <v>P</v>
          </cell>
          <cell r="D271" t="str">
            <v>- VAL &gt; 5M &lt; 8M</v>
          </cell>
          <cell r="E271" t="str">
            <v>U</v>
          </cell>
          <cell r="F271">
            <v>9343.7000000000007</v>
          </cell>
          <cell r="G271">
            <v>3214.91</v>
          </cell>
          <cell r="H271">
            <v>0</v>
          </cell>
          <cell r="I271">
            <v>247.62</v>
          </cell>
          <cell r="J271">
            <v>0</v>
          </cell>
          <cell r="K271">
            <v>16995.02</v>
          </cell>
          <cell r="L271" t="str">
            <v>201</v>
          </cell>
        </row>
        <row r="272">
          <cell r="A272" t="str">
            <v>3021.</v>
          </cell>
          <cell r="B272" t="str">
            <v>3021.201</v>
          </cell>
          <cell r="C272" t="str">
            <v>A</v>
          </cell>
          <cell r="D272" t="str">
            <v>- Auxiliare</v>
          </cell>
          <cell r="E272" t="str">
            <v>U</v>
          </cell>
          <cell r="F272">
            <v>35788.19</v>
          </cell>
          <cell r="G272">
            <v>59461.34</v>
          </cell>
          <cell r="H272">
            <v>9133.34</v>
          </cell>
          <cell r="I272">
            <v>4421.9799999999996</v>
          </cell>
          <cell r="J272">
            <v>48693.36</v>
          </cell>
          <cell r="K272">
            <v>0</v>
          </cell>
          <cell r="L272" t="str">
            <v>201</v>
          </cell>
        </row>
        <row r="273">
          <cell r="A273" t="str">
            <v>3022.</v>
          </cell>
          <cell r="B273" t="str">
            <v>3022.201</v>
          </cell>
          <cell r="C273" t="str">
            <v>A</v>
          </cell>
          <cell r="D273" t="str">
            <v>- Combustibili</v>
          </cell>
          <cell r="E273" t="str">
            <v>D</v>
          </cell>
          <cell r="F273">
            <v>33135.97</v>
          </cell>
          <cell r="G273">
            <v>29353.1</v>
          </cell>
          <cell r="H273">
            <v>10887.73</v>
          </cell>
          <cell r="I273">
            <v>8286.7900000000009</v>
          </cell>
          <cell r="J273">
            <v>448.29</v>
          </cell>
          <cell r="K273">
            <v>0</v>
          </cell>
          <cell r="L273" t="str">
            <v>201</v>
          </cell>
        </row>
        <row r="274">
          <cell r="A274" t="str">
            <v>3024.</v>
          </cell>
          <cell r="B274" t="str">
            <v>3024.201</v>
          </cell>
          <cell r="C274" t="str">
            <v>A</v>
          </cell>
          <cell r="D274" t="str">
            <v>Piese de schimb</v>
          </cell>
          <cell r="E274" t="str">
            <v>U</v>
          </cell>
          <cell r="F274">
            <v>440694.83</v>
          </cell>
          <cell r="G274">
            <v>817172.1</v>
          </cell>
          <cell r="H274">
            <v>191.18</v>
          </cell>
          <cell r="I274">
            <v>864.05</v>
          </cell>
          <cell r="J274">
            <v>485321.32</v>
          </cell>
          <cell r="K274">
            <v>0</v>
          </cell>
          <cell r="L274" t="str">
            <v>201</v>
          </cell>
        </row>
        <row r="275">
          <cell r="A275" t="str">
            <v>3028.1.</v>
          </cell>
          <cell r="B275" t="str">
            <v>3028.1.201</v>
          </cell>
          <cell r="C275" t="str">
            <v>A</v>
          </cell>
          <cell r="D275" t="str">
            <v>- Alte materiale</v>
          </cell>
          <cell r="E275" t="str">
            <v>U</v>
          </cell>
          <cell r="F275">
            <v>75053.75</v>
          </cell>
          <cell r="G275">
            <v>69555.89</v>
          </cell>
          <cell r="H275">
            <v>18794.45</v>
          </cell>
          <cell r="I275">
            <v>27654.29</v>
          </cell>
          <cell r="J275">
            <v>56184.57</v>
          </cell>
          <cell r="K275">
            <v>0</v>
          </cell>
          <cell r="L275" t="str">
            <v>201</v>
          </cell>
        </row>
        <row r="276">
          <cell r="A276" t="str">
            <v>3028.3.2.</v>
          </cell>
          <cell r="B276" t="str">
            <v>3028.3.2.201</v>
          </cell>
          <cell r="C276" t="str">
            <v>A</v>
          </cell>
          <cell r="D276" t="str">
            <v>- mat. reclama</v>
          </cell>
          <cell r="E276" t="str">
            <v>U</v>
          </cell>
          <cell r="F276">
            <v>2527.7199999999998</v>
          </cell>
          <cell r="G276">
            <v>2527.7199999999998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 t="str">
            <v>201</v>
          </cell>
        </row>
        <row r="277">
          <cell r="A277" t="str">
            <v>303.1.</v>
          </cell>
          <cell r="B277" t="str">
            <v>303.1.201</v>
          </cell>
          <cell r="C277" t="str">
            <v>A</v>
          </cell>
          <cell r="D277" t="str">
            <v>OBIECTE INVENTAR</v>
          </cell>
          <cell r="E277" t="str">
            <v>D</v>
          </cell>
          <cell r="F277">
            <v>192142.97</v>
          </cell>
          <cell r="G277">
            <v>59540.01</v>
          </cell>
          <cell r="H277">
            <v>-4520.08</v>
          </cell>
          <cell r="I277">
            <v>20199.79</v>
          </cell>
          <cell r="J277">
            <v>445126.37</v>
          </cell>
          <cell r="K277">
            <v>0</v>
          </cell>
          <cell r="L277" t="str">
            <v>201</v>
          </cell>
        </row>
        <row r="278">
          <cell r="A278" t="str">
            <v>303.3.</v>
          </cell>
          <cell r="B278" t="str">
            <v>303.3.201</v>
          </cell>
          <cell r="C278" t="str">
            <v>P</v>
          </cell>
          <cell r="D278" t="str">
            <v>UZURA OB.INVENTAR</v>
          </cell>
          <cell r="E278" t="str">
            <v>U</v>
          </cell>
          <cell r="F278">
            <v>0</v>
          </cell>
          <cell r="G278">
            <v>132669.26999999999</v>
          </cell>
          <cell r="H278">
            <v>20087.349999999999</v>
          </cell>
          <cell r="I278">
            <v>112.44</v>
          </cell>
          <cell r="J278">
            <v>0</v>
          </cell>
          <cell r="K278">
            <v>419254.42</v>
          </cell>
          <cell r="L278" t="str">
            <v>201</v>
          </cell>
        </row>
        <row r="279">
          <cell r="A279" t="str">
            <v>401.1.</v>
          </cell>
          <cell r="B279" t="str">
            <v>401.1.201</v>
          </cell>
          <cell r="C279" t="str">
            <v>P</v>
          </cell>
          <cell r="D279" t="str">
            <v>- interni</v>
          </cell>
          <cell r="E279" t="str">
            <v>D</v>
          </cell>
          <cell r="F279">
            <v>4298996.78</v>
          </cell>
          <cell r="G279">
            <v>4284708.57</v>
          </cell>
          <cell r="H279">
            <v>424629.15</v>
          </cell>
          <cell r="I279">
            <v>547239.04</v>
          </cell>
          <cell r="J279">
            <v>0</v>
          </cell>
          <cell r="K279">
            <v>239386.33</v>
          </cell>
          <cell r="L279" t="str">
            <v>201</v>
          </cell>
        </row>
        <row r="280">
          <cell r="A280" t="str">
            <v>404.1.</v>
          </cell>
          <cell r="B280" t="str">
            <v>404.1.201</v>
          </cell>
          <cell r="C280" t="str">
            <v>P</v>
          </cell>
          <cell r="D280" t="str">
            <v>- in lei</v>
          </cell>
          <cell r="E280" t="str">
            <v>U</v>
          </cell>
          <cell r="F280">
            <v>74063.59</v>
          </cell>
          <cell r="G280">
            <v>69312.600000000006</v>
          </cell>
          <cell r="H280">
            <v>33992.11</v>
          </cell>
          <cell r="I280">
            <v>33992.11</v>
          </cell>
          <cell r="J280">
            <v>0</v>
          </cell>
          <cell r="K280">
            <v>4750.99</v>
          </cell>
          <cell r="L280" t="str">
            <v>201</v>
          </cell>
        </row>
        <row r="281">
          <cell r="A281" t="str">
            <v>408.</v>
          </cell>
          <cell r="B281" t="str">
            <v>408.201</v>
          </cell>
          <cell r="C281" t="str">
            <v>P</v>
          </cell>
          <cell r="D281" t="str">
            <v>FURNIZ. FACT.NESOSIT</v>
          </cell>
          <cell r="E281" t="str">
            <v>U</v>
          </cell>
          <cell r="F281">
            <v>252662.59</v>
          </cell>
          <cell r="G281">
            <v>256191.06</v>
          </cell>
          <cell r="H281">
            <v>32188.36</v>
          </cell>
          <cell r="I281">
            <v>23786.33</v>
          </cell>
          <cell r="J281">
            <v>0</v>
          </cell>
          <cell r="K281">
            <v>28659.89</v>
          </cell>
          <cell r="L281" t="str">
            <v>201</v>
          </cell>
        </row>
        <row r="282">
          <cell r="A282" t="str">
            <v>4091.</v>
          </cell>
          <cell r="B282" t="str">
            <v>4091.201</v>
          </cell>
          <cell r="C282" t="str">
            <v>A</v>
          </cell>
          <cell r="D282" t="str">
            <v>- Avansuri bunuri</v>
          </cell>
          <cell r="E282" t="str">
            <v>U</v>
          </cell>
          <cell r="F282">
            <v>3753.06</v>
          </cell>
          <cell r="G282">
            <v>3753.06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 t="str">
            <v>201</v>
          </cell>
        </row>
        <row r="283">
          <cell r="A283" t="str">
            <v>4092.</v>
          </cell>
          <cell r="B283" t="str">
            <v>4092.201</v>
          </cell>
          <cell r="C283" t="str">
            <v>A</v>
          </cell>
          <cell r="D283" t="str">
            <v>AVANSURI SERVICII</v>
          </cell>
          <cell r="E283" t="str">
            <v>U</v>
          </cell>
          <cell r="F283">
            <v>69671.75</v>
          </cell>
          <cell r="G283">
            <v>71075.570000000007</v>
          </cell>
          <cell r="H283">
            <v>7279.78</v>
          </cell>
          <cell r="I283">
            <v>7279.78</v>
          </cell>
          <cell r="J283">
            <v>1403.82</v>
          </cell>
          <cell r="K283">
            <v>0</v>
          </cell>
          <cell r="L283" t="str">
            <v>201</v>
          </cell>
        </row>
        <row r="284">
          <cell r="A284" t="str">
            <v>4111.6.</v>
          </cell>
          <cell r="B284" t="str">
            <v>4111.6.201</v>
          </cell>
          <cell r="C284" t="str">
            <v>A</v>
          </cell>
          <cell r="D284" t="str">
            <v>CLIENTI SUBUNITATI</v>
          </cell>
          <cell r="E284" t="str">
            <v>U</v>
          </cell>
          <cell r="F284">
            <v>903.5</v>
          </cell>
          <cell r="G284">
            <v>903.5</v>
          </cell>
          <cell r="H284">
            <v>326.39999999999998</v>
          </cell>
          <cell r="I284">
            <v>0</v>
          </cell>
          <cell r="J284">
            <v>0</v>
          </cell>
          <cell r="K284">
            <v>0</v>
          </cell>
          <cell r="L284" t="str">
            <v>201</v>
          </cell>
        </row>
        <row r="285">
          <cell r="A285" t="str">
            <v>421.1.</v>
          </cell>
          <cell r="B285" t="str">
            <v>421.1.201</v>
          </cell>
          <cell r="C285" t="str">
            <v>P</v>
          </cell>
          <cell r="D285" t="str">
            <v>Salarii</v>
          </cell>
          <cell r="E285" t="str">
            <v>U</v>
          </cell>
          <cell r="F285">
            <v>19035308.370000001</v>
          </cell>
          <cell r="G285">
            <v>19162596.59</v>
          </cell>
          <cell r="H285">
            <v>1908665</v>
          </cell>
          <cell r="I285">
            <v>1871817</v>
          </cell>
          <cell r="J285">
            <v>0</v>
          </cell>
          <cell r="K285">
            <v>666914.78</v>
          </cell>
          <cell r="L285" t="str">
            <v>201</v>
          </cell>
        </row>
        <row r="286">
          <cell r="A286" t="str">
            <v>421.3.</v>
          </cell>
          <cell r="B286" t="str">
            <v>421.3.201</v>
          </cell>
          <cell r="C286" t="str">
            <v>P</v>
          </cell>
          <cell r="D286" t="str">
            <v>Premii</v>
          </cell>
          <cell r="E286" t="str">
            <v>U</v>
          </cell>
          <cell r="F286">
            <v>34977.14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34977.14</v>
          </cell>
          <cell r="L286" t="str">
            <v>201</v>
          </cell>
        </row>
        <row r="287">
          <cell r="A287" t="str">
            <v>421.4.</v>
          </cell>
          <cell r="B287" t="str">
            <v>421.4.201</v>
          </cell>
          <cell r="C287" t="str">
            <v>P</v>
          </cell>
          <cell r="D287" t="str">
            <v>PRIME DIN ADAOS RED.</v>
          </cell>
          <cell r="E287" t="str">
            <v>U</v>
          </cell>
          <cell r="F287">
            <v>1560.13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1560.13</v>
          </cell>
          <cell r="L287" t="str">
            <v>201</v>
          </cell>
        </row>
        <row r="288">
          <cell r="A288" t="str">
            <v>423.</v>
          </cell>
          <cell r="B288" t="str">
            <v>423.201</v>
          </cell>
          <cell r="C288" t="str">
            <v>P</v>
          </cell>
          <cell r="D288" t="str">
            <v>AJUTOARE DATORATE</v>
          </cell>
          <cell r="E288" t="str">
            <v>U</v>
          </cell>
          <cell r="F288">
            <v>12043.4</v>
          </cell>
          <cell r="G288">
            <v>9631</v>
          </cell>
          <cell r="H288">
            <v>0</v>
          </cell>
          <cell r="I288">
            <v>261</v>
          </cell>
          <cell r="J288">
            <v>0</v>
          </cell>
          <cell r="K288">
            <v>2412.4</v>
          </cell>
          <cell r="L288" t="str">
            <v>201</v>
          </cell>
        </row>
        <row r="289">
          <cell r="A289" t="str">
            <v>425.</v>
          </cell>
          <cell r="B289" t="str">
            <v>425.201</v>
          </cell>
          <cell r="C289" t="str">
            <v>A</v>
          </cell>
          <cell r="D289" t="str">
            <v>AVANSURI ACORDATE</v>
          </cell>
          <cell r="E289" t="str">
            <v>U</v>
          </cell>
          <cell r="F289">
            <v>6514613.6600000001</v>
          </cell>
          <cell r="G289">
            <v>6526213.6600000001</v>
          </cell>
          <cell r="H289">
            <v>547750</v>
          </cell>
          <cell r="I289">
            <v>541750</v>
          </cell>
          <cell r="J289">
            <v>11600</v>
          </cell>
          <cell r="K289">
            <v>0</v>
          </cell>
          <cell r="L289" t="str">
            <v>201</v>
          </cell>
        </row>
        <row r="290">
          <cell r="A290" t="str">
            <v>427.1.</v>
          </cell>
          <cell r="B290" t="str">
            <v>427.1.201</v>
          </cell>
          <cell r="C290" t="str">
            <v>P</v>
          </cell>
          <cell r="D290" t="str">
            <v>- Rate, chirii</v>
          </cell>
          <cell r="E290" t="str">
            <v>U</v>
          </cell>
          <cell r="F290">
            <v>568694.30000000005</v>
          </cell>
          <cell r="G290">
            <v>562535.82999999996</v>
          </cell>
          <cell r="H290">
            <v>66156</v>
          </cell>
          <cell r="I290">
            <v>66352</v>
          </cell>
          <cell r="J290">
            <v>0</v>
          </cell>
          <cell r="K290">
            <v>72314.47</v>
          </cell>
          <cell r="L290" t="str">
            <v>201</v>
          </cell>
        </row>
        <row r="291">
          <cell r="A291" t="str">
            <v>4281.1.</v>
          </cell>
          <cell r="B291" t="str">
            <v>4281.1.201</v>
          </cell>
          <cell r="C291" t="str">
            <v>B</v>
          </cell>
          <cell r="D291" t="str">
            <v>- Garantii mater.</v>
          </cell>
          <cell r="E291" t="str">
            <v>U</v>
          </cell>
          <cell r="F291">
            <v>646.21</v>
          </cell>
          <cell r="G291">
            <v>1464.08</v>
          </cell>
          <cell r="H291">
            <v>0</v>
          </cell>
          <cell r="I291">
            <v>0</v>
          </cell>
          <cell r="J291">
            <v>0</v>
          </cell>
          <cell r="K291">
            <v>49023.09</v>
          </cell>
          <cell r="L291" t="str">
            <v>201</v>
          </cell>
        </row>
        <row r="292">
          <cell r="A292" t="str">
            <v>4281.3.</v>
          </cell>
          <cell r="B292" t="str">
            <v>4281.3.201</v>
          </cell>
          <cell r="C292" t="str">
            <v>B</v>
          </cell>
          <cell r="D292" t="str">
            <v>- BIETE FREE</v>
          </cell>
          <cell r="E292" t="str">
            <v>U</v>
          </cell>
          <cell r="F292">
            <v>143139.42000000001</v>
          </cell>
          <cell r="G292">
            <v>138924.6</v>
          </cell>
          <cell r="H292">
            <v>18738</v>
          </cell>
          <cell r="I292">
            <v>18738</v>
          </cell>
          <cell r="J292">
            <v>0</v>
          </cell>
          <cell r="K292">
            <v>4214.82</v>
          </cell>
          <cell r="L292" t="str">
            <v>201</v>
          </cell>
        </row>
        <row r="293">
          <cell r="A293" t="str">
            <v>4281.6.</v>
          </cell>
          <cell r="B293" t="str">
            <v>4281.6.201</v>
          </cell>
          <cell r="C293" t="str">
            <v>B</v>
          </cell>
          <cell r="D293" t="str">
            <v>- COTIZATII SINDICAT</v>
          </cell>
          <cell r="E293" t="str">
            <v>U</v>
          </cell>
          <cell r="F293">
            <v>88531.32</v>
          </cell>
          <cell r="G293">
            <v>89105.86</v>
          </cell>
          <cell r="H293">
            <v>10005</v>
          </cell>
          <cell r="I293">
            <v>10005</v>
          </cell>
          <cell r="J293">
            <v>0</v>
          </cell>
          <cell r="K293">
            <v>9430.4599999999991</v>
          </cell>
          <cell r="L293" t="str">
            <v>201</v>
          </cell>
        </row>
        <row r="294">
          <cell r="A294" t="str">
            <v>4281.7.</v>
          </cell>
          <cell r="B294" t="str">
            <v>4281.7.201</v>
          </cell>
          <cell r="C294" t="str">
            <v>B</v>
          </cell>
          <cell r="D294" t="str">
            <v>- ALTE DATORII</v>
          </cell>
          <cell r="E294" t="str">
            <v>U</v>
          </cell>
          <cell r="F294">
            <v>254657.56</v>
          </cell>
          <cell r="G294">
            <v>283004.44</v>
          </cell>
          <cell r="H294">
            <v>44212</v>
          </cell>
          <cell r="I294">
            <v>20112.93</v>
          </cell>
          <cell r="J294">
            <v>0</v>
          </cell>
          <cell r="K294">
            <v>11971.7</v>
          </cell>
          <cell r="L294" t="str">
            <v>201</v>
          </cell>
        </row>
        <row r="295">
          <cell r="A295" t="str">
            <v>4282.2.1.</v>
          </cell>
          <cell r="B295" t="str">
            <v>4282.2.1.201</v>
          </cell>
          <cell r="C295" t="str">
            <v>B</v>
          </cell>
          <cell r="D295" t="str">
            <v>TRANSPORT PERSONAL</v>
          </cell>
          <cell r="E295" t="str">
            <v>U</v>
          </cell>
          <cell r="F295">
            <v>115.9</v>
          </cell>
          <cell r="G295">
            <v>115.9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 t="str">
            <v>201</v>
          </cell>
        </row>
        <row r="296">
          <cell r="A296" t="str">
            <v>4282.2.3.</v>
          </cell>
          <cell r="B296" t="str">
            <v>4282.2.3.201</v>
          </cell>
          <cell r="C296" t="str">
            <v>B</v>
          </cell>
          <cell r="D296" t="str">
            <v>ALTELE</v>
          </cell>
          <cell r="E296" t="str">
            <v>U</v>
          </cell>
          <cell r="F296">
            <v>3583.4</v>
          </cell>
          <cell r="G296">
            <v>3583.4</v>
          </cell>
          <cell r="H296">
            <v>728</v>
          </cell>
          <cell r="I296">
            <v>728</v>
          </cell>
          <cell r="J296">
            <v>0</v>
          </cell>
          <cell r="K296">
            <v>0</v>
          </cell>
          <cell r="L296" t="str">
            <v>201</v>
          </cell>
        </row>
        <row r="297">
          <cell r="A297" t="str">
            <v>4282.7.</v>
          </cell>
          <cell r="B297" t="str">
            <v>4282.7.201</v>
          </cell>
          <cell r="C297" t="str">
            <v>B</v>
          </cell>
          <cell r="D297" t="str">
            <v>ALTE CREANTE</v>
          </cell>
          <cell r="E297" t="str">
            <v>U</v>
          </cell>
          <cell r="F297">
            <v>13715.14</v>
          </cell>
          <cell r="G297">
            <v>65467.17</v>
          </cell>
          <cell r="H297">
            <v>28</v>
          </cell>
          <cell r="I297">
            <v>0</v>
          </cell>
          <cell r="J297">
            <v>51802.03</v>
          </cell>
          <cell r="K297">
            <v>0</v>
          </cell>
          <cell r="L297" t="str">
            <v>201</v>
          </cell>
        </row>
        <row r="298">
          <cell r="A298" t="str">
            <v>4311.1.1.</v>
          </cell>
          <cell r="B298" t="str">
            <v>4311.1.1.201</v>
          </cell>
          <cell r="C298" t="str">
            <v>P</v>
          </cell>
          <cell r="D298" t="str">
            <v>- Pt. salariati</v>
          </cell>
          <cell r="E298" t="str">
            <v>U</v>
          </cell>
          <cell r="F298">
            <v>2390121.98</v>
          </cell>
          <cell r="G298">
            <v>2450410.9300000002</v>
          </cell>
          <cell r="H298">
            <v>275002</v>
          </cell>
          <cell r="I298">
            <v>271693</v>
          </cell>
          <cell r="J298">
            <v>0</v>
          </cell>
          <cell r="K298">
            <v>214356.05</v>
          </cell>
          <cell r="L298" t="str">
            <v>201</v>
          </cell>
        </row>
        <row r="299">
          <cell r="A299" t="str">
            <v>4311.2.</v>
          </cell>
          <cell r="B299" t="str">
            <v>4311.2.201</v>
          </cell>
          <cell r="C299" t="str">
            <v>P</v>
          </cell>
          <cell r="D299" t="str">
            <v>- Contrib.U la 0.5%</v>
          </cell>
          <cell r="E299" t="str">
            <v>U</v>
          </cell>
          <cell r="F299">
            <v>358635.72</v>
          </cell>
          <cell r="G299">
            <v>377960.11</v>
          </cell>
          <cell r="H299">
            <v>37875</v>
          </cell>
          <cell r="I299">
            <v>36870</v>
          </cell>
          <cell r="J299">
            <v>0</v>
          </cell>
          <cell r="K299">
            <v>18550.61</v>
          </cell>
          <cell r="L299" t="str">
            <v>201</v>
          </cell>
        </row>
        <row r="300">
          <cell r="A300" t="str">
            <v>4311.3.</v>
          </cell>
          <cell r="B300" t="str">
            <v>4311.3.201</v>
          </cell>
          <cell r="C300" t="str">
            <v>P</v>
          </cell>
          <cell r="D300" t="str">
            <v>CAS RECALCULAT</v>
          </cell>
          <cell r="E300" t="str">
            <v>U</v>
          </cell>
          <cell r="F300">
            <v>100307.65</v>
          </cell>
          <cell r="G300">
            <v>100307.65</v>
          </cell>
          <cell r="H300">
            <v>17502</v>
          </cell>
          <cell r="I300">
            <v>17502</v>
          </cell>
          <cell r="J300">
            <v>0</v>
          </cell>
          <cell r="K300">
            <v>0</v>
          </cell>
          <cell r="L300" t="str">
            <v>201</v>
          </cell>
        </row>
        <row r="301">
          <cell r="A301" t="str">
            <v>4312.1.</v>
          </cell>
          <cell r="B301" t="str">
            <v>4312.1.201</v>
          </cell>
          <cell r="C301" t="str">
            <v>P</v>
          </cell>
          <cell r="D301" t="str">
            <v>CIAS 11,67%</v>
          </cell>
          <cell r="E301" t="str">
            <v>U</v>
          </cell>
          <cell r="F301">
            <v>768677.83</v>
          </cell>
          <cell r="G301">
            <v>774101.56</v>
          </cell>
          <cell r="H301">
            <v>84549</v>
          </cell>
          <cell r="I301">
            <v>84288</v>
          </cell>
          <cell r="J301">
            <v>0</v>
          </cell>
          <cell r="K301">
            <v>79125.27</v>
          </cell>
          <cell r="L301" t="str">
            <v>201</v>
          </cell>
        </row>
        <row r="302">
          <cell r="A302" t="str">
            <v>4313.</v>
          </cell>
          <cell r="B302" t="str">
            <v>4313.201</v>
          </cell>
          <cell r="C302" t="str">
            <v>P</v>
          </cell>
          <cell r="D302" t="str">
            <v>FASS 7%</v>
          </cell>
          <cell r="E302" t="str">
            <v>U</v>
          </cell>
          <cell r="F302">
            <v>1473263.43</v>
          </cell>
          <cell r="G302">
            <v>1353063.19</v>
          </cell>
          <cell r="H302">
            <v>139608</v>
          </cell>
          <cell r="I302">
            <v>137861</v>
          </cell>
          <cell r="J302">
            <v>0</v>
          </cell>
          <cell r="K302">
            <v>259808.24</v>
          </cell>
          <cell r="L302" t="str">
            <v>201</v>
          </cell>
        </row>
        <row r="303">
          <cell r="A303" t="str">
            <v>4314.1.</v>
          </cell>
          <cell r="B303" t="str">
            <v>4314.1.201</v>
          </cell>
          <cell r="C303" t="str">
            <v>P</v>
          </cell>
          <cell r="D303" t="str">
            <v>FASS 7%</v>
          </cell>
          <cell r="E303" t="str">
            <v>U</v>
          </cell>
          <cell r="F303">
            <v>1365908.28</v>
          </cell>
          <cell r="G303">
            <v>1254359.4099999999</v>
          </cell>
          <cell r="H303">
            <v>129609</v>
          </cell>
          <cell r="I303">
            <v>127768</v>
          </cell>
          <cell r="J303">
            <v>0</v>
          </cell>
          <cell r="K303">
            <v>241157.87</v>
          </cell>
          <cell r="L303" t="str">
            <v>201</v>
          </cell>
        </row>
        <row r="304">
          <cell r="A304" t="str">
            <v>4314.2.</v>
          </cell>
          <cell r="B304" t="str">
            <v>4314.2.201</v>
          </cell>
          <cell r="C304" t="str">
            <v>P</v>
          </cell>
          <cell r="D304" t="str">
            <v>CASS 7% CM DIN CAS</v>
          </cell>
          <cell r="E304" t="str">
            <v>U</v>
          </cell>
          <cell r="F304">
            <v>611.84</v>
          </cell>
          <cell r="G304">
            <v>572.51</v>
          </cell>
          <cell r="H304">
            <v>7</v>
          </cell>
          <cell r="I304">
            <v>96</v>
          </cell>
          <cell r="J304">
            <v>0</v>
          </cell>
          <cell r="K304">
            <v>46.33</v>
          </cell>
          <cell r="L304" t="str">
            <v>201</v>
          </cell>
        </row>
        <row r="305">
          <cell r="A305" t="str">
            <v>4371.1.</v>
          </cell>
          <cell r="B305" t="str">
            <v>4371.1.201</v>
          </cell>
          <cell r="C305" t="str">
            <v>P</v>
          </cell>
          <cell r="D305" t="str">
            <v>- CONTRIB.PT.SAL.</v>
          </cell>
          <cell r="E305" t="str">
            <v>U</v>
          </cell>
          <cell r="F305">
            <v>629138.4</v>
          </cell>
          <cell r="G305">
            <v>575368.01</v>
          </cell>
          <cell r="H305">
            <v>57576</v>
          </cell>
          <cell r="I305">
            <v>56155</v>
          </cell>
          <cell r="J305">
            <v>0</v>
          </cell>
          <cell r="K305">
            <v>111346.39</v>
          </cell>
          <cell r="L305" t="str">
            <v>201</v>
          </cell>
        </row>
        <row r="306">
          <cell r="A306" t="str">
            <v>4372.1.</v>
          </cell>
          <cell r="B306" t="str">
            <v>4372.1.201</v>
          </cell>
          <cell r="C306" t="str">
            <v>P</v>
          </cell>
          <cell r="D306" t="str">
            <v>- CONTRIB.DAT.SAL.</v>
          </cell>
          <cell r="E306" t="str">
            <v>U</v>
          </cell>
          <cell r="F306">
            <v>110881.56</v>
          </cell>
          <cell r="G306">
            <v>111452.67</v>
          </cell>
          <cell r="H306">
            <v>12451</v>
          </cell>
          <cell r="I306">
            <v>12445</v>
          </cell>
          <cell r="J306">
            <v>0</v>
          </cell>
          <cell r="K306">
            <v>11879.89</v>
          </cell>
          <cell r="L306" t="str">
            <v>201</v>
          </cell>
        </row>
        <row r="307">
          <cell r="A307" t="str">
            <v>4424.2.</v>
          </cell>
          <cell r="B307" t="str">
            <v>4424.2.201</v>
          </cell>
          <cell r="C307" t="str">
            <v>A</v>
          </cell>
          <cell r="D307" t="str">
            <v>NESOLICITAT LA RAMB.</v>
          </cell>
          <cell r="E307" t="str">
            <v>U</v>
          </cell>
          <cell r="F307">
            <v>72350.070000000007</v>
          </cell>
          <cell r="G307">
            <v>72350.070000000007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 t="str">
            <v>201</v>
          </cell>
        </row>
        <row r="308">
          <cell r="A308" t="str">
            <v>4424.3.</v>
          </cell>
          <cell r="B308" t="str">
            <v>4424.3.201</v>
          </cell>
          <cell r="C308" t="str">
            <v>A</v>
          </cell>
          <cell r="D308" t="str">
            <v>CU CERERE DE RAMB.</v>
          </cell>
          <cell r="E308" t="str">
            <v>U</v>
          </cell>
          <cell r="F308">
            <v>661974.74</v>
          </cell>
          <cell r="G308">
            <v>661974.74</v>
          </cell>
          <cell r="H308">
            <v>89269.53</v>
          </cell>
          <cell r="I308">
            <v>89269.53</v>
          </cell>
          <cell r="J308">
            <v>0</v>
          </cell>
          <cell r="K308">
            <v>0</v>
          </cell>
          <cell r="L308" t="str">
            <v>201</v>
          </cell>
        </row>
        <row r="309">
          <cell r="A309" t="str">
            <v>4426.1.</v>
          </cell>
          <cell r="B309" t="str">
            <v>4426.1.201</v>
          </cell>
          <cell r="C309" t="str">
            <v>A</v>
          </cell>
          <cell r="D309" t="str">
            <v>- normala</v>
          </cell>
          <cell r="E309" t="str">
            <v>U</v>
          </cell>
          <cell r="F309">
            <v>659621.19999999995</v>
          </cell>
          <cell r="G309">
            <v>659621.19999999995</v>
          </cell>
          <cell r="H309">
            <v>89278.17</v>
          </cell>
          <cell r="I309">
            <v>89278.17</v>
          </cell>
          <cell r="J309">
            <v>0</v>
          </cell>
          <cell r="K309">
            <v>0</v>
          </cell>
          <cell r="L309" t="str">
            <v>201</v>
          </cell>
        </row>
        <row r="310">
          <cell r="A310" t="str">
            <v>4427.4.</v>
          </cell>
          <cell r="B310" t="str">
            <v>4427.4.201</v>
          </cell>
          <cell r="C310" t="str">
            <v>P</v>
          </cell>
          <cell r="D310" t="str">
            <v>- Subunitati</v>
          </cell>
          <cell r="E310" t="str">
            <v>U</v>
          </cell>
          <cell r="F310">
            <v>141.47999999999999</v>
          </cell>
          <cell r="G310">
            <v>141.47999999999999</v>
          </cell>
          <cell r="H310">
            <v>8.64</v>
          </cell>
          <cell r="I310">
            <v>8.64</v>
          </cell>
          <cell r="J310">
            <v>0</v>
          </cell>
          <cell r="K310">
            <v>0</v>
          </cell>
          <cell r="L310" t="str">
            <v>201</v>
          </cell>
        </row>
        <row r="311">
          <cell r="A311" t="str">
            <v>4428.2.</v>
          </cell>
          <cell r="B311" t="str">
            <v>4428.2.201</v>
          </cell>
          <cell r="C311" t="str">
            <v>B</v>
          </cell>
          <cell r="D311" t="str">
            <v>- Subunitati</v>
          </cell>
          <cell r="E311" t="str">
            <v>U</v>
          </cell>
          <cell r="F311">
            <v>39046.449999999997</v>
          </cell>
          <cell r="G311">
            <v>38861.11</v>
          </cell>
          <cell r="H311">
            <v>3759.47</v>
          </cell>
          <cell r="I311">
            <v>3499.51</v>
          </cell>
          <cell r="J311">
            <v>3314.17</v>
          </cell>
          <cell r="K311">
            <v>0</v>
          </cell>
          <cell r="L311" t="str">
            <v>201</v>
          </cell>
        </row>
        <row r="312">
          <cell r="A312" t="str">
            <v>444.1.</v>
          </cell>
          <cell r="B312" t="str">
            <v>444.1.201</v>
          </cell>
          <cell r="C312" t="str">
            <v>P</v>
          </cell>
          <cell r="D312" t="str">
            <v>- Impozit normal</v>
          </cell>
          <cell r="E312" t="str">
            <v>U</v>
          </cell>
          <cell r="F312">
            <v>3788198.52</v>
          </cell>
          <cell r="G312">
            <v>2754824.53</v>
          </cell>
          <cell r="H312">
            <v>279916</v>
          </cell>
          <cell r="I312">
            <v>276564</v>
          </cell>
          <cell r="J312">
            <v>0</v>
          </cell>
          <cell r="K312">
            <v>1313289.99</v>
          </cell>
          <cell r="L312" t="str">
            <v>201</v>
          </cell>
        </row>
        <row r="313">
          <cell r="A313" t="str">
            <v>446.1.</v>
          </cell>
          <cell r="B313" t="str">
            <v>446.1.201</v>
          </cell>
          <cell r="C313" t="str">
            <v>P</v>
          </cell>
          <cell r="D313" t="str">
            <v>- Impozit cladiri</v>
          </cell>
          <cell r="E313" t="str">
            <v>U</v>
          </cell>
          <cell r="F313">
            <v>176057.91</v>
          </cell>
          <cell r="G313">
            <v>176057.9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 t="str">
            <v>201</v>
          </cell>
        </row>
        <row r="314">
          <cell r="A314" t="str">
            <v>446.2.</v>
          </cell>
          <cell r="B314" t="str">
            <v>446.2.201</v>
          </cell>
          <cell r="C314" t="str">
            <v>P</v>
          </cell>
          <cell r="D314" t="str">
            <v>- Impozit teren</v>
          </cell>
          <cell r="E314" t="str">
            <v>U</v>
          </cell>
          <cell r="F314">
            <v>8986.84</v>
          </cell>
          <cell r="G314">
            <v>8986.84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 t="str">
            <v>201</v>
          </cell>
        </row>
        <row r="315">
          <cell r="A315" t="str">
            <v>446.4.</v>
          </cell>
          <cell r="B315" t="str">
            <v>446.4.201</v>
          </cell>
          <cell r="C315" t="str">
            <v>P</v>
          </cell>
          <cell r="D315" t="str">
            <v>- Taxe mijl. transp.</v>
          </cell>
          <cell r="E315" t="str">
            <v>U</v>
          </cell>
          <cell r="F315">
            <v>667.97</v>
          </cell>
          <cell r="G315">
            <v>667.97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 t="str">
            <v>201</v>
          </cell>
        </row>
        <row r="316">
          <cell r="A316" t="str">
            <v>446.7.</v>
          </cell>
          <cell r="B316" t="str">
            <v>446.7.201</v>
          </cell>
          <cell r="C316" t="str">
            <v>P</v>
          </cell>
          <cell r="D316" t="str">
            <v>- Alte taxe</v>
          </cell>
          <cell r="E316" t="str">
            <v>U</v>
          </cell>
          <cell r="F316">
            <v>9362.84</v>
          </cell>
          <cell r="G316">
            <v>9362.84</v>
          </cell>
          <cell r="H316">
            <v>2156</v>
          </cell>
          <cell r="I316">
            <v>2156</v>
          </cell>
          <cell r="J316">
            <v>0</v>
          </cell>
          <cell r="K316">
            <v>0</v>
          </cell>
          <cell r="L316" t="str">
            <v>201</v>
          </cell>
        </row>
        <row r="317">
          <cell r="A317" t="str">
            <v>4482.</v>
          </cell>
          <cell r="B317" t="str">
            <v>4482.201</v>
          </cell>
          <cell r="C317" t="str">
            <v>B</v>
          </cell>
          <cell r="D317" t="str">
            <v>- creante</v>
          </cell>
          <cell r="E317" t="str">
            <v>U</v>
          </cell>
          <cell r="F317">
            <v>0</v>
          </cell>
          <cell r="G317">
            <v>43.94</v>
          </cell>
          <cell r="H317">
            <v>0</v>
          </cell>
          <cell r="I317">
            <v>0</v>
          </cell>
          <cell r="J317">
            <v>43.94</v>
          </cell>
          <cell r="K317">
            <v>0</v>
          </cell>
          <cell r="L317" t="str">
            <v>201</v>
          </cell>
        </row>
        <row r="318">
          <cell r="A318" t="str">
            <v>461.</v>
          </cell>
          <cell r="B318" t="str">
            <v>461.201</v>
          </cell>
          <cell r="C318" t="str">
            <v>A</v>
          </cell>
          <cell r="D318" t="str">
            <v>DEBITORI DIVERSI</v>
          </cell>
          <cell r="E318" t="str">
            <v>D</v>
          </cell>
          <cell r="F318">
            <v>2487.64</v>
          </cell>
          <cell r="G318">
            <v>2590.54</v>
          </cell>
          <cell r="H318">
            <v>231.85</v>
          </cell>
          <cell r="I318">
            <v>110.68</v>
          </cell>
          <cell r="J318">
            <v>146.84</v>
          </cell>
          <cell r="K318">
            <v>0</v>
          </cell>
          <cell r="L318" t="str">
            <v>201</v>
          </cell>
        </row>
        <row r="319">
          <cell r="A319" t="str">
            <v>462.5.</v>
          </cell>
          <cell r="B319" t="str">
            <v>462.5.201</v>
          </cell>
          <cell r="C319" t="str">
            <v>P</v>
          </cell>
          <cell r="D319" t="str">
            <v>- Alti creditori</v>
          </cell>
          <cell r="E319" t="str">
            <v>D</v>
          </cell>
          <cell r="F319">
            <v>9367</v>
          </cell>
          <cell r="G319">
            <v>10617</v>
          </cell>
          <cell r="H319">
            <v>0</v>
          </cell>
          <cell r="I319">
            <v>0</v>
          </cell>
          <cell r="J319">
            <v>0</v>
          </cell>
          <cell r="K319">
            <v>300</v>
          </cell>
          <cell r="L319" t="str">
            <v>201</v>
          </cell>
        </row>
        <row r="320">
          <cell r="A320" t="str">
            <v>471.2.1.</v>
          </cell>
          <cell r="B320" t="str">
            <v>471.2.1.201</v>
          </cell>
          <cell r="C320" t="str">
            <v>A</v>
          </cell>
          <cell r="D320" t="str">
            <v>Abonamente</v>
          </cell>
          <cell r="E320" t="str">
            <v>U</v>
          </cell>
          <cell r="F320">
            <v>1629.99</v>
          </cell>
          <cell r="G320">
            <v>5078.38</v>
          </cell>
          <cell r="H320">
            <v>0</v>
          </cell>
          <cell r="I320">
            <v>633.74</v>
          </cell>
          <cell r="J320">
            <v>5349.59</v>
          </cell>
          <cell r="K320">
            <v>0</v>
          </cell>
          <cell r="L320" t="str">
            <v>201</v>
          </cell>
        </row>
        <row r="321">
          <cell r="A321" t="str">
            <v>471.2.4.</v>
          </cell>
          <cell r="B321" t="str">
            <v>471.2.4.201</v>
          </cell>
          <cell r="C321" t="str">
            <v>A</v>
          </cell>
          <cell r="D321" t="str">
            <v>ALTE CHELUIELI</v>
          </cell>
          <cell r="E321" t="str">
            <v>U</v>
          </cell>
          <cell r="F321">
            <v>677029.8</v>
          </cell>
          <cell r="G321">
            <v>615815.36</v>
          </cell>
          <cell r="H321">
            <v>0</v>
          </cell>
          <cell r="I321">
            <v>46639.31</v>
          </cell>
          <cell r="J321">
            <v>117060.59</v>
          </cell>
          <cell r="K321">
            <v>0</v>
          </cell>
          <cell r="L321" t="str">
            <v>201</v>
          </cell>
        </row>
        <row r="322">
          <cell r="A322" t="str">
            <v>473.4.3.</v>
          </cell>
          <cell r="B322" t="str">
            <v>473.4.3.201</v>
          </cell>
          <cell r="C322" t="str">
            <v>B</v>
          </cell>
          <cell r="D322" t="str">
            <v>- alte</v>
          </cell>
          <cell r="E322" t="str">
            <v>U</v>
          </cell>
          <cell r="F322">
            <v>94995.39</v>
          </cell>
          <cell r="G322">
            <v>94995.6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 t="str">
            <v>201</v>
          </cell>
        </row>
        <row r="323">
          <cell r="A323" t="str">
            <v>473.DENOMINARE.</v>
          </cell>
          <cell r="B323" t="str">
            <v>473.DENOMINARE.201</v>
          </cell>
          <cell r="C323" t="str">
            <v>B</v>
          </cell>
          <cell r="D323" t="str">
            <v>DIF. DIN DENOMINARE</v>
          </cell>
          <cell r="E323" t="str">
            <v>U</v>
          </cell>
          <cell r="F323">
            <v>6.9</v>
          </cell>
          <cell r="G323">
            <v>-1.52</v>
          </cell>
          <cell r="H323">
            <v>0.04</v>
          </cell>
          <cell r="I323">
            <v>0</v>
          </cell>
          <cell r="J323">
            <v>0.01</v>
          </cell>
          <cell r="K323">
            <v>0</v>
          </cell>
          <cell r="L323" t="str">
            <v>201</v>
          </cell>
        </row>
        <row r="324">
          <cell r="A324" t="str">
            <v>481.01.AR.</v>
          </cell>
          <cell r="B324" t="str">
            <v>481.01.AR.201</v>
          </cell>
          <cell r="C324" t="str">
            <v>B</v>
          </cell>
          <cell r="D324" t="str">
            <v>DR. ARAD</v>
          </cell>
          <cell r="E324" t="str">
            <v>U</v>
          </cell>
          <cell r="F324">
            <v>694510.43</v>
          </cell>
          <cell r="G324">
            <v>40118303.479999997</v>
          </cell>
          <cell r="H324">
            <v>95805.05</v>
          </cell>
          <cell r="I324">
            <v>6170877.1900000004</v>
          </cell>
          <cell r="J324">
            <v>7436567.75</v>
          </cell>
          <cell r="K324">
            <v>0</v>
          </cell>
          <cell r="L324" t="str">
            <v>201</v>
          </cell>
        </row>
        <row r="325">
          <cell r="A325" t="str">
            <v>482.01.BC.</v>
          </cell>
          <cell r="B325" t="str">
            <v>482.01.BC.201</v>
          </cell>
          <cell r="C325" t="str">
            <v>B</v>
          </cell>
          <cell r="D325" t="str">
            <v>DR BACAU</v>
          </cell>
          <cell r="E325" t="str">
            <v>U</v>
          </cell>
          <cell r="F325">
            <v>0</v>
          </cell>
          <cell r="G325">
            <v>-6587.5</v>
          </cell>
          <cell r="H325">
            <v>0</v>
          </cell>
          <cell r="I325">
            <v>0</v>
          </cell>
          <cell r="J325">
            <v>56926.46</v>
          </cell>
          <cell r="K325">
            <v>0</v>
          </cell>
          <cell r="L325" t="str">
            <v>201</v>
          </cell>
        </row>
        <row r="326">
          <cell r="A326" t="str">
            <v>482.01.CK.</v>
          </cell>
          <cell r="B326" t="str">
            <v>482.01.CK.201</v>
          </cell>
          <cell r="C326" t="str">
            <v>B</v>
          </cell>
          <cell r="D326" t="str">
            <v>DR. CONSTANTA</v>
          </cell>
          <cell r="E326" t="str">
            <v>U</v>
          </cell>
          <cell r="F326">
            <v>0</v>
          </cell>
          <cell r="G326">
            <v>25.87</v>
          </cell>
          <cell r="H326">
            <v>0</v>
          </cell>
          <cell r="I326">
            <v>-4882</v>
          </cell>
          <cell r="J326">
            <v>0</v>
          </cell>
          <cell r="K326">
            <v>27029.66</v>
          </cell>
          <cell r="L326" t="str">
            <v>201</v>
          </cell>
        </row>
        <row r="327">
          <cell r="A327" t="str">
            <v>482.01.CL.</v>
          </cell>
          <cell r="B327" t="str">
            <v>482.01.CL.201</v>
          </cell>
          <cell r="C327" t="str">
            <v>B</v>
          </cell>
          <cell r="D327" t="str">
            <v>DR. CLUJ</v>
          </cell>
          <cell r="E327" t="str">
            <v>U</v>
          </cell>
          <cell r="F327">
            <v>0</v>
          </cell>
          <cell r="G327">
            <v>325</v>
          </cell>
          <cell r="H327">
            <v>0</v>
          </cell>
          <cell r="I327">
            <v>0</v>
          </cell>
          <cell r="J327">
            <v>3039.06</v>
          </cell>
          <cell r="K327">
            <v>0</v>
          </cell>
          <cell r="L327" t="str">
            <v>201</v>
          </cell>
        </row>
        <row r="328">
          <cell r="A328" t="str">
            <v>482.01.DR.</v>
          </cell>
          <cell r="B328" t="str">
            <v>482.01.DR.201</v>
          </cell>
          <cell r="C328" t="str">
            <v>B</v>
          </cell>
          <cell r="D328" t="str">
            <v>DRCABucuresti</v>
          </cell>
          <cell r="E328" t="str">
            <v>U</v>
          </cell>
          <cell r="F328">
            <v>13852.86</v>
          </cell>
          <cell r="G328">
            <v>-3732.2</v>
          </cell>
          <cell r="H328">
            <v>0</v>
          </cell>
          <cell r="I328">
            <v>14887.09</v>
          </cell>
          <cell r="J328">
            <v>0</v>
          </cell>
          <cell r="K328">
            <v>76185.100000000006</v>
          </cell>
          <cell r="L328" t="str">
            <v>201</v>
          </cell>
        </row>
        <row r="329">
          <cell r="A329" t="str">
            <v>482.01.DS.</v>
          </cell>
          <cell r="B329" t="str">
            <v>482.01.DS.201</v>
          </cell>
          <cell r="C329" t="str">
            <v>B</v>
          </cell>
          <cell r="D329" t="str">
            <v>DSNA Bucuresti</v>
          </cell>
          <cell r="E329" t="str">
            <v>U</v>
          </cell>
          <cell r="F329">
            <v>907.66</v>
          </cell>
          <cell r="G329">
            <v>3603.16</v>
          </cell>
          <cell r="H329">
            <v>0</v>
          </cell>
          <cell r="I329">
            <v>0</v>
          </cell>
          <cell r="J329">
            <v>0</v>
          </cell>
          <cell r="K329">
            <v>27983.73</v>
          </cell>
          <cell r="L329" t="str">
            <v>201</v>
          </cell>
        </row>
        <row r="330">
          <cell r="A330" t="str">
            <v>482.02.CS.</v>
          </cell>
          <cell r="B330" t="str">
            <v>482.02.CS.201</v>
          </cell>
          <cell r="C330" t="str">
            <v>B</v>
          </cell>
          <cell r="D330" t="str">
            <v>DSNA CARANSEBES</v>
          </cell>
          <cell r="E330" t="str">
            <v>U</v>
          </cell>
          <cell r="F330">
            <v>906098.13</v>
          </cell>
          <cell r="G330">
            <v>908162.4</v>
          </cell>
          <cell r="H330">
            <v>0</v>
          </cell>
          <cell r="I330">
            <v>0</v>
          </cell>
          <cell r="J330">
            <v>2064.27</v>
          </cell>
          <cell r="K330">
            <v>0</v>
          </cell>
          <cell r="L330" t="str">
            <v>201</v>
          </cell>
        </row>
        <row r="331">
          <cell r="A331" t="str">
            <v>482.02.OD.</v>
          </cell>
          <cell r="B331" t="str">
            <v>482.02.OD.201</v>
          </cell>
          <cell r="C331" t="str">
            <v>B</v>
          </cell>
          <cell r="D331" t="str">
            <v>DSNA ORADEA</v>
          </cell>
          <cell r="E331" t="str">
            <v>U</v>
          </cell>
          <cell r="F331">
            <v>62210.080000000002</v>
          </cell>
          <cell r="G331">
            <v>2119.9499999999998</v>
          </cell>
          <cell r="H331">
            <v>2435.71</v>
          </cell>
          <cell r="I331">
            <v>-563.61</v>
          </cell>
          <cell r="J331">
            <v>56659.45</v>
          </cell>
          <cell r="K331">
            <v>0</v>
          </cell>
          <cell r="L331" t="str">
            <v>201</v>
          </cell>
        </row>
        <row r="332">
          <cell r="A332" t="str">
            <v>482.02.TR.</v>
          </cell>
          <cell r="B332" t="str">
            <v>482.02.TR.201</v>
          </cell>
          <cell r="C332" t="str">
            <v>B</v>
          </cell>
          <cell r="D332" t="str">
            <v>DR.Arad-DSNA TIMIS.</v>
          </cell>
          <cell r="E332" t="str">
            <v>U</v>
          </cell>
          <cell r="F332">
            <v>8147.39</v>
          </cell>
          <cell r="G332">
            <v>-1990.84</v>
          </cell>
          <cell r="H332">
            <v>4169.1099999999997</v>
          </cell>
          <cell r="I332">
            <v>-3612.06</v>
          </cell>
          <cell r="J332">
            <v>224969.86</v>
          </cell>
          <cell r="K332">
            <v>0</v>
          </cell>
          <cell r="L332" t="str">
            <v>201</v>
          </cell>
        </row>
        <row r="333">
          <cell r="A333" t="str">
            <v>482.04.BM.</v>
          </cell>
          <cell r="B333" t="str">
            <v>482.04.BM.201</v>
          </cell>
          <cell r="C333" t="str">
            <v>B</v>
          </cell>
          <cell r="D333" t="str">
            <v>DSNA BAIA MARE</v>
          </cell>
          <cell r="E333" t="str">
            <v>U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1198.4100000000001</v>
          </cell>
          <cell r="K333">
            <v>0</v>
          </cell>
          <cell r="L333" t="str">
            <v>201</v>
          </cell>
        </row>
        <row r="334">
          <cell r="A334" t="str">
            <v>482.04.CV.</v>
          </cell>
          <cell r="B334" t="str">
            <v>482.04.CV.201</v>
          </cell>
          <cell r="C334" t="str">
            <v>B</v>
          </cell>
          <cell r="D334" t="str">
            <v>DSNA CRAIOVA</v>
          </cell>
          <cell r="E334" t="str">
            <v>U</v>
          </cell>
          <cell r="F334">
            <v>-38139.81</v>
          </cell>
          <cell r="G334">
            <v>-32034.49</v>
          </cell>
          <cell r="H334">
            <v>-137.24</v>
          </cell>
          <cell r="I334">
            <v>-3355.32</v>
          </cell>
          <cell r="J334">
            <v>0</v>
          </cell>
          <cell r="K334">
            <v>900.8</v>
          </cell>
          <cell r="L334" t="str">
            <v>201</v>
          </cell>
        </row>
        <row r="335">
          <cell r="A335" t="str">
            <v>482.04.IA.</v>
          </cell>
          <cell r="B335" t="str">
            <v>482.04.IA.201</v>
          </cell>
          <cell r="C335" t="str">
            <v>B</v>
          </cell>
          <cell r="D335" t="str">
            <v>DSNA IASI</v>
          </cell>
          <cell r="E335" t="str">
            <v>U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599.20000000000005</v>
          </cell>
          <cell r="K335">
            <v>0</v>
          </cell>
          <cell r="L335" t="str">
            <v>201</v>
          </cell>
        </row>
        <row r="336">
          <cell r="A336" t="str">
            <v>482.04.SB.</v>
          </cell>
          <cell r="B336" t="str">
            <v>482.04.SB.201</v>
          </cell>
          <cell r="C336" t="str">
            <v>B</v>
          </cell>
          <cell r="D336" t="str">
            <v>DSNA SIBIU</v>
          </cell>
          <cell r="E336" t="str">
            <v>U</v>
          </cell>
          <cell r="F336">
            <v>3594.62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12844.6</v>
          </cell>
          <cell r="L336" t="str">
            <v>201</v>
          </cell>
        </row>
        <row r="337">
          <cell r="A337" t="str">
            <v>482.04.SM.</v>
          </cell>
          <cell r="B337" t="str">
            <v>482.04.SM.201</v>
          </cell>
          <cell r="C337" t="str">
            <v>B</v>
          </cell>
          <cell r="D337" t="str">
            <v>DSNA SATU MARE</v>
          </cell>
          <cell r="E337" t="str">
            <v>U</v>
          </cell>
          <cell r="F337">
            <v>35</v>
          </cell>
          <cell r="G337">
            <v>0</v>
          </cell>
          <cell r="H337">
            <v>0</v>
          </cell>
          <cell r="I337">
            <v>0</v>
          </cell>
          <cell r="J337">
            <v>3612.04</v>
          </cell>
          <cell r="K337">
            <v>0</v>
          </cell>
          <cell r="L337" t="str">
            <v>201</v>
          </cell>
        </row>
        <row r="338">
          <cell r="A338" t="str">
            <v>482.04.SV.</v>
          </cell>
          <cell r="B338" t="str">
            <v>482.04.SV.201</v>
          </cell>
          <cell r="C338" t="str">
            <v>B</v>
          </cell>
          <cell r="D338" t="str">
            <v>DSNA SUCEAVA</v>
          </cell>
          <cell r="E338" t="str">
            <v>U</v>
          </cell>
          <cell r="F338">
            <v>0</v>
          </cell>
          <cell r="G338">
            <v>-3293.75</v>
          </cell>
          <cell r="H338">
            <v>0</v>
          </cell>
          <cell r="I338">
            <v>0</v>
          </cell>
          <cell r="J338">
            <v>1853.05</v>
          </cell>
          <cell r="K338">
            <v>0</v>
          </cell>
          <cell r="L338" t="str">
            <v>201</v>
          </cell>
        </row>
        <row r="339">
          <cell r="A339" t="str">
            <v>482.04.TL.</v>
          </cell>
          <cell r="B339" t="str">
            <v>482.04.TL.201</v>
          </cell>
          <cell r="C339" t="str">
            <v>B</v>
          </cell>
          <cell r="D339" t="str">
            <v>DSNA TULCEA</v>
          </cell>
          <cell r="E339" t="str">
            <v>U</v>
          </cell>
          <cell r="F339">
            <v>0</v>
          </cell>
          <cell r="G339">
            <v>-2302.92</v>
          </cell>
          <cell r="H339">
            <v>0</v>
          </cell>
          <cell r="I339">
            <v>0</v>
          </cell>
          <cell r="J339">
            <v>283.66000000000003</v>
          </cell>
          <cell r="K339">
            <v>0</v>
          </cell>
          <cell r="L339" t="str">
            <v>201</v>
          </cell>
        </row>
        <row r="340">
          <cell r="A340" t="str">
            <v>482.04.TM.</v>
          </cell>
          <cell r="B340" t="str">
            <v>482.04.TM.201</v>
          </cell>
          <cell r="C340" t="str">
            <v>B</v>
          </cell>
          <cell r="D340" t="str">
            <v>DSNA TIRGU MURES</v>
          </cell>
          <cell r="E340" t="str">
            <v>U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42401.93</v>
          </cell>
          <cell r="L340" t="str">
            <v>201</v>
          </cell>
        </row>
        <row r="341">
          <cell r="A341" t="str">
            <v>5121.2.</v>
          </cell>
          <cell r="B341" t="str">
            <v>5121.2.201</v>
          </cell>
          <cell r="C341" t="str">
            <v>B</v>
          </cell>
          <cell r="D341" t="str">
            <v>- subunitati</v>
          </cell>
          <cell r="E341" t="str">
            <v>D</v>
          </cell>
          <cell r="F341">
            <v>23446862.870000001</v>
          </cell>
          <cell r="G341">
            <v>23326893.48</v>
          </cell>
          <cell r="H341">
            <v>2580303.84</v>
          </cell>
          <cell r="I341">
            <v>2603425.2400000002</v>
          </cell>
          <cell r="J341">
            <v>400163.12</v>
          </cell>
          <cell r="K341">
            <v>0</v>
          </cell>
          <cell r="L341" t="str">
            <v>201</v>
          </cell>
        </row>
        <row r="342">
          <cell r="A342" t="str">
            <v>5121.4.1.</v>
          </cell>
          <cell r="B342" t="str">
            <v>5121.4.1.201</v>
          </cell>
          <cell r="C342" t="str">
            <v>B</v>
          </cell>
          <cell r="D342" t="str">
            <v>- LA BANCA</v>
          </cell>
          <cell r="E342" t="str">
            <v>U</v>
          </cell>
          <cell r="F342">
            <v>2015.14</v>
          </cell>
          <cell r="G342">
            <v>646.20000000000005</v>
          </cell>
          <cell r="H342">
            <v>0</v>
          </cell>
          <cell r="I342">
            <v>0</v>
          </cell>
          <cell r="J342">
            <v>48472.02</v>
          </cell>
          <cell r="K342">
            <v>0</v>
          </cell>
          <cell r="L342" t="str">
            <v>201</v>
          </cell>
        </row>
        <row r="343">
          <cell r="A343" t="str">
            <v>5124.6.</v>
          </cell>
          <cell r="B343" t="str">
            <v>5124.6.201</v>
          </cell>
          <cell r="C343" t="str">
            <v>B</v>
          </cell>
          <cell r="D343" t="str">
            <v>- subunitati</v>
          </cell>
          <cell r="E343" t="str">
            <v>U</v>
          </cell>
          <cell r="F343">
            <v>16511.599999999999</v>
          </cell>
          <cell r="G343">
            <v>11425.3</v>
          </cell>
          <cell r="H343">
            <v>0</v>
          </cell>
          <cell r="I343">
            <v>0</v>
          </cell>
          <cell r="J343">
            <v>872.59</v>
          </cell>
          <cell r="K343">
            <v>0</v>
          </cell>
          <cell r="L343" t="str">
            <v>201</v>
          </cell>
        </row>
        <row r="344">
          <cell r="A344" t="str">
            <v>5125.</v>
          </cell>
          <cell r="B344" t="str">
            <v>5125.201</v>
          </cell>
          <cell r="C344" t="str">
            <v>B</v>
          </cell>
          <cell r="D344" t="str">
            <v>- sume in curs dec.</v>
          </cell>
          <cell r="E344" t="str">
            <v>U</v>
          </cell>
          <cell r="F344">
            <v>24334.71</v>
          </cell>
          <cell r="G344">
            <v>24334.71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 t="str">
            <v>201</v>
          </cell>
        </row>
        <row r="345">
          <cell r="A345" t="str">
            <v>5311.2.</v>
          </cell>
          <cell r="B345" t="str">
            <v>5311.2.201</v>
          </cell>
          <cell r="C345" t="str">
            <v>A</v>
          </cell>
          <cell r="D345" t="str">
            <v>- subunitati</v>
          </cell>
          <cell r="E345" t="str">
            <v>U</v>
          </cell>
          <cell r="F345">
            <v>1981105.71</v>
          </cell>
          <cell r="G345">
            <v>1982004.73</v>
          </cell>
          <cell r="H345">
            <v>83865.7</v>
          </cell>
          <cell r="I345">
            <v>83760.850000000006</v>
          </cell>
          <cell r="J345">
            <v>3809.46</v>
          </cell>
          <cell r="K345">
            <v>0</v>
          </cell>
          <cell r="L345" t="str">
            <v>201</v>
          </cell>
        </row>
        <row r="346">
          <cell r="A346" t="str">
            <v>5314.2.</v>
          </cell>
          <cell r="B346" t="str">
            <v>5314.2.201</v>
          </cell>
          <cell r="C346" t="str">
            <v>A</v>
          </cell>
          <cell r="D346" t="str">
            <v>- subunitati</v>
          </cell>
          <cell r="E346" t="str">
            <v>U</v>
          </cell>
          <cell r="F346">
            <v>16235.14</v>
          </cell>
          <cell r="G346">
            <v>16511.61</v>
          </cell>
          <cell r="H346">
            <v>0</v>
          </cell>
          <cell r="I346">
            <v>0</v>
          </cell>
          <cell r="J346">
            <v>676.82</v>
          </cell>
          <cell r="K346">
            <v>0</v>
          </cell>
          <cell r="L346" t="str">
            <v>201</v>
          </cell>
        </row>
        <row r="347">
          <cell r="A347" t="str">
            <v>5328.1.</v>
          </cell>
          <cell r="B347" t="str">
            <v>5328.1.201</v>
          </cell>
          <cell r="C347" t="str">
            <v>A</v>
          </cell>
          <cell r="D347" t="str">
            <v>BCF-URI</v>
          </cell>
          <cell r="E347" t="str">
            <v>U</v>
          </cell>
          <cell r="F347">
            <v>17588.66</v>
          </cell>
          <cell r="G347">
            <v>19521.45</v>
          </cell>
          <cell r="H347">
            <v>0</v>
          </cell>
          <cell r="I347">
            <v>0</v>
          </cell>
          <cell r="J347">
            <v>1932.79</v>
          </cell>
          <cell r="K347">
            <v>0</v>
          </cell>
          <cell r="L347" t="str">
            <v>201</v>
          </cell>
        </row>
        <row r="348">
          <cell r="A348" t="str">
            <v>5328.2.</v>
          </cell>
          <cell r="B348" t="str">
            <v>5328.2.201</v>
          </cell>
          <cell r="C348" t="str">
            <v>A</v>
          </cell>
          <cell r="D348" t="str">
            <v>TICHETE DE MASA</v>
          </cell>
          <cell r="E348" t="str">
            <v>U</v>
          </cell>
          <cell r="F348">
            <v>57701</v>
          </cell>
          <cell r="G348">
            <v>57734.1</v>
          </cell>
          <cell r="H348">
            <v>6748</v>
          </cell>
          <cell r="I348">
            <v>6738.4</v>
          </cell>
          <cell r="J348">
            <v>513.5</v>
          </cell>
          <cell r="K348">
            <v>0</v>
          </cell>
          <cell r="L348" t="str">
            <v>201</v>
          </cell>
        </row>
        <row r="349">
          <cell r="A349" t="str">
            <v>542.1.</v>
          </cell>
          <cell r="B349" t="str">
            <v>542.1.201</v>
          </cell>
          <cell r="C349" t="str">
            <v>A</v>
          </cell>
          <cell r="D349" t="str">
            <v>- in lei</v>
          </cell>
          <cell r="E349" t="str">
            <v>D</v>
          </cell>
          <cell r="F349">
            <v>272424.5</v>
          </cell>
          <cell r="G349">
            <v>263147.02</v>
          </cell>
          <cell r="H349">
            <v>38803.08</v>
          </cell>
          <cell r="I349">
            <v>38506.44</v>
          </cell>
          <cell r="J349">
            <v>949.61</v>
          </cell>
          <cell r="K349">
            <v>0</v>
          </cell>
          <cell r="L349" t="str">
            <v>201</v>
          </cell>
        </row>
        <row r="350">
          <cell r="A350" t="str">
            <v>581.1.2.</v>
          </cell>
          <cell r="B350" t="str">
            <v>581.1.2.201</v>
          </cell>
          <cell r="C350" t="str">
            <v>A</v>
          </cell>
          <cell r="D350" t="str">
            <v>- subunitati</v>
          </cell>
          <cell r="E350" t="str">
            <v>U</v>
          </cell>
          <cell r="F350">
            <v>1938767</v>
          </cell>
          <cell r="G350">
            <v>1938767</v>
          </cell>
          <cell r="H350">
            <v>432000</v>
          </cell>
          <cell r="I350">
            <v>432000</v>
          </cell>
          <cell r="J350">
            <v>0</v>
          </cell>
          <cell r="K350">
            <v>0</v>
          </cell>
          <cell r="L350" t="str">
            <v>201</v>
          </cell>
        </row>
        <row r="351">
          <cell r="A351" t="str">
            <v>581.2.3.</v>
          </cell>
          <cell r="B351" t="str">
            <v>581.2.3.201</v>
          </cell>
          <cell r="C351" t="str">
            <v>A</v>
          </cell>
          <cell r="D351" t="str">
            <v>- subunitati</v>
          </cell>
          <cell r="E351" t="str">
            <v>U</v>
          </cell>
          <cell r="F351">
            <v>16511.61</v>
          </cell>
          <cell r="G351">
            <v>16511.61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 t="str">
            <v>201</v>
          </cell>
        </row>
        <row r="352">
          <cell r="A352" t="str">
            <v>6021.A.</v>
          </cell>
          <cell r="B352" t="str">
            <v>6021.A.201</v>
          </cell>
          <cell r="C352" t="str">
            <v>A</v>
          </cell>
          <cell r="D352" t="str">
            <v>- Act. terminala</v>
          </cell>
          <cell r="E352" t="str">
            <v>U</v>
          </cell>
          <cell r="F352">
            <v>2134.65</v>
          </cell>
          <cell r="G352">
            <v>2134.65</v>
          </cell>
          <cell r="H352">
            <v>158.75</v>
          </cell>
          <cell r="I352">
            <v>158.75</v>
          </cell>
          <cell r="J352">
            <v>0</v>
          </cell>
          <cell r="K352">
            <v>0</v>
          </cell>
          <cell r="L352" t="str">
            <v>201</v>
          </cell>
        </row>
        <row r="353">
          <cell r="A353" t="str">
            <v>6021.R.</v>
          </cell>
          <cell r="B353" t="str">
            <v>6021.R.201</v>
          </cell>
          <cell r="C353" t="str">
            <v>A</v>
          </cell>
          <cell r="D353" t="str">
            <v>- Act. de ruta</v>
          </cell>
          <cell r="E353" t="str">
            <v>U</v>
          </cell>
          <cell r="F353">
            <v>57326.69</v>
          </cell>
          <cell r="G353">
            <v>57326.69</v>
          </cell>
          <cell r="H353">
            <v>4263.2299999999996</v>
          </cell>
          <cell r="I353">
            <v>4263.2299999999996</v>
          </cell>
          <cell r="J353">
            <v>0</v>
          </cell>
          <cell r="K353">
            <v>0</v>
          </cell>
          <cell r="L353" t="str">
            <v>201</v>
          </cell>
        </row>
        <row r="354">
          <cell r="A354" t="str">
            <v>6022.A.</v>
          </cell>
          <cell r="B354" t="str">
            <v>6022.A.201</v>
          </cell>
          <cell r="C354" t="str">
            <v>A</v>
          </cell>
          <cell r="D354" t="str">
            <v>- Act. terminala</v>
          </cell>
          <cell r="E354" t="str">
            <v>U</v>
          </cell>
          <cell r="F354">
            <v>1074.02</v>
          </cell>
          <cell r="G354">
            <v>1074.02</v>
          </cell>
          <cell r="H354">
            <v>297.5</v>
          </cell>
          <cell r="I354">
            <v>297.5</v>
          </cell>
          <cell r="J354">
            <v>0</v>
          </cell>
          <cell r="K354">
            <v>0</v>
          </cell>
          <cell r="L354" t="str">
            <v>201</v>
          </cell>
        </row>
        <row r="355">
          <cell r="A355" t="str">
            <v>6022.R.</v>
          </cell>
          <cell r="B355" t="str">
            <v>6022.R.201</v>
          </cell>
          <cell r="C355" t="str">
            <v>A</v>
          </cell>
          <cell r="D355" t="str">
            <v>- Act. de ruta</v>
          </cell>
          <cell r="E355" t="str">
            <v>U</v>
          </cell>
          <cell r="F355">
            <v>28842.79</v>
          </cell>
          <cell r="G355">
            <v>28842.79</v>
          </cell>
          <cell r="H355">
            <v>7989.29</v>
          </cell>
          <cell r="I355">
            <v>7989.29</v>
          </cell>
          <cell r="J355">
            <v>0</v>
          </cell>
          <cell r="K355">
            <v>0</v>
          </cell>
          <cell r="L355" t="str">
            <v>201</v>
          </cell>
        </row>
        <row r="356">
          <cell r="A356" t="str">
            <v>6024.A.</v>
          </cell>
          <cell r="B356" t="str">
            <v>6024.A.201</v>
          </cell>
          <cell r="C356" t="str">
            <v>A</v>
          </cell>
          <cell r="D356" t="str">
            <v>- Act. terminala</v>
          </cell>
          <cell r="E356" t="str">
            <v>U</v>
          </cell>
          <cell r="F356">
            <v>29336.48</v>
          </cell>
          <cell r="G356">
            <v>29336.48</v>
          </cell>
          <cell r="H356">
            <v>31.02</v>
          </cell>
          <cell r="I356">
            <v>31.02</v>
          </cell>
          <cell r="J356">
            <v>0</v>
          </cell>
          <cell r="K356">
            <v>0</v>
          </cell>
          <cell r="L356" t="str">
            <v>201</v>
          </cell>
        </row>
        <row r="357">
          <cell r="A357" t="str">
            <v>6024.R.</v>
          </cell>
          <cell r="B357" t="str">
            <v>6024.R.201</v>
          </cell>
          <cell r="C357" t="str">
            <v>A</v>
          </cell>
          <cell r="D357" t="str">
            <v>- Act. de ruta</v>
          </cell>
          <cell r="E357" t="str">
            <v>U</v>
          </cell>
          <cell r="F357">
            <v>787835.62</v>
          </cell>
          <cell r="G357">
            <v>787835.62</v>
          </cell>
          <cell r="H357">
            <v>833.03</v>
          </cell>
          <cell r="I357">
            <v>833.03</v>
          </cell>
          <cell r="J357">
            <v>0</v>
          </cell>
          <cell r="K357">
            <v>0</v>
          </cell>
          <cell r="L357" t="str">
            <v>201</v>
          </cell>
        </row>
        <row r="358">
          <cell r="A358" t="str">
            <v>6028.A.</v>
          </cell>
          <cell r="B358" t="str">
            <v>6028.A.201</v>
          </cell>
          <cell r="C358" t="str">
            <v>A</v>
          </cell>
          <cell r="D358" t="str">
            <v>- Act. terminala</v>
          </cell>
          <cell r="E358" t="str">
            <v>U</v>
          </cell>
          <cell r="F358">
            <v>2587.81</v>
          </cell>
          <cell r="G358">
            <v>2587.81</v>
          </cell>
          <cell r="H358">
            <v>992.79</v>
          </cell>
          <cell r="I358">
            <v>992.79</v>
          </cell>
          <cell r="J358">
            <v>0</v>
          </cell>
          <cell r="K358">
            <v>0</v>
          </cell>
          <cell r="L358" t="str">
            <v>201</v>
          </cell>
        </row>
        <row r="359">
          <cell r="A359" t="str">
            <v>6028.R.</v>
          </cell>
          <cell r="B359" t="str">
            <v>6028.R.201</v>
          </cell>
          <cell r="C359" t="str">
            <v>A</v>
          </cell>
          <cell r="D359" t="str">
            <v>- Act. de ruta</v>
          </cell>
          <cell r="E359" t="str">
            <v>U</v>
          </cell>
          <cell r="F359">
            <v>69495.8</v>
          </cell>
          <cell r="G359">
            <v>69495.8</v>
          </cell>
          <cell r="H359">
            <v>26661.5</v>
          </cell>
          <cell r="I359">
            <v>26661.5</v>
          </cell>
          <cell r="J359">
            <v>0</v>
          </cell>
          <cell r="K359">
            <v>0</v>
          </cell>
          <cell r="L359" t="str">
            <v>201</v>
          </cell>
        </row>
        <row r="360">
          <cell r="A360" t="str">
            <v>603.2.A.</v>
          </cell>
          <cell r="B360" t="str">
            <v>603.2.A.201</v>
          </cell>
          <cell r="C360" t="str">
            <v>A</v>
          </cell>
          <cell r="D360" t="str">
            <v>- Act. terminala</v>
          </cell>
          <cell r="E360" t="str">
            <v>U</v>
          </cell>
          <cell r="F360">
            <v>2114.41</v>
          </cell>
          <cell r="G360">
            <v>2114.41</v>
          </cell>
          <cell r="H360">
            <v>4.04</v>
          </cell>
          <cell r="I360">
            <v>4.04</v>
          </cell>
          <cell r="J360">
            <v>0</v>
          </cell>
          <cell r="K360">
            <v>0</v>
          </cell>
          <cell r="L360" t="str">
            <v>201</v>
          </cell>
        </row>
        <row r="361">
          <cell r="A361" t="str">
            <v>603.2.R.</v>
          </cell>
          <cell r="B361" t="str">
            <v>603.2.R.201</v>
          </cell>
          <cell r="C361" t="str">
            <v>A</v>
          </cell>
          <cell r="D361" t="str">
            <v>- Act. de ruta</v>
          </cell>
          <cell r="E361" t="str">
            <v>U</v>
          </cell>
          <cell r="F361">
            <v>56783.02</v>
          </cell>
          <cell r="G361">
            <v>56783.02</v>
          </cell>
          <cell r="H361">
            <v>108.4</v>
          </cell>
          <cell r="I361">
            <v>108.4</v>
          </cell>
          <cell r="J361">
            <v>0</v>
          </cell>
          <cell r="K361">
            <v>0</v>
          </cell>
          <cell r="L361" t="str">
            <v>201</v>
          </cell>
        </row>
        <row r="362">
          <cell r="A362" t="str">
            <v>604.1.A.</v>
          </cell>
          <cell r="B362" t="str">
            <v>604.1.A.201</v>
          </cell>
          <cell r="C362" t="str">
            <v>A</v>
          </cell>
          <cell r="D362" t="str">
            <v>- Act. terminala</v>
          </cell>
          <cell r="E362" t="str">
            <v>U</v>
          </cell>
          <cell r="F362">
            <v>0.28000000000000003</v>
          </cell>
          <cell r="G362">
            <v>0.28000000000000003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 t="str">
            <v>201</v>
          </cell>
        </row>
        <row r="363">
          <cell r="A363" t="str">
            <v>604.1.R.</v>
          </cell>
          <cell r="B363" t="str">
            <v>604.1.R.201</v>
          </cell>
          <cell r="C363" t="str">
            <v>A</v>
          </cell>
          <cell r="D363" t="str">
            <v>- Act. de ruta</v>
          </cell>
          <cell r="E363" t="str">
            <v>U</v>
          </cell>
          <cell r="F363">
            <v>7.48</v>
          </cell>
          <cell r="G363">
            <v>7.48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 t="str">
            <v>201</v>
          </cell>
        </row>
        <row r="364">
          <cell r="A364" t="str">
            <v>604.2.A.</v>
          </cell>
          <cell r="B364" t="str">
            <v>604.2.A.201</v>
          </cell>
          <cell r="C364" t="str">
            <v>A</v>
          </cell>
          <cell r="D364" t="str">
            <v>- Act. terminala</v>
          </cell>
          <cell r="E364" t="str">
            <v>U</v>
          </cell>
          <cell r="F364">
            <v>2206.59</v>
          </cell>
          <cell r="G364">
            <v>2206.59</v>
          </cell>
          <cell r="H364">
            <v>230.19</v>
          </cell>
          <cell r="I364">
            <v>230.19</v>
          </cell>
          <cell r="J364">
            <v>0</v>
          </cell>
          <cell r="K364">
            <v>0</v>
          </cell>
          <cell r="L364" t="str">
            <v>201</v>
          </cell>
        </row>
        <row r="365">
          <cell r="A365" t="str">
            <v>604.2.R.</v>
          </cell>
          <cell r="B365" t="str">
            <v>604.2.R.201</v>
          </cell>
          <cell r="C365" t="str">
            <v>A</v>
          </cell>
          <cell r="D365" t="str">
            <v>- Act. de ruta</v>
          </cell>
          <cell r="E365" t="str">
            <v>U</v>
          </cell>
          <cell r="F365">
            <v>59258.51</v>
          </cell>
          <cell r="G365">
            <v>59258.51</v>
          </cell>
          <cell r="H365">
            <v>6181.81</v>
          </cell>
          <cell r="I365">
            <v>6181.81</v>
          </cell>
          <cell r="J365">
            <v>0</v>
          </cell>
          <cell r="K365">
            <v>0</v>
          </cell>
          <cell r="L365" t="str">
            <v>201</v>
          </cell>
        </row>
        <row r="366">
          <cell r="A366" t="str">
            <v>605.1.1.A.</v>
          </cell>
          <cell r="B366" t="str">
            <v>605.1.1.A.201</v>
          </cell>
          <cell r="C366" t="str">
            <v>A</v>
          </cell>
          <cell r="D366" t="str">
            <v>- Act. terminala</v>
          </cell>
          <cell r="E366" t="str">
            <v>U</v>
          </cell>
          <cell r="F366">
            <v>8249.5300000000007</v>
          </cell>
          <cell r="G366">
            <v>8249.5300000000007</v>
          </cell>
          <cell r="H366">
            <v>930.24</v>
          </cell>
          <cell r="I366">
            <v>930.24</v>
          </cell>
          <cell r="J366">
            <v>0</v>
          </cell>
          <cell r="K366">
            <v>0</v>
          </cell>
          <cell r="L366" t="str">
            <v>201</v>
          </cell>
        </row>
        <row r="367">
          <cell r="A367" t="str">
            <v>605.1.1.R.</v>
          </cell>
          <cell r="B367" t="str">
            <v>605.1.1.R.201</v>
          </cell>
          <cell r="C367" t="str">
            <v>A</v>
          </cell>
          <cell r="D367" t="str">
            <v>- Act. de ruta</v>
          </cell>
          <cell r="E367" t="str">
            <v>U</v>
          </cell>
          <cell r="F367">
            <v>221542.22</v>
          </cell>
          <cell r="G367">
            <v>221542.22</v>
          </cell>
          <cell r="H367">
            <v>24981.78</v>
          </cell>
          <cell r="I367">
            <v>24981.78</v>
          </cell>
          <cell r="J367">
            <v>0</v>
          </cell>
          <cell r="K367">
            <v>0</v>
          </cell>
          <cell r="L367" t="str">
            <v>201</v>
          </cell>
        </row>
        <row r="368">
          <cell r="A368" t="str">
            <v>605.1.2.A.</v>
          </cell>
          <cell r="B368" t="str">
            <v>605.1.2.A.201</v>
          </cell>
          <cell r="C368" t="str">
            <v>A</v>
          </cell>
          <cell r="D368" t="str">
            <v>- Act. terminala</v>
          </cell>
          <cell r="E368" t="str">
            <v>U</v>
          </cell>
          <cell r="F368">
            <v>2372.8200000000002</v>
          </cell>
          <cell r="G368">
            <v>2372.8200000000002</v>
          </cell>
          <cell r="H368">
            <v>190.09</v>
          </cell>
          <cell r="I368">
            <v>190.09</v>
          </cell>
          <cell r="J368">
            <v>0</v>
          </cell>
          <cell r="K368">
            <v>0</v>
          </cell>
          <cell r="L368" t="str">
            <v>201</v>
          </cell>
        </row>
        <row r="369">
          <cell r="A369" t="str">
            <v>605.1.2.R.</v>
          </cell>
          <cell r="B369" t="str">
            <v>605.1.2.R.201</v>
          </cell>
          <cell r="C369" t="str">
            <v>A</v>
          </cell>
          <cell r="D369" t="str">
            <v>- Act. de ruta</v>
          </cell>
          <cell r="E369" t="str">
            <v>U</v>
          </cell>
          <cell r="F369">
            <v>63722.78</v>
          </cell>
          <cell r="G369">
            <v>63722.78</v>
          </cell>
          <cell r="H369">
            <v>5104.97</v>
          </cell>
          <cell r="I369">
            <v>5104.97</v>
          </cell>
          <cell r="J369">
            <v>0</v>
          </cell>
          <cell r="K369">
            <v>0</v>
          </cell>
          <cell r="L369" t="str">
            <v>201</v>
          </cell>
        </row>
        <row r="370">
          <cell r="A370" t="str">
            <v>605.2.A.</v>
          </cell>
          <cell r="B370" t="str">
            <v>605.2.A.201</v>
          </cell>
          <cell r="C370" t="str">
            <v>A</v>
          </cell>
          <cell r="D370" t="str">
            <v>- Act. terminala</v>
          </cell>
          <cell r="E370" t="str">
            <v>U</v>
          </cell>
          <cell r="F370">
            <v>378.69</v>
          </cell>
          <cell r="G370">
            <v>378.69</v>
          </cell>
          <cell r="H370">
            <v>54.1</v>
          </cell>
          <cell r="I370">
            <v>54.1</v>
          </cell>
          <cell r="J370">
            <v>0</v>
          </cell>
          <cell r="K370">
            <v>0</v>
          </cell>
          <cell r="L370" t="str">
            <v>201</v>
          </cell>
        </row>
        <row r="371">
          <cell r="A371" t="str">
            <v>605.2.R.</v>
          </cell>
          <cell r="B371" t="str">
            <v>605.2.R.201</v>
          </cell>
          <cell r="C371" t="str">
            <v>A</v>
          </cell>
          <cell r="D371" t="str">
            <v>- Act. de ruta</v>
          </cell>
          <cell r="E371" t="str">
            <v>U</v>
          </cell>
          <cell r="F371">
            <v>10169.799999999999</v>
          </cell>
          <cell r="G371">
            <v>10169.799999999999</v>
          </cell>
          <cell r="H371">
            <v>1452.81</v>
          </cell>
          <cell r="I371">
            <v>1452.81</v>
          </cell>
          <cell r="J371">
            <v>0</v>
          </cell>
          <cell r="K371">
            <v>0</v>
          </cell>
          <cell r="L371" t="str">
            <v>201</v>
          </cell>
        </row>
        <row r="372">
          <cell r="A372" t="str">
            <v>611.1.1.1.A.</v>
          </cell>
          <cell r="B372" t="str">
            <v>611.1.1.1.A.201</v>
          </cell>
          <cell r="C372" t="str">
            <v>A</v>
          </cell>
          <cell r="D372" t="str">
            <v>- Act. terminala</v>
          </cell>
          <cell r="E372" t="str">
            <v>U</v>
          </cell>
          <cell r="F372">
            <v>0</v>
          </cell>
          <cell r="G372">
            <v>0</v>
          </cell>
          <cell r="H372">
            <v>2301.9499999999998</v>
          </cell>
          <cell r="I372">
            <v>2301.9499999999998</v>
          </cell>
          <cell r="J372">
            <v>0</v>
          </cell>
          <cell r="K372">
            <v>0</v>
          </cell>
          <cell r="L372" t="str">
            <v>201</v>
          </cell>
        </row>
        <row r="373">
          <cell r="A373" t="str">
            <v>611.1.1.1.R.</v>
          </cell>
          <cell r="B373" t="str">
            <v>611.1.1.1.R.201</v>
          </cell>
          <cell r="C373" t="str">
            <v>A</v>
          </cell>
          <cell r="D373" t="str">
            <v>- Act. de ruta</v>
          </cell>
          <cell r="E373" t="str">
            <v>U</v>
          </cell>
          <cell r="F373">
            <v>0</v>
          </cell>
          <cell r="G373">
            <v>0</v>
          </cell>
          <cell r="H373">
            <v>61819.15</v>
          </cell>
          <cell r="I373">
            <v>61819.15</v>
          </cell>
          <cell r="J373">
            <v>0</v>
          </cell>
          <cell r="K373">
            <v>0</v>
          </cell>
          <cell r="L373" t="str">
            <v>201</v>
          </cell>
        </row>
        <row r="374">
          <cell r="A374" t="str">
            <v>611.2.1.2.A.</v>
          </cell>
          <cell r="B374" t="str">
            <v>611.2.1.2.A.201</v>
          </cell>
          <cell r="C374" t="str">
            <v>A</v>
          </cell>
          <cell r="D374" t="str">
            <v>- Act. terminala</v>
          </cell>
          <cell r="E374" t="str">
            <v>U</v>
          </cell>
          <cell r="F374">
            <v>0</v>
          </cell>
          <cell r="G374">
            <v>0</v>
          </cell>
          <cell r="H374">
            <v>18.41</v>
          </cell>
          <cell r="I374">
            <v>18.41</v>
          </cell>
          <cell r="J374">
            <v>0</v>
          </cell>
          <cell r="K374">
            <v>0</v>
          </cell>
          <cell r="L374" t="str">
            <v>201</v>
          </cell>
        </row>
        <row r="375">
          <cell r="A375" t="str">
            <v>611.2.1.2.R.</v>
          </cell>
          <cell r="B375" t="str">
            <v>611.2.1.2.R.201</v>
          </cell>
          <cell r="C375" t="str">
            <v>A</v>
          </cell>
          <cell r="D375" t="str">
            <v>- Act. de ruta</v>
          </cell>
          <cell r="E375" t="str">
            <v>U</v>
          </cell>
          <cell r="F375">
            <v>0</v>
          </cell>
          <cell r="G375">
            <v>0</v>
          </cell>
          <cell r="H375">
            <v>494.37</v>
          </cell>
          <cell r="I375">
            <v>494.37</v>
          </cell>
          <cell r="J375">
            <v>0</v>
          </cell>
          <cell r="K375">
            <v>0</v>
          </cell>
          <cell r="L375" t="str">
            <v>201</v>
          </cell>
        </row>
        <row r="376">
          <cell r="A376" t="str">
            <v>611.3.1.1.A.</v>
          </cell>
          <cell r="B376" t="str">
            <v>611.3.1.1.A.201</v>
          </cell>
          <cell r="C376" t="str">
            <v>A</v>
          </cell>
          <cell r="D376" t="str">
            <v>- Act. terminala</v>
          </cell>
          <cell r="E376" t="str">
            <v>U</v>
          </cell>
          <cell r="F376">
            <v>1509.72</v>
          </cell>
          <cell r="G376">
            <v>1509.72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 t="str">
            <v>201</v>
          </cell>
        </row>
        <row r="377">
          <cell r="A377" t="str">
            <v>611.3.1.1.R.</v>
          </cell>
          <cell r="B377" t="str">
            <v>611.3.1.1.R.201</v>
          </cell>
          <cell r="C377" t="str">
            <v>A</v>
          </cell>
          <cell r="D377" t="str">
            <v>- Act. de ruta</v>
          </cell>
          <cell r="E377" t="str">
            <v>U</v>
          </cell>
          <cell r="F377">
            <v>40543.74</v>
          </cell>
          <cell r="G377">
            <v>40543.7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 t="str">
            <v>201</v>
          </cell>
        </row>
        <row r="378">
          <cell r="A378" t="str">
            <v>611.3.1.2.A.</v>
          </cell>
          <cell r="B378" t="str">
            <v>611.3.1.2.A.201</v>
          </cell>
          <cell r="C378" t="str">
            <v>A</v>
          </cell>
          <cell r="D378" t="str">
            <v>- Act. terminala</v>
          </cell>
          <cell r="E378" t="str">
            <v>U</v>
          </cell>
          <cell r="F378">
            <v>359.32</v>
          </cell>
          <cell r="G378">
            <v>359.32</v>
          </cell>
          <cell r="H378">
            <v>30.84</v>
          </cell>
          <cell r="I378">
            <v>30.84</v>
          </cell>
          <cell r="J378">
            <v>0</v>
          </cell>
          <cell r="K378">
            <v>0</v>
          </cell>
          <cell r="L378" t="str">
            <v>201</v>
          </cell>
        </row>
        <row r="379">
          <cell r="A379" t="str">
            <v>611.3.1.2.R.</v>
          </cell>
          <cell r="B379" t="str">
            <v>611.3.1.2.R.201</v>
          </cell>
          <cell r="C379" t="str">
            <v>A</v>
          </cell>
          <cell r="D379" t="str">
            <v>- Act. de ruta</v>
          </cell>
          <cell r="E379" t="str">
            <v>U</v>
          </cell>
          <cell r="F379">
            <v>9649.84</v>
          </cell>
          <cell r="G379">
            <v>9649.84</v>
          </cell>
          <cell r="H379">
            <v>828.33</v>
          </cell>
          <cell r="I379">
            <v>828.33</v>
          </cell>
          <cell r="J379">
            <v>0</v>
          </cell>
          <cell r="K379">
            <v>0</v>
          </cell>
          <cell r="L379" t="str">
            <v>201</v>
          </cell>
        </row>
        <row r="380">
          <cell r="A380" t="str">
            <v>611.4.1.1.A.</v>
          </cell>
          <cell r="B380" t="str">
            <v>611.4.1.1.A.201</v>
          </cell>
          <cell r="C380" t="str">
            <v>A</v>
          </cell>
          <cell r="D380" t="str">
            <v>- Act. terminala</v>
          </cell>
          <cell r="E380" t="str">
            <v>U</v>
          </cell>
          <cell r="F380">
            <v>501.42</v>
          </cell>
          <cell r="G380">
            <v>501.4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 t="str">
            <v>201</v>
          </cell>
        </row>
        <row r="381">
          <cell r="A381" t="str">
            <v>611.4.1.1.R.</v>
          </cell>
          <cell r="B381" t="str">
            <v>611.4.1.1.R.201</v>
          </cell>
          <cell r="C381" t="str">
            <v>A</v>
          </cell>
          <cell r="D381" t="str">
            <v>- Act. de ruta</v>
          </cell>
          <cell r="E381" t="str">
            <v>U</v>
          </cell>
          <cell r="F381">
            <v>13465.62</v>
          </cell>
          <cell r="G381">
            <v>13465.62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 t="str">
            <v>201</v>
          </cell>
        </row>
        <row r="382">
          <cell r="A382" t="str">
            <v>611.4.1.2.A.</v>
          </cell>
          <cell r="B382" t="str">
            <v>611.4.1.2.A.201</v>
          </cell>
          <cell r="C382" t="str">
            <v>A</v>
          </cell>
          <cell r="D382" t="str">
            <v>- Act. terminala</v>
          </cell>
          <cell r="E382" t="str">
            <v>U</v>
          </cell>
          <cell r="F382">
            <v>188.94</v>
          </cell>
          <cell r="G382">
            <v>188.94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 t="str">
            <v>201</v>
          </cell>
        </row>
        <row r="383">
          <cell r="A383" t="str">
            <v>611.4.1.2.R.</v>
          </cell>
          <cell r="B383" t="str">
            <v>611.4.1.2.R.201</v>
          </cell>
          <cell r="C383" t="str">
            <v>A</v>
          </cell>
          <cell r="D383" t="str">
            <v>- Act. de ruta</v>
          </cell>
          <cell r="E383" t="str">
            <v>U</v>
          </cell>
          <cell r="F383">
            <v>5073.88</v>
          </cell>
          <cell r="G383">
            <v>5073.88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 t="str">
            <v>201</v>
          </cell>
        </row>
        <row r="384">
          <cell r="A384" t="str">
            <v>612.A.</v>
          </cell>
          <cell r="B384" t="str">
            <v>612.A.201</v>
          </cell>
          <cell r="C384" t="str">
            <v>A</v>
          </cell>
          <cell r="D384" t="str">
            <v>- Act. terminala</v>
          </cell>
          <cell r="E384" t="str">
            <v>U</v>
          </cell>
          <cell r="F384">
            <v>8162.52</v>
          </cell>
          <cell r="G384">
            <v>8162.52</v>
          </cell>
          <cell r="H384">
            <v>712.63</v>
          </cell>
          <cell r="I384">
            <v>712.63</v>
          </cell>
          <cell r="J384">
            <v>0</v>
          </cell>
          <cell r="K384">
            <v>0</v>
          </cell>
          <cell r="L384" t="str">
            <v>201</v>
          </cell>
        </row>
        <row r="385">
          <cell r="A385" t="str">
            <v>612.R.</v>
          </cell>
          <cell r="B385" t="str">
            <v>612.R.201</v>
          </cell>
          <cell r="C385" t="str">
            <v>A</v>
          </cell>
          <cell r="D385" t="str">
            <v>- Act. de ruta</v>
          </cell>
          <cell r="E385" t="str">
            <v>U</v>
          </cell>
          <cell r="F385">
            <v>219205.74</v>
          </cell>
          <cell r="G385">
            <v>219205.74</v>
          </cell>
          <cell r="H385">
            <v>19137.88</v>
          </cell>
          <cell r="I385">
            <v>19137.88</v>
          </cell>
          <cell r="J385">
            <v>0</v>
          </cell>
          <cell r="K385">
            <v>0</v>
          </cell>
          <cell r="L385" t="str">
            <v>201</v>
          </cell>
        </row>
        <row r="386">
          <cell r="A386" t="str">
            <v>613.1.1.A.</v>
          </cell>
          <cell r="B386" t="str">
            <v>613.1.1.A.201</v>
          </cell>
          <cell r="C386" t="str">
            <v>A</v>
          </cell>
          <cell r="D386" t="str">
            <v>- Act. terminala</v>
          </cell>
          <cell r="E386" t="str">
            <v>U</v>
          </cell>
          <cell r="F386">
            <v>1436.41</v>
          </cell>
          <cell r="G386">
            <v>1436.41</v>
          </cell>
          <cell r="H386">
            <v>445.55</v>
          </cell>
          <cell r="I386">
            <v>445.55</v>
          </cell>
          <cell r="J386">
            <v>0</v>
          </cell>
          <cell r="K386">
            <v>0</v>
          </cell>
          <cell r="L386" t="str">
            <v>201</v>
          </cell>
        </row>
        <row r="387">
          <cell r="A387" t="str">
            <v>613.1.1.R.</v>
          </cell>
          <cell r="B387" t="str">
            <v>613.1.1.R.201</v>
          </cell>
          <cell r="C387" t="str">
            <v>A</v>
          </cell>
          <cell r="D387" t="str">
            <v>- Act. de ruta</v>
          </cell>
          <cell r="E387" t="str">
            <v>U</v>
          </cell>
          <cell r="F387">
            <v>38575.08</v>
          </cell>
          <cell r="G387">
            <v>38575.08</v>
          </cell>
          <cell r="H387">
            <v>11965.29</v>
          </cell>
          <cell r="I387">
            <v>11965.29</v>
          </cell>
          <cell r="J387">
            <v>0</v>
          </cell>
          <cell r="K387">
            <v>0</v>
          </cell>
          <cell r="L387" t="str">
            <v>201</v>
          </cell>
        </row>
        <row r="388">
          <cell r="A388" t="str">
            <v>613.1.2.A.</v>
          </cell>
          <cell r="B388" t="str">
            <v>613.1.2.A.201</v>
          </cell>
          <cell r="C388" t="str">
            <v>A</v>
          </cell>
          <cell r="D388" t="str">
            <v>- Act. terminala</v>
          </cell>
          <cell r="E388" t="str">
            <v>U</v>
          </cell>
          <cell r="F388">
            <v>12727.58</v>
          </cell>
          <cell r="G388">
            <v>12727.58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 t="str">
            <v>201</v>
          </cell>
        </row>
        <row r="389">
          <cell r="A389" t="str">
            <v>613.1.2.R.</v>
          </cell>
          <cell r="B389" t="str">
            <v>613.1.2.R.201</v>
          </cell>
          <cell r="C389" t="str">
            <v>A</v>
          </cell>
          <cell r="D389" t="str">
            <v>- Act. de ruta</v>
          </cell>
          <cell r="E389" t="str">
            <v>U</v>
          </cell>
          <cell r="F389">
            <v>341801.01</v>
          </cell>
          <cell r="G389">
            <v>341801.01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 t="str">
            <v>201</v>
          </cell>
        </row>
        <row r="390">
          <cell r="A390" t="str">
            <v>613.2.2.1.A.</v>
          </cell>
          <cell r="B390" t="str">
            <v>613.2.2.1.A.201</v>
          </cell>
          <cell r="C390" t="str">
            <v>A</v>
          </cell>
          <cell r="D390" t="str">
            <v>- Act. terminala</v>
          </cell>
          <cell r="E390" t="str">
            <v>U</v>
          </cell>
          <cell r="F390">
            <v>3644.04</v>
          </cell>
          <cell r="G390">
            <v>3644.04</v>
          </cell>
          <cell r="H390">
            <v>2322.11</v>
          </cell>
          <cell r="I390">
            <v>2322.11</v>
          </cell>
          <cell r="J390">
            <v>0</v>
          </cell>
          <cell r="K390">
            <v>0</v>
          </cell>
          <cell r="L390" t="str">
            <v>201</v>
          </cell>
        </row>
        <row r="391">
          <cell r="A391" t="str">
            <v>613.2.2.1.R.</v>
          </cell>
          <cell r="B391" t="str">
            <v>613.2.2.1.R.201</v>
          </cell>
          <cell r="C391" t="str">
            <v>A</v>
          </cell>
          <cell r="D391" t="str">
            <v>- Act. de ruta</v>
          </cell>
          <cell r="E391" t="str">
            <v>U</v>
          </cell>
          <cell r="F391">
            <v>97861.42</v>
          </cell>
          <cell r="G391">
            <v>97861.42</v>
          </cell>
          <cell r="H391">
            <v>62360.75</v>
          </cell>
          <cell r="I391">
            <v>62360.75</v>
          </cell>
          <cell r="J391">
            <v>0</v>
          </cell>
          <cell r="K391">
            <v>0</v>
          </cell>
          <cell r="L391" t="str">
            <v>201</v>
          </cell>
        </row>
        <row r="392">
          <cell r="A392" t="str">
            <v>613.2.2.2.A.</v>
          </cell>
          <cell r="B392" t="str">
            <v>613.2.2.2.A.201</v>
          </cell>
          <cell r="C392" t="str">
            <v>A</v>
          </cell>
          <cell r="D392" t="str">
            <v>- Act. terminala</v>
          </cell>
          <cell r="E392" t="str">
            <v>U</v>
          </cell>
          <cell r="F392">
            <v>1185.33</v>
          </cell>
          <cell r="G392">
            <v>1185.33</v>
          </cell>
          <cell r="H392">
            <v>1043.27</v>
          </cell>
          <cell r="I392">
            <v>1043.27</v>
          </cell>
          <cell r="J392">
            <v>0</v>
          </cell>
          <cell r="K392">
            <v>0</v>
          </cell>
          <cell r="L392" t="str">
            <v>201</v>
          </cell>
        </row>
        <row r="393">
          <cell r="A393" t="str">
            <v>613.2.2.2.R.</v>
          </cell>
          <cell r="B393" t="str">
            <v>613.2.2.2.R.201</v>
          </cell>
          <cell r="C393" t="str">
            <v>A</v>
          </cell>
          <cell r="D393" t="str">
            <v>- Act. de ruta</v>
          </cell>
          <cell r="E393" t="str">
            <v>U</v>
          </cell>
          <cell r="F393">
            <v>31832.36</v>
          </cell>
          <cell r="G393">
            <v>31832.36</v>
          </cell>
          <cell r="H393">
            <v>28017.14</v>
          </cell>
          <cell r="I393">
            <v>28017.14</v>
          </cell>
          <cell r="J393">
            <v>0</v>
          </cell>
          <cell r="K393">
            <v>0</v>
          </cell>
          <cell r="L393" t="str">
            <v>201</v>
          </cell>
        </row>
        <row r="394">
          <cell r="A394" t="str">
            <v>623.1.A.</v>
          </cell>
          <cell r="B394" t="str">
            <v>623.1.A.201</v>
          </cell>
          <cell r="C394" t="str">
            <v>A</v>
          </cell>
          <cell r="D394" t="str">
            <v>- Act. terminala</v>
          </cell>
          <cell r="E394" t="str">
            <v>U</v>
          </cell>
          <cell r="F394">
            <v>64.28</v>
          </cell>
          <cell r="G394">
            <v>64.28</v>
          </cell>
          <cell r="H394">
            <v>7.13</v>
          </cell>
          <cell r="I394">
            <v>7.13</v>
          </cell>
          <cell r="J394">
            <v>0</v>
          </cell>
          <cell r="K394">
            <v>0</v>
          </cell>
          <cell r="L394" t="str">
            <v>201</v>
          </cell>
        </row>
        <row r="395">
          <cell r="A395" t="str">
            <v>623.1.R.</v>
          </cell>
          <cell r="B395" t="str">
            <v>623.1.R.201</v>
          </cell>
          <cell r="C395" t="str">
            <v>A</v>
          </cell>
          <cell r="D395" t="str">
            <v>- Act. de ruta</v>
          </cell>
          <cell r="E395" t="str">
            <v>U</v>
          </cell>
          <cell r="F395">
            <v>1726.25</v>
          </cell>
          <cell r="G395">
            <v>1726.25</v>
          </cell>
          <cell r="H395">
            <v>191.35</v>
          </cell>
          <cell r="I395">
            <v>191.35</v>
          </cell>
          <cell r="J395">
            <v>0</v>
          </cell>
          <cell r="K395">
            <v>0</v>
          </cell>
          <cell r="L395" t="str">
            <v>201</v>
          </cell>
        </row>
        <row r="396">
          <cell r="A396" t="str">
            <v>623.2.A.</v>
          </cell>
          <cell r="B396" t="str">
            <v>623.2.A.201</v>
          </cell>
          <cell r="C396" t="str">
            <v>A</v>
          </cell>
          <cell r="D396" t="str">
            <v>- Act. terminala</v>
          </cell>
          <cell r="E396" t="str">
            <v>U</v>
          </cell>
          <cell r="F396">
            <v>57.44</v>
          </cell>
          <cell r="G396">
            <v>57.44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 t="str">
            <v>201</v>
          </cell>
        </row>
        <row r="397">
          <cell r="A397" t="str">
            <v>623.2.R.</v>
          </cell>
          <cell r="B397" t="str">
            <v>623.2.R.201</v>
          </cell>
          <cell r="C397" t="str">
            <v>A</v>
          </cell>
          <cell r="D397" t="str">
            <v>- Act. de ruta</v>
          </cell>
          <cell r="E397" t="str">
            <v>U</v>
          </cell>
          <cell r="F397">
            <v>1542.56</v>
          </cell>
          <cell r="G397">
            <v>1542.56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 t="str">
            <v>201</v>
          </cell>
        </row>
        <row r="398">
          <cell r="A398" t="str">
            <v>624.2.A.</v>
          </cell>
          <cell r="B398" t="str">
            <v>624.2.A.201</v>
          </cell>
          <cell r="C398" t="str">
            <v>A</v>
          </cell>
          <cell r="D398" t="str">
            <v>- Act. terminala</v>
          </cell>
          <cell r="E398" t="str">
            <v>U</v>
          </cell>
          <cell r="F398">
            <v>1436.76</v>
          </cell>
          <cell r="G398">
            <v>1436.76</v>
          </cell>
          <cell r="H398">
            <v>226.26</v>
          </cell>
          <cell r="I398">
            <v>226.26</v>
          </cell>
          <cell r="J398">
            <v>0</v>
          </cell>
          <cell r="K398">
            <v>0</v>
          </cell>
          <cell r="L398" t="str">
            <v>201</v>
          </cell>
        </row>
        <row r="399">
          <cell r="A399" t="str">
            <v>624.2.R.</v>
          </cell>
          <cell r="B399" t="str">
            <v>624.2.R.201</v>
          </cell>
          <cell r="C399" t="str">
            <v>A</v>
          </cell>
          <cell r="D399" t="str">
            <v>- Act. de ruta</v>
          </cell>
          <cell r="E399" t="str">
            <v>U</v>
          </cell>
          <cell r="F399">
            <v>38584.36</v>
          </cell>
          <cell r="G399">
            <v>38584.36</v>
          </cell>
          <cell r="H399">
            <v>6076.2</v>
          </cell>
          <cell r="I399">
            <v>6076.2</v>
          </cell>
          <cell r="J399">
            <v>0</v>
          </cell>
          <cell r="K399">
            <v>0</v>
          </cell>
          <cell r="L399" t="str">
            <v>201</v>
          </cell>
        </row>
        <row r="400">
          <cell r="A400" t="str">
            <v>625.1.1.1.1.A.</v>
          </cell>
          <cell r="B400" t="str">
            <v>625.1.1.1.1.A.201</v>
          </cell>
          <cell r="C400" t="str">
            <v>A</v>
          </cell>
          <cell r="D400" t="str">
            <v>- Act. terminala</v>
          </cell>
          <cell r="E400" t="str">
            <v>U</v>
          </cell>
          <cell r="F400">
            <v>163.35</v>
          </cell>
          <cell r="G400">
            <v>163.35</v>
          </cell>
          <cell r="H400">
            <v>90.64</v>
          </cell>
          <cell r="I400">
            <v>90.64</v>
          </cell>
          <cell r="J400">
            <v>0</v>
          </cell>
          <cell r="K400">
            <v>0</v>
          </cell>
          <cell r="L400" t="str">
            <v>201</v>
          </cell>
        </row>
        <row r="401">
          <cell r="A401" t="str">
            <v>625.1.1.1.1.R.</v>
          </cell>
          <cell r="B401" t="str">
            <v>625.1.1.1.1.R.201</v>
          </cell>
          <cell r="C401" t="str">
            <v>A</v>
          </cell>
          <cell r="D401" t="str">
            <v>- Act. de ruta</v>
          </cell>
          <cell r="E401" t="str">
            <v>U</v>
          </cell>
          <cell r="F401">
            <v>4386.55</v>
          </cell>
          <cell r="G401">
            <v>4386.55</v>
          </cell>
          <cell r="H401">
            <v>2434.16</v>
          </cell>
          <cell r="I401">
            <v>2434.16</v>
          </cell>
          <cell r="J401">
            <v>0</v>
          </cell>
          <cell r="K401">
            <v>0</v>
          </cell>
          <cell r="L401" t="str">
            <v>201</v>
          </cell>
        </row>
        <row r="402">
          <cell r="A402" t="str">
            <v>625.1.1.1.2.A.</v>
          </cell>
          <cell r="B402" t="str">
            <v>625.1.1.1.2.A.201</v>
          </cell>
          <cell r="C402" t="str">
            <v>A</v>
          </cell>
          <cell r="D402" t="str">
            <v>- Act. terminala</v>
          </cell>
          <cell r="E402" t="str">
            <v>U</v>
          </cell>
          <cell r="F402">
            <v>268.89999999999998</v>
          </cell>
          <cell r="G402">
            <v>268.89999999999998</v>
          </cell>
          <cell r="H402">
            <v>150.61000000000001</v>
          </cell>
          <cell r="I402">
            <v>150.61000000000001</v>
          </cell>
          <cell r="J402">
            <v>0</v>
          </cell>
          <cell r="K402">
            <v>0</v>
          </cell>
          <cell r="L402" t="str">
            <v>201</v>
          </cell>
        </row>
        <row r="403">
          <cell r="A403" t="str">
            <v>625.1.1.1.2.R.</v>
          </cell>
          <cell r="B403" t="str">
            <v>625.1.1.1.2.R.201</v>
          </cell>
          <cell r="C403" t="str">
            <v>A</v>
          </cell>
          <cell r="D403" t="str">
            <v>- Act. de ruta</v>
          </cell>
          <cell r="E403" t="str">
            <v>U</v>
          </cell>
          <cell r="F403">
            <v>7221.2</v>
          </cell>
          <cell r="G403">
            <v>7221.2</v>
          </cell>
          <cell r="H403">
            <v>4044.59</v>
          </cell>
          <cell r="I403">
            <v>4044.59</v>
          </cell>
          <cell r="J403">
            <v>0</v>
          </cell>
          <cell r="K403">
            <v>0</v>
          </cell>
          <cell r="L403" t="str">
            <v>201</v>
          </cell>
        </row>
        <row r="404">
          <cell r="A404" t="str">
            <v>625.1.1.2.1.A.</v>
          </cell>
          <cell r="B404" t="str">
            <v>625.1.1.2.1.A.201</v>
          </cell>
          <cell r="C404" t="str">
            <v>A</v>
          </cell>
          <cell r="D404" t="str">
            <v>- Act. terminala</v>
          </cell>
          <cell r="E404" t="str">
            <v>U</v>
          </cell>
          <cell r="F404">
            <v>1118.8399999999999</v>
          </cell>
          <cell r="G404">
            <v>1118.8399999999999</v>
          </cell>
          <cell r="H404">
            <v>101.03</v>
          </cell>
          <cell r="I404">
            <v>101.03</v>
          </cell>
          <cell r="J404">
            <v>0</v>
          </cell>
          <cell r="K404">
            <v>0</v>
          </cell>
          <cell r="L404" t="str">
            <v>201</v>
          </cell>
        </row>
        <row r="405">
          <cell r="A405" t="str">
            <v>625.1.1.2.1.R.</v>
          </cell>
          <cell r="B405" t="str">
            <v>625.1.1.2.1.R.201</v>
          </cell>
          <cell r="C405" t="str">
            <v>A</v>
          </cell>
          <cell r="D405" t="str">
            <v>- Act. de ruta</v>
          </cell>
          <cell r="E405" t="str">
            <v>U</v>
          </cell>
          <cell r="F405">
            <v>30046.66</v>
          </cell>
          <cell r="G405">
            <v>30046.66</v>
          </cell>
          <cell r="H405">
            <v>2713.07</v>
          </cell>
          <cell r="I405">
            <v>2713.07</v>
          </cell>
          <cell r="J405">
            <v>0</v>
          </cell>
          <cell r="K405">
            <v>0</v>
          </cell>
          <cell r="L405" t="str">
            <v>201</v>
          </cell>
        </row>
        <row r="406">
          <cell r="A406" t="str">
            <v>625.1.1.2.2.A.</v>
          </cell>
          <cell r="B406" t="str">
            <v>625.1.1.2.2.A.201</v>
          </cell>
          <cell r="C406" t="str">
            <v>A</v>
          </cell>
          <cell r="D406" t="str">
            <v>- Act. terminala</v>
          </cell>
          <cell r="E406" t="str">
            <v>U</v>
          </cell>
          <cell r="F406">
            <v>1737.65</v>
          </cell>
          <cell r="G406">
            <v>1737.65</v>
          </cell>
          <cell r="H406">
            <v>176.91</v>
          </cell>
          <cell r="I406">
            <v>176.91</v>
          </cell>
          <cell r="J406">
            <v>0</v>
          </cell>
          <cell r="K406">
            <v>0</v>
          </cell>
          <cell r="L406" t="str">
            <v>201</v>
          </cell>
        </row>
        <row r="407">
          <cell r="A407" t="str">
            <v>625.1.1.2.2.R.</v>
          </cell>
          <cell r="B407" t="str">
            <v>625.1.1.2.2.R.201</v>
          </cell>
          <cell r="C407" t="str">
            <v>A</v>
          </cell>
          <cell r="D407" t="str">
            <v>- Act. de ruta</v>
          </cell>
          <cell r="E407" t="str">
            <v>U</v>
          </cell>
          <cell r="F407">
            <v>46664.85</v>
          </cell>
          <cell r="G407">
            <v>46664.85</v>
          </cell>
          <cell r="H407">
            <v>4750.99</v>
          </cell>
          <cell r="I407">
            <v>4750.99</v>
          </cell>
          <cell r="J407">
            <v>0</v>
          </cell>
          <cell r="K407">
            <v>0</v>
          </cell>
          <cell r="L407" t="str">
            <v>201</v>
          </cell>
        </row>
        <row r="408">
          <cell r="A408" t="str">
            <v>625.1.2.1.1.A.</v>
          </cell>
          <cell r="B408" t="str">
            <v>625.1.2.1.1.A.201</v>
          </cell>
          <cell r="C408" t="str">
            <v>A</v>
          </cell>
          <cell r="D408" t="str">
            <v>- Act. terminala</v>
          </cell>
          <cell r="E408" t="str">
            <v>U</v>
          </cell>
          <cell r="F408">
            <v>295.22000000000003</v>
          </cell>
          <cell r="G408">
            <v>295.22000000000003</v>
          </cell>
          <cell r="H408">
            <v>171.3</v>
          </cell>
          <cell r="I408">
            <v>171.3</v>
          </cell>
          <cell r="J408">
            <v>0</v>
          </cell>
          <cell r="K408">
            <v>0</v>
          </cell>
          <cell r="L408" t="str">
            <v>201</v>
          </cell>
        </row>
        <row r="409">
          <cell r="A409" t="str">
            <v>625.1.2.1.1.R.</v>
          </cell>
          <cell r="B409" t="str">
            <v>625.1.2.1.1.R.201</v>
          </cell>
          <cell r="C409" t="str">
            <v>A</v>
          </cell>
          <cell r="D409" t="str">
            <v>- Act. de ruta</v>
          </cell>
          <cell r="E409" t="str">
            <v>U</v>
          </cell>
          <cell r="F409">
            <v>7928.13</v>
          </cell>
          <cell r="G409">
            <v>7928.13</v>
          </cell>
          <cell r="H409">
            <v>4600.25</v>
          </cell>
          <cell r="I409">
            <v>4600.25</v>
          </cell>
          <cell r="J409">
            <v>0</v>
          </cell>
          <cell r="K409">
            <v>0</v>
          </cell>
          <cell r="L409" t="str">
            <v>201</v>
          </cell>
        </row>
        <row r="410">
          <cell r="A410" t="str">
            <v>625.1.2.1.2.A.</v>
          </cell>
          <cell r="B410" t="str">
            <v>625.1.2.1.2.A.201</v>
          </cell>
          <cell r="C410" t="str">
            <v>A</v>
          </cell>
          <cell r="D410" t="str">
            <v>- Act. terminala</v>
          </cell>
          <cell r="E410" t="str">
            <v>U</v>
          </cell>
          <cell r="F410">
            <v>173.23</v>
          </cell>
          <cell r="G410">
            <v>173.23</v>
          </cell>
          <cell r="H410">
            <v>47.37</v>
          </cell>
          <cell r="I410">
            <v>47.37</v>
          </cell>
          <cell r="J410">
            <v>0</v>
          </cell>
          <cell r="K410">
            <v>0</v>
          </cell>
          <cell r="L410" t="str">
            <v>201</v>
          </cell>
        </row>
        <row r="411">
          <cell r="A411" t="str">
            <v>625.1.2.1.2.R.</v>
          </cell>
          <cell r="B411" t="str">
            <v>625.1.2.1.2.R.201</v>
          </cell>
          <cell r="C411" t="str">
            <v>A</v>
          </cell>
          <cell r="D411" t="str">
            <v>- Act. de ruta</v>
          </cell>
          <cell r="E411" t="str">
            <v>U</v>
          </cell>
          <cell r="F411">
            <v>4652.13</v>
          </cell>
          <cell r="G411">
            <v>4652.13</v>
          </cell>
          <cell r="H411">
            <v>1272.1099999999999</v>
          </cell>
          <cell r="I411">
            <v>1272.1099999999999</v>
          </cell>
          <cell r="J411">
            <v>0</v>
          </cell>
          <cell r="K411">
            <v>0</v>
          </cell>
          <cell r="L411" t="str">
            <v>201</v>
          </cell>
        </row>
        <row r="412">
          <cell r="A412" t="str">
            <v>625.1.2.2.1.A.</v>
          </cell>
          <cell r="B412" t="str">
            <v>625.1.2.2.1.A.201</v>
          </cell>
          <cell r="C412" t="str">
            <v>A</v>
          </cell>
          <cell r="D412" t="str">
            <v>- Act. terminala</v>
          </cell>
          <cell r="E412" t="str">
            <v>U</v>
          </cell>
          <cell r="F412">
            <v>3111.2</v>
          </cell>
          <cell r="G412">
            <v>3111.2</v>
          </cell>
          <cell r="H412">
            <v>318.52999999999997</v>
          </cell>
          <cell r="I412">
            <v>318.52999999999997</v>
          </cell>
          <cell r="J412">
            <v>0</v>
          </cell>
          <cell r="K412">
            <v>0</v>
          </cell>
          <cell r="L412" t="str">
            <v>201</v>
          </cell>
        </row>
        <row r="413">
          <cell r="A413" t="str">
            <v>625.1.2.2.1.R.</v>
          </cell>
          <cell r="B413" t="str">
            <v>625.1.2.2.1.R.201</v>
          </cell>
          <cell r="C413" t="str">
            <v>A</v>
          </cell>
          <cell r="D413" t="str">
            <v>- Act. de ruta</v>
          </cell>
          <cell r="E413" t="str">
            <v>U</v>
          </cell>
          <cell r="F413">
            <v>83551.8</v>
          </cell>
          <cell r="G413">
            <v>83551.8</v>
          </cell>
          <cell r="H413">
            <v>8554.2099999999991</v>
          </cell>
          <cell r="I413">
            <v>8554.2099999999991</v>
          </cell>
          <cell r="J413">
            <v>0</v>
          </cell>
          <cell r="K413">
            <v>0</v>
          </cell>
          <cell r="L413" t="str">
            <v>201</v>
          </cell>
        </row>
        <row r="414">
          <cell r="A414" t="str">
            <v>625.1.2.2.2.A.</v>
          </cell>
          <cell r="B414" t="str">
            <v>625.1.2.2.2.A.201</v>
          </cell>
          <cell r="C414" t="str">
            <v>A</v>
          </cell>
          <cell r="D414" t="str">
            <v>- Act. terminala</v>
          </cell>
          <cell r="E414" t="str">
            <v>U</v>
          </cell>
          <cell r="F414">
            <v>1120.98</v>
          </cell>
          <cell r="G414">
            <v>1120.98</v>
          </cell>
          <cell r="H414">
            <v>95.15</v>
          </cell>
          <cell r="I414">
            <v>95.15</v>
          </cell>
          <cell r="J414">
            <v>0</v>
          </cell>
          <cell r="K414">
            <v>0</v>
          </cell>
          <cell r="L414" t="str">
            <v>201</v>
          </cell>
        </row>
        <row r="415">
          <cell r="A415" t="str">
            <v>625.1.2.2.2.R.</v>
          </cell>
          <cell r="B415" t="str">
            <v>625.1.2.2.2.R.201</v>
          </cell>
          <cell r="C415" t="str">
            <v>A</v>
          </cell>
          <cell r="D415" t="str">
            <v>- Act. de ruta</v>
          </cell>
          <cell r="E415" t="str">
            <v>U</v>
          </cell>
          <cell r="F415">
            <v>30104.47</v>
          </cell>
          <cell r="G415">
            <v>30104.47</v>
          </cell>
          <cell r="H415">
            <v>2555.3200000000002</v>
          </cell>
          <cell r="I415">
            <v>2555.3200000000002</v>
          </cell>
          <cell r="J415">
            <v>0</v>
          </cell>
          <cell r="K415">
            <v>0</v>
          </cell>
          <cell r="L415" t="str">
            <v>201</v>
          </cell>
        </row>
        <row r="416">
          <cell r="A416" t="str">
            <v>625.1.2.3.1.1.A.</v>
          </cell>
          <cell r="B416" t="str">
            <v>625.1.2.3.1.1.A.201</v>
          </cell>
          <cell r="C416" t="str">
            <v>A</v>
          </cell>
          <cell r="D416" t="str">
            <v>- Act. terminala</v>
          </cell>
          <cell r="E416" t="str">
            <v>U</v>
          </cell>
          <cell r="F416">
            <v>1253.06</v>
          </cell>
          <cell r="G416">
            <v>1253.06</v>
          </cell>
          <cell r="H416">
            <v>341.26</v>
          </cell>
          <cell r="I416">
            <v>341.26</v>
          </cell>
          <cell r="J416">
            <v>0</v>
          </cell>
          <cell r="K416">
            <v>0</v>
          </cell>
          <cell r="L416" t="str">
            <v>201</v>
          </cell>
        </row>
        <row r="417">
          <cell r="A417" t="str">
            <v>625.1.2.3.1.1.R.</v>
          </cell>
          <cell r="B417" t="str">
            <v>625.1.2.3.1.1.R.201</v>
          </cell>
          <cell r="C417" t="str">
            <v>A</v>
          </cell>
          <cell r="D417" t="str">
            <v>- Act. de ruta</v>
          </cell>
          <cell r="E417" t="str">
            <v>U</v>
          </cell>
          <cell r="F417">
            <v>33651.24</v>
          </cell>
          <cell r="G417">
            <v>33651.24</v>
          </cell>
          <cell r="H417">
            <v>9164.49</v>
          </cell>
          <cell r="I417">
            <v>9164.49</v>
          </cell>
          <cell r="J417">
            <v>0</v>
          </cell>
          <cell r="K417">
            <v>0</v>
          </cell>
          <cell r="L417" t="str">
            <v>201</v>
          </cell>
        </row>
        <row r="418">
          <cell r="A418" t="str">
            <v>625.1.2.3.1.2.A.</v>
          </cell>
          <cell r="B418" t="str">
            <v>625.1.2.3.1.2.A.201</v>
          </cell>
          <cell r="C418" t="str">
            <v>A</v>
          </cell>
          <cell r="D418" t="str">
            <v>- Act. terminala</v>
          </cell>
          <cell r="E418" t="str">
            <v>U</v>
          </cell>
          <cell r="F418">
            <v>0</v>
          </cell>
          <cell r="G418">
            <v>0</v>
          </cell>
          <cell r="H418">
            <v>28.49</v>
          </cell>
          <cell r="I418">
            <v>28.49</v>
          </cell>
          <cell r="J418">
            <v>0</v>
          </cell>
          <cell r="K418">
            <v>0</v>
          </cell>
          <cell r="L418" t="str">
            <v>201</v>
          </cell>
        </row>
        <row r="419">
          <cell r="A419" t="str">
            <v>625.1.2.3.1.2.R.</v>
          </cell>
          <cell r="B419" t="str">
            <v>625.1.2.3.1.2.R.201</v>
          </cell>
          <cell r="C419" t="str">
            <v>A</v>
          </cell>
          <cell r="D419" t="str">
            <v>- Act. de ruta</v>
          </cell>
          <cell r="E419" t="str">
            <v>U</v>
          </cell>
          <cell r="F419">
            <v>0</v>
          </cell>
          <cell r="G419">
            <v>0</v>
          </cell>
          <cell r="H419">
            <v>765.01</v>
          </cell>
          <cell r="I419">
            <v>765.01</v>
          </cell>
          <cell r="J419">
            <v>0</v>
          </cell>
          <cell r="K419">
            <v>0</v>
          </cell>
          <cell r="L419" t="str">
            <v>201</v>
          </cell>
        </row>
        <row r="420">
          <cell r="A420" t="str">
            <v>625.1.2.3.2.1.A.</v>
          </cell>
          <cell r="B420" t="str">
            <v>625.1.2.3.2.1.A.201</v>
          </cell>
          <cell r="C420" t="str">
            <v>A</v>
          </cell>
          <cell r="D420" t="str">
            <v>- Act. terminala</v>
          </cell>
          <cell r="E420" t="str">
            <v>U</v>
          </cell>
          <cell r="F420">
            <v>5297.88</v>
          </cell>
          <cell r="G420">
            <v>5297.88</v>
          </cell>
          <cell r="H420">
            <v>666.98</v>
          </cell>
          <cell r="I420">
            <v>666.98</v>
          </cell>
          <cell r="J420">
            <v>0</v>
          </cell>
          <cell r="K420">
            <v>0</v>
          </cell>
          <cell r="L420" t="str">
            <v>201</v>
          </cell>
        </row>
        <row r="421">
          <cell r="A421" t="str">
            <v>625.1.2.3.2.1.R.</v>
          </cell>
          <cell r="B421" t="str">
            <v>625.1.2.3.2.1.R.201</v>
          </cell>
          <cell r="C421" t="str">
            <v>A</v>
          </cell>
          <cell r="D421" t="str">
            <v>- Act. de ruta</v>
          </cell>
          <cell r="E421" t="str">
            <v>U</v>
          </cell>
          <cell r="F421">
            <v>142275.4</v>
          </cell>
          <cell r="G421">
            <v>142275.4</v>
          </cell>
          <cell r="H421">
            <v>17911.849999999999</v>
          </cell>
          <cell r="I421">
            <v>17911.849999999999</v>
          </cell>
          <cell r="J421">
            <v>0</v>
          </cell>
          <cell r="K421">
            <v>0</v>
          </cell>
          <cell r="L421" t="str">
            <v>201</v>
          </cell>
        </row>
        <row r="422">
          <cell r="A422" t="str">
            <v>625.1.2.3.2.2.A.</v>
          </cell>
          <cell r="B422" t="str">
            <v>625.1.2.3.2.2.A.201</v>
          </cell>
          <cell r="C422" t="str">
            <v>A</v>
          </cell>
          <cell r="D422" t="str">
            <v>- Act. terminala</v>
          </cell>
          <cell r="E422" t="str">
            <v>U</v>
          </cell>
          <cell r="F422">
            <v>237.21</v>
          </cell>
          <cell r="G422">
            <v>237.21</v>
          </cell>
          <cell r="H422">
            <v>2.48</v>
          </cell>
          <cell r="I422">
            <v>2.48</v>
          </cell>
          <cell r="J422">
            <v>0</v>
          </cell>
          <cell r="K422">
            <v>0</v>
          </cell>
          <cell r="L422" t="str">
            <v>201</v>
          </cell>
        </row>
        <row r="423">
          <cell r="A423" t="str">
            <v>625.1.2.3.2.2.R.</v>
          </cell>
          <cell r="B423" t="str">
            <v>625.1.2.3.2.2.R.201</v>
          </cell>
          <cell r="C423" t="str">
            <v>A</v>
          </cell>
          <cell r="D423" t="str">
            <v>- Act. de ruta</v>
          </cell>
          <cell r="E423" t="str">
            <v>U</v>
          </cell>
          <cell r="F423">
            <v>6370.38</v>
          </cell>
          <cell r="G423">
            <v>6370.38</v>
          </cell>
          <cell r="H423">
            <v>66.52</v>
          </cell>
          <cell r="I423">
            <v>66.52</v>
          </cell>
          <cell r="J423">
            <v>0</v>
          </cell>
          <cell r="K423">
            <v>0</v>
          </cell>
          <cell r="L423" t="str">
            <v>201</v>
          </cell>
        </row>
        <row r="424">
          <cell r="A424" t="str">
            <v>625.2.1.1.1.A.</v>
          </cell>
          <cell r="B424" t="str">
            <v>625.2.1.1.1.A.201</v>
          </cell>
          <cell r="C424" t="str">
            <v>A</v>
          </cell>
          <cell r="D424" t="str">
            <v>- Act. terminala</v>
          </cell>
          <cell r="E424" t="str">
            <v>U</v>
          </cell>
          <cell r="F424">
            <v>3675.45</v>
          </cell>
          <cell r="G424">
            <v>3675.45</v>
          </cell>
          <cell r="H424">
            <v>637.51</v>
          </cell>
          <cell r="I424">
            <v>637.51</v>
          </cell>
          <cell r="J424">
            <v>0</v>
          </cell>
          <cell r="K424">
            <v>0</v>
          </cell>
          <cell r="L424" t="str">
            <v>201</v>
          </cell>
        </row>
        <row r="425">
          <cell r="A425" t="str">
            <v>625.2.1.1.1.R.</v>
          </cell>
          <cell r="B425" t="str">
            <v>625.2.1.1.1.R.201</v>
          </cell>
          <cell r="C425" t="str">
            <v>A</v>
          </cell>
          <cell r="D425" t="str">
            <v>- Act. de ruta</v>
          </cell>
          <cell r="E425" t="str">
            <v>U</v>
          </cell>
          <cell r="F425">
            <v>98704.65</v>
          </cell>
          <cell r="G425">
            <v>98704.65</v>
          </cell>
          <cell r="H425">
            <v>17120.439999999999</v>
          </cell>
          <cell r="I425">
            <v>17120.439999999999</v>
          </cell>
          <cell r="J425">
            <v>0</v>
          </cell>
          <cell r="K425">
            <v>0</v>
          </cell>
          <cell r="L425" t="str">
            <v>201</v>
          </cell>
        </row>
        <row r="426">
          <cell r="A426" t="str">
            <v>625.2.1.1.2.A.</v>
          </cell>
          <cell r="B426" t="str">
            <v>625.2.1.1.2.A.201</v>
          </cell>
          <cell r="C426" t="str">
            <v>A</v>
          </cell>
          <cell r="D426" t="str">
            <v>- Act. terminala</v>
          </cell>
          <cell r="E426" t="str">
            <v>U</v>
          </cell>
          <cell r="F426">
            <v>40.57</v>
          </cell>
          <cell r="G426">
            <v>40.57</v>
          </cell>
          <cell r="H426">
            <v>10.98</v>
          </cell>
          <cell r="I426">
            <v>10.98</v>
          </cell>
          <cell r="J426">
            <v>0</v>
          </cell>
          <cell r="K426">
            <v>0</v>
          </cell>
          <cell r="L426" t="str">
            <v>201</v>
          </cell>
        </row>
        <row r="427">
          <cell r="A427" t="str">
            <v>625.2.1.1.2.R.</v>
          </cell>
          <cell r="B427" t="str">
            <v>625.2.1.1.2.R.201</v>
          </cell>
          <cell r="C427" t="str">
            <v>A</v>
          </cell>
          <cell r="D427" t="str">
            <v>- Act. de ruta</v>
          </cell>
          <cell r="E427" t="str">
            <v>U</v>
          </cell>
          <cell r="F427">
            <v>1089.33</v>
          </cell>
          <cell r="G427">
            <v>1089.33</v>
          </cell>
          <cell r="H427">
            <v>294.92</v>
          </cell>
          <cell r="I427">
            <v>294.92</v>
          </cell>
          <cell r="J427">
            <v>0</v>
          </cell>
          <cell r="K427">
            <v>0</v>
          </cell>
          <cell r="L427" t="str">
            <v>201</v>
          </cell>
        </row>
        <row r="428">
          <cell r="A428" t="str">
            <v>625.2.1.2.1.A.</v>
          </cell>
          <cell r="B428" t="str">
            <v>625.2.1.2.1.A.201</v>
          </cell>
          <cell r="C428" t="str">
            <v>A</v>
          </cell>
          <cell r="D428" t="str">
            <v>- Act. terminala</v>
          </cell>
          <cell r="E428" t="str">
            <v>U</v>
          </cell>
          <cell r="F428">
            <v>226.59</v>
          </cell>
          <cell r="G428">
            <v>226.59</v>
          </cell>
          <cell r="H428">
            <v>26.82</v>
          </cell>
          <cell r="I428">
            <v>26.82</v>
          </cell>
          <cell r="J428">
            <v>0</v>
          </cell>
          <cell r="K428">
            <v>0</v>
          </cell>
          <cell r="L428" t="str">
            <v>201</v>
          </cell>
        </row>
        <row r="429">
          <cell r="A429" t="str">
            <v>625.2.1.2.1.R.</v>
          </cell>
          <cell r="B429" t="str">
            <v>625.2.1.2.1.R.201</v>
          </cell>
          <cell r="C429" t="str">
            <v>A</v>
          </cell>
          <cell r="D429" t="str">
            <v>- Act. de ruta</v>
          </cell>
          <cell r="E429" t="str">
            <v>U</v>
          </cell>
          <cell r="F429">
            <v>6085.28</v>
          </cell>
          <cell r="G429">
            <v>6085.28</v>
          </cell>
          <cell r="H429">
            <v>720.36</v>
          </cell>
          <cell r="I429">
            <v>720.36</v>
          </cell>
          <cell r="J429">
            <v>0</v>
          </cell>
          <cell r="K429">
            <v>0</v>
          </cell>
          <cell r="L429" t="str">
            <v>201</v>
          </cell>
        </row>
        <row r="430">
          <cell r="A430" t="str">
            <v>625.2.1.2.2.A.</v>
          </cell>
          <cell r="B430" t="str">
            <v>625.2.1.2.2.A.201</v>
          </cell>
          <cell r="C430" t="str">
            <v>A</v>
          </cell>
          <cell r="D430" t="str">
            <v>- Act. terminala</v>
          </cell>
          <cell r="E430" t="str">
            <v>U</v>
          </cell>
          <cell r="F430">
            <v>9.41</v>
          </cell>
          <cell r="G430">
            <v>9.4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 t="str">
            <v>201</v>
          </cell>
        </row>
        <row r="431">
          <cell r="A431" t="str">
            <v>625.2.1.2.2.R.</v>
          </cell>
          <cell r="B431" t="str">
            <v>625.2.1.2.2.R.201</v>
          </cell>
          <cell r="C431" t="str">
            <v>A</v>
          </cell>
          <cell r="D431" t="str">
            <v>- Act. de ruta</v>
          </cell>
          <cell r="E431" t="str">
            <v>U</v>
          </cell>
          <cell r="F431">
            <v>252.79</v>
          </cell>
          <cell r="G431">
            <v>252.79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 t="str">
            <v>201</v>
          </cell>
        </row>
        <row r="432">
          <cell r="A432" t="str">
            <v>625.2.2.1.1.A.</v>
          </cell>
          <cell r="B432" t="str">
            <v>625.2.2.1.1.A.201</v>
          </cell>
          <cell r="C432" t="str">
            <v>A</v>
          </cell>
          <cell r="D432" t="str">
            <v>- Act. terminala</v>
          </cell>
          <cell r="E432" t="str">
            <v>U</v>
          </cell>
          <cell r="F432">
            <v>1255.32</v>
          </cell>
          <cell r="G432">
            <v>1255.32</v>
          </cell>
          <cell r="H432">
            <v>88.81</v>
          </cell>
          <cell r="I432">
            <v>88.81</v>
          </cell>
          <cell r="J432">
            <v>0</v>
          </cell>
          <cell r="K432">
            <v>0</v>
          </cell>
          <cell r="L432" t="str">
            <v>201</v>
          </cell>
        </row>
        <row r="433">
          <cell r="A433" t="str">
            <v>625.2.2.1.1.R.</v>
          </cell>
          <cell r="B433" t="str">
            <v>625.2.2.1.1.R.201</v>
          </cell>
          <cell r="C433" t="str">
            <v>A</v>
          </cell>
          <cell r="D433" t="str">
            <v>- Act. de ruta</v>
          </cell>
          <cell r="E433" t="str">
            <v>U</v>
          </cell>
          <cell r="F433">
            <v>33711.769999999997</v>
          </cell>
          <cell r="G433">
            <v>33711.769999999997</v>
          </cell>
          <cell r="H433">
            <v>2384.96</v>
          </cell>
          <cell r="I433">
            <v>2384.96</v>
          </cell>
          <cell r="J433">
            <v>0</v>
          </cell>
          <cell r="K433">
            <v>0</v>
          </cell>
          <cell r="L433" t="str">
            <v>201</v>
          </cell>
        </row>
        <row r="434">
          <cell r="A434" t="str">
            <v>625.2.2.1.2.A.</v>
          </cell>
          <cell r="B434" t="str">
            <v>625.2.2.1.2.A.201</v>
          </cell>
          <cell r="C434" t="str">
            <v>A</v>
          </cell>
          <cell r="D434" t="str">
            <v>- Act. terminala</v>
          </cell>
          <cell r="E434" t="str">
            <v>U</v>
          </cell>
          <cell r="F434">
            <v>1049.81</v>
          </cell>
          <cell r="G434">
            <v>1049.81</v>
          </cell>
          <cell r="H434">
            <v>560.34</v>
          </cell>
          <cell r="I434">
            <v>560.34</v>
          </cell>
          <cell r="J434">
            <v>0</v>
          </cell>
          <cell r="K434">
            <v>0</v>
          </cell>
          <cell r="L434" t="str">
            <v>201</v>
          </cell>
        </row>
        <row r="435">
          <cell r="A435" t="str">
            <v>625.2.2.1.2.R.</v>
          </cell>
          <cell r="B435" t="str">
            <v>625.2.2.1.2.R.201</v>
          </cell>
          <cell r="C435" t="str">
            <v>A</v>
          </cell>
          <cell r="D435" t="str">
            <v>- Act. de ruta</v>
          </cell>
          <cell r="E435" t="str">
            <v>U</v>
          </cell>
          <cell r="F435">
            <v>28192.74</v>
          </cell>
          <cell r="G435">
            <v>28192.74</v>
          </cell>
          <cell r="H435">
            <v>15048.04</v>
          </cell>
          <cell r="I435">
            <v>15048.04</v>
          </cell>
          <cell r="J435">
            <v>0</v>
          </cell>
          <cell r="K435">
            <v>0</v>
          </cell>
          <cell r="L435" t="str">
            <v>201</v>
          </cell>
        </row>
        <row r="436">
          <cell r="A436" t="str">
            <v>625.2.2.2.1.A.</v>
          </cell>
          <cell r="B436" t="str">
            <v>625.2.2.2.1.A.201</v>
          </cell>
          <cell r="C436" t="str">
            <v>A</v>
          </cell>
          <cell r="D436" t="str">
            <v>- Act. terminala</v>
          </cell>
          <cell r="E436" t="str">
            <v>U</v>
          </cell>
          <cell r="F436">
            <v>70.790000000000006</v>
          </cell>
          <cell r="G436">
            <v>70.790000000000006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 t="str">
            <v>201</v>
          </cell>
        </row>
        <row r="437">
          <cell r="A437" t="str">
            <v>625.2.2.2.1.R.</v>
          </cell>
          <cell r="B437" t="str">
            <v>625.2.2.2.1.R.201</v>
          </cell>
          <cell r="C437" t="str">
            <v>A</v>
          </cell>
          <cell r="D437" t="str">
            <v>- Act. de ruta</v>
          </cell>
          <cell r="E437" t="str">
            <v>U</v>
          </cell>
          <cell r="F437">
            <v>1901.21</v>
          </cell>
          <cell r="G437">
            <v>1901.21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 t="str">
            <v>201</v>
          </cell>
        </row>
        <row r="438">
          <cell r="A438" t="str">
            <v>625.2.2.2.2.A.</v>
          </cell>
          <cell r="B438" t="str">
            <v>625.2.2.2.2.A.201</v>
          </cell>
          <cell r="C438" t="str">
            <v>A</v>
          </cell>
          <cell r="D438" t="str">
            <v>- Act. terminala</v>
          </cell>
          <cell r="E438" t="str">
            <v>U</v>
          </cell>
          <cell r="F438">
            <v>951.76</v>
          </cell>
          <cell r="G438">
            <v>951.76</v>
          </cell>
          <cell r="H438">
            <v>112.24</v>
          </cell>
          <cell r="I438">
            <v>112.24</v>
          </cell>
          <cell r="J438">
            <v>0</v>
          </cell>
          <cell r="K438">
            <v>0</v>
          </cell>
          <cell r="L438" t="str">
            <v>201</v>
          </cell>
        </row>
        <row r="439">
          <cell r="A439" t="str">
            <v>625.2.2.2.2.R.</v>
          </cell>
          <cell r="B439" t="str">
            <v>625.2.2.2.2.R.201</v>
          </cell>
          <cell r="C439" t="str">
            <v>A</v>
          </cell>
          <cell r="D439" t="str">
            <v>- Act. de ruta</v>
          </cell>
          <cell r="E439" t="str">
            <v>U</v>
          </cell>
          <cell r="F439">
            <v>25560</v>
          </cell>
          <cell r="G439">
            <v>25560</v>
          </cell>
          <cell r="H439">
            <v>3014.24</v>
          </cell>
          <cell r="I439">
            <v>3014.24</v>
          </cell>
          <cell r="J439">
            <v>0</v>
          </cell>
          <cell r="K439">
            <v>0</v>
          </cell>
          <cell r="L439" t="str">
            <v>201</v>
          </cell>
        </row>
        <row r="440">
          <cell r="A440" t="str">
            <v>625.2.2.3.1.1.A.</v>
          </cell>
          <cell r="B440" t="str">
            <v>625.2.2.3.1.1.A.201</v>
          </cell>
          <cell r="C440" t="str">
            <v>A</v>
          </cell>
          <cell r="D440" t="str">
            <v>- Act. terminala</v>
          </cell>
          <cell r="E440" t="str">
            <v>U</v>
          </cell>
          <cell r="F440">
            <v>6017.92</v>
          </cell>
          <cell r="G440">
            <v>6017.92</v>
          </cell>
          <cell r="H440">
            <v>1388.39</v>
          </cell>
          <cell r="I440">
            <v>1388.39</v>
          </cell>
          <cell r="J440">
            <v>0</v>
          </cell>
          <cell r="K440">
            <v>0</v>
          </cell>
          <cell r="L440" t="str">
            <v>201</v>
          </cell>
        </row>
        <row r="441">
          <cell r="A441" t="str">
            <v>625.2.2.3.1.1.R.</v>
          </cell>
          <cell r="B441" t="str">
            <v>625.2.2.3.1.1.R.201</v>
          </cell>
          <cell r="C441" t="str">
            <v>A</v>
          </cell>
          <cell r="D441" t="str">
            <v>- Act. de ruta</v>
          </cell>
          <cell r="E441" t="str">
            <v>U</v>
          </cell>
          <cell r="F441">
            <v>161612.25</v>
          </cell>
          <cell r="G441">
            <v>161612.25</v>
          </cell>
          <cell r="H441">
            <v>37285.379999999997</v>
          </cell>
          <cell r="I441">
            <v>37285.379999999997</v>
          </cell>
          <cell r="J441">
            <v>0</v>
          </cell>
          <cell r="K441">
            <v>0</v>
          </cell>
          <cell r="L441" t="str">
            <v>201</v>
          </cell>
        </row>
        <row r="442">
          <cell r="A442" t="str">
            <v>625.2.2.3.1.2.A.</v>
          </cell>
          <cell r="B442" t="str">
            <v>625.2.2.3.1.2.A.201</v>
          </cell>
          <cell r="C442" t="str">
            <v>A</v>
          </cell>
          <cell r="D442" t="str">
            <v>- Act. terminala</v>
          </cell>
          <cell r="E442" t="str">
            <v>U</v>
          </cell>
          <cell r="F442">
            <v>2.48</v>
          </cell>
          <cell r="G442">
            <v>2.48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 t="str">
            <v>201</v>
          </cell>
        </row>
        <row r="443">
          <cell r="A443" t="str">
            <v>625.2.2.3.1.2.R.</v>
          </cell>
          <cell r="B443" t="str">
            <v>625.2.2.3.1.2.R.201</v>
          </cell>
          <cell r="C443" t="str">
            <v>A</v>
          </cell>
          <cell r="D443" t="str">
            <v>- Act. de ruta</v>
          </cell>
          <cell r="E443" t="str">
            <v>U</v>
          </cell>
          <cell r="F443">
            <v>66.52</v>
          </cell>
          <cell r="G443">
            <v>66.5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 t="str">
            <v>201</v>
          </cell>
        </row>
        <row r="444">
          <cell r="A444" t="str">
            <v>625.2.2.3.2.1.A.</v>
          </cell>
          <cell r="B444" t="str">
            <v>625.2.2.3.2.1.A.201</v>
          </cell>
          <cell r="C444" t="str">
            <v>A</v>
          </cell>
          <cell r="D444" t="str">
            <v>- Act. terminala</v>
          </cell>
          <cell r="E444" t="str">
            <v>U</v>
          </cell>
          <cell r="F444">
            <v>613.87</v>
          </cell>
          <cell r="G444">
            <v>613.87</v>
          </cell>
          <cell r="H444">
            <v>129.78</v>
          </cell>
          <cell r="I444">
            <v>129.78</v>
          </cell>
          <cell r="J444">
            <v>0</v>
          </cell>
          <cell r="K444">
            <v>0</v>
          </cell>
          <cell r="L444" t="str">
            <v>201</v>
          </cell>
        </row>
        <row r="445">
          <cell r="A445" t="str">
            <v>625.2.2.3.2.1.R.</v>
          </cell>
          <cell r="B445" t="str">
            <v>625.2.2.3.2.1.R.201</v>
          </cell>
          <cell r="C445" t="str">
            <v>A</v>
          </cell>
          <cell r="D445" t="str">
            <v>- Act. de ruta</v>
          </cell>
          <cell r="E445" t="str">
            <v>U</v>
          </cell>
          <cell r="F445">
            <v>16485.53</v>
          </cell>
          <cell r="G445">
            <v>16485.53</v>
          </cell>
          <cell r="H445">
            <v>3485.4</v>
          </cell>
          <cell r="I445">
            <v>3485.4</v>
          </cell>
          <cell r="J445">
            <v>0</v>
          </cell>
          <cell r="K445">
            <v>0</v>
          </cell>
          <cell r="L445" t="str">
            <v>201</v>
          </cell>
        </row>
        <row r="446">
          <cell r="A446" t="str">
            <v>625.2.2.3.2.2.A.</v>
          </cell>
          <cell r="B446" t="str">
            <v>625.2.2.3.2.2.A.201</v>
          </cell>
          <cell r="C446" t="str">
            <v>A</v>
          </cell>
          <cell r="D446" t="str">
            <v>- Act. terminala</v>
          </cell>
          <cell r="E446" t="str">
            <v>U</v>
          </cell>
          <cell r="F446">
            <v>1.24</v>
          </cell>
          <cell r="G446">
            <v>1.24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 t="str">
            <v>201</v>
          </cell>
        </row>
        <row r="447">
          <cell r="A447" t="str">
            <v>625.2.2.3.2.2.R.</v>
          </cell>
          <cell r="B447" t="str">
            <v>625.2.2.3.2.2.R.201</v>
          </cell>
          <cell r="C447" t="str">
            <v>A</v>
          </cell>
          <cell r="D447" t="str">
            <v>- Act. de ruta</v>
          </cell>
          <cell r="E447" t="str">
            <v>U</v>
          </cell>
          <cell r="F447">
            <v>33.26</v>
          </cell>
          <cell r="G447">
            <v>33.26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 t="str">
            <v>201</v>
          </cell>
        </row>
        <row r="448">
          <cell r="A448" t="str">
            <v>625.2.2.5.2.A.</v>
          </cell>
          <cell r="B448" t="str">
            <v>625.2.2.5.2.A.201</v>
          </cell>
          <cell r="C448" t="str">
            <v>A</v>
          </cell>
          <cell r="D448" t="str">
            <v>- Act. terminala</v>
          </cell>
          <cell r="E448" t="str">
            <v>U</v>
          </cell>
          <cell r="F448">
            <v>19.079999999999998</v>
          </cell>
          <cell r="G448">
            <v>19.079999999999998</v>
          </cell>
          <cell r="H448">
            <v>3.49</v>
          </cell>
          <cell r="I448">
            <v>3.49</v>
          </cell>
          <cell r="J448">
            <v>0</v>
          </cell>
          <cell r="K448">
            <v>0</v>
          </cell>
          <cell r="L448" t="str">
            <v>201</v>
          </cell>
        </row>
        <row r="449">
          <cell r="A449" t="str">
            <v>625.2.2.5.2.R.</v>
          </cell>
          <cell r="B449" t="str">
            <v>625.2.2.5.2.R.201</v>
          </cell>
          <cell r="C449" t="str">
            <v>A</v>
          </cell>
          <cell r="D449" t="str">
            <v>- Act. de ruta</v>
          </cell>
          <cell r="E449" t="str">
            <v>U</v>
          </cell>
          <cell r="F449">
            <v>512.28</v>
          </cell>
          <cell r="G449">
            <v>512.28</v>
          </cell>
          <cell r="H449">
            <v>93.66</v>
          </cell>
          <cell r="I449">
            <v>93.66</v>
          </cell>
          <cell r="J449">
            <v>0</v>
          </cell>
          <cell r="K449">
            <v>0</v>
          </cell>
          <cell r="L449" t="str">
            <v>201</v>
          </cell>
        </row>
        <row r="450">
          <cell r="A450" t="str">
            <v>626.1.A.</v>
          </cell>
          <cell r="B450" t="str">
            <v>626.1.A.201</v>
          </cell>
          <cell r="C450" t="str">
            <v>A</v>
          </cell>
          <cell r="D450" t="str">
            <v>- Act. terminala</v>
          </cell>
          <cell r="E450" t="str">
            <v>U</v>
          </cell>
          <cell r="F450">
            <v>31.76</v>
          </cell>
          <cell r="G450">
            <v>31.76</v>
          </cell>
          <cell r="H450">
            <v>5.12</v>
          </cell>
          <cell r="I450">
            <v>5.12</v>
          </cell>
          <cell r="J450">
            <v>0</v>
          </cell>
          <cell r="K450">
            <v>0</v>
          </cell>
          <cell r="L450" t="str">
            <v>201</v>
          </cell>
        </row>
        <row r="451">
          <cell r="A451" t="str">
            <v>626.1.R.</v>
          </cell>
          <cell r="B451" t="str">
            <v>626.1.R.201</v>
          </cell>
          <cell r="C451" t="str">
            <v>A</v>
          </cell>
          <cell r="D451" t="str">
            <v>- Act. de ruta</v>
          </cell>
          <cell r="E451" t="str">
            <v>U</v>
          </cell>
          <cell r="F451">
            <v>852.83</v>
          </cell>
          <cell r="G451">
            <v>852.83</v>
          </cell>
          <cell r="H451">
            <v>137.57</v>
          </cell>
          <cell r="I451">
            <v>137.57</v>
          </cell>
          <cell r="J451">
            <v>0</v>
          </cell>
          <cell r="K451">
            <v>0</v>
          </cell>
          <cell r="L451" t="str">
            <v>201</v>
          </cell>
        </row>
        <row r="452">
          <cell r="A452" t="str">
            <v>626.2.A.</v>
          </cell>
          <cell r="B452" t="str">
            <v>626.2.A.201</v>
          </cell>
          <cell r="C452" t="str">
            <v>A</v>
          </cell>
          <cell r="D452" t="str">
            <v>- Act. terminala</v>
          </cell>
          <cell r="E452" t="str">
            <v>U</v>
          </cell>
          <cell r="F452">
            <v>542.44000000000005</v>
          </cell>
          <cell r="G452">
            <v>542.44000000000005</v>
          </cell>
          <cell r="H452">
            <v>12.44</v>
          </cell>
          <cell r="I452">
            <v>12.44</v>
          </cell>
          <cell r="J452">
            <v>0</v>
          </cell>
          <cell r="K452">
            <v>0</v>
          </cell>
          <cell r="L452" t="str">
            <v>201</v>
          </cell>
        </row>
        <row r="453">
          <cell r="A453" t="str">
            <v>626.2.R.</v>
          </cell>
          <cell r="B453" t="str">
            <v>626.2.R.201</v>
          </cell>
          <cell r="C453" t="str">
            <v>A</v>
          </cell>
          <cell r="D453" t="str">
            <v>- Act. de ruta</v>
          </cell>
          <cell r="E453" t="str">
            <v>U</v>
          </cell>
          <cell r="F453">
            <v>14566.96</v>
          </cell>
          <cell r="G453">
            <v>14566.96</v>
          </cell>
          <cell r="H453">
            <v>334.21</v>
          </cell>
          <cell r="I453">
            <v>334.21</v>
          </cell>
          <cell r="J453">
            <v>0</v>
          </cell>
          <cell r="K453">
            <v>0</v>
          </cell>
          <cell r="L453" t="str">
            <v>201</v>
          </cell>
        </row>
        <row r="454">
          <cell r="A454" t="str">
            <v>626.3.A.</v>
          </cell>
          <cell r="B454" t="str">
            <v>626.3.A.201</v>
          </cell>
          <cell r="C454" t="str">
            <v>A</v>
          </cell>
          <cell r="D454" t="str">
            <v>- Act. terminala</v>
          </cell>
          <cell r="E454" t="str">
            <v>U</v>
          </cell>
          <cell r="F454">
            <v>18626.560000000001</v>
          </cell>
          <cell r="G454">
            <v>18626.560000000001</v>
          </cell>
          <cell r="H454">
            <v>2029.7</v>
          </cell>
          <cell r="I454">
            <v>2029.7</v>
          </cell>
          <cell r="J454">
            <v>0</v>
          </cell>
          <cell r="K454">
            <v>0</v>
          </cell>
          <cell r="L454" t="str">
            <v>201</v>
          </cell>
        </row>
        <row r="455">
          <cell r="A455" t="str">
            <v>626.3.R.</v>
          </cell>
          <cell r="B455" t="str">
            <v>626.3.R.201</v>
          </cell>
          <cell r="C455" t="str">
            <v>A</v>
          </cell>
          <cell r="D455" t="str">
            <v>- Act. de ruta</v>
          </cell>
          <cell r="E455" t="str">
            <v>U</v>
          </cell>
          <cell r="F455">
            <v>500218.85</v>
          </cell>
          <cell r="G455">
            <v>500218.85</v>
          </cell>
          <cell r="H455">
            <v>54508.04</v>
          </cell>
          <cell r="I455">
            <v>54508.04</v>
          </cell>
          <cell r="J455">
            <v>0</v>
          </cell>
          <cell r="K455">
            <v>0</v>
          </cell>
          <cell r="L455" t="str">
            <v>201</v>
          </cell>
        </row>
        <row r="456">
          <cell r="A456" t="str">
            <v>626.4.A.</v>
          </cell>
          <cell r="B456" t="str">
            <v>626.4.A.201</v>
          </cell>
          <cell r="C456" t="str">
            <v>A</v>
          </cell>
          <cell r="D456" t="str">
            <v>- Act. terminala</v>
          </cell>
          <cell r="E456" t="str">
            <v>U</v>
          </cell>
          <cell r="F456">
            <v>1272.76</v>
          </cell>
          <cell r="G456">
            <v>1272.76</v>
          </cell>
          <cell r="H456">
            <v>470.55</v>
          </cell>
          <cell r="I456">
            <v>470.55</v>
          </cell>
          <cell r="J456">
            <v>0</v>
          </cell>
          <cell r="K456">
            <v>0</v>
          </cell>
          <cell r="L456" t="str">
            <v>201</v>
          </cell>
        </row>
        <row r="457">
          <cell r="A457" t="str">
            <v>626.4.R.</v>
          </cell>
          <cell r="B457" t="str">
            <v>626.4.R.201</v>
          </cell>
          <cell r="C457" t="str">
            <v>A</v>
          </cell>
          <cell r="D457" t="str">
            <v>- Act. de ruta</v>
          </cell>
          <cell r="E457" t="str">
            <v>U</v>
          </cell>
          <cell r="F457">
            <v>195185.26</v>
          </cell>
          <cell r="G457">
            <v>195185.26</v>
          </cell>
          <cell r="H457">
            <v>31869.919999999998</v>
          </cell>
          <cell r="I457">
            <v>31869.919999999998</v>
          </cell>
          <cell r="J457">
            <v>0</v>
          </cell>
          <cell r="K457">
            <v>0</v>
          </cell>
          <cell r="L457" t="str">
            <v>201</v>
          </cell>
        </row>
        <row r="458">
          <cell r="A458" t="str">
            <v>627.3.A.</v>
          </cell>
          <cell r="B458" t="str">
            <v>627.3.A.201</v>
          </cell>
          <cell r="C458" t="str">
            <v>A</v>
          </cell>
          <cell r="D458" t="str">
            <v>- Act. terminala</v>
          </cell>
          <cell r="E458" t="str">
            <v>U</v>
          </cell>
          <cell r="F458">
            <v>631.82000000000005</v>
          </cell>
          <cell r="G458">
            <v>631.82000000000005</v>
          </cell>
          <cell r="H458">
            <v>50.53</v>
          </cell>
          <cell r="I458">
            <v>50.53</v>
          </cell>
          <cell r="J458">
            <v>0</v>
          </cell>
          <cell r="K458">
            <v>0</v>
          </cell>
          <cell r="L458" t="str">
            <v>201</v>
          </cell>
        </row>
        <row r="459">
          <cell r="A459" t="str">
            <v>627.3.R.</v>
          </cell>
          <cell r="B459" t="str">
            <v>627.3.R.201</v>
          </cell>
          <cell r="C459" t="str">
            <v>A</v>
          </cell>
          <cell r="D459" t="str">
            <v>- Act. de ruta</v>
          </cell>
          <cell r="E459" t="str">
            <v>U</v>
          </cell>
          <cell r="F459">
            <v>16967.38</v>
          </cell>
          <cell r="G459">
            <v>16967.38</v>
          </cell>
          <cell r="H459">
            <v>1356.87</v>
          </cell>
          <cell r="I459">
            <v>1356.87</v>
          </cell>
          <cell r="J459">
            <v>0</v>
          </cell>
          <cell r="K459">
            <v>0</v>
          </cell>
          <cell r="L459" t="str">
            <v>201</v>
          </cell>
        </row>
        <row r="460">
          <cell r="A460" t="str">
            <v>628.1.A.</v>
          </cell>
          <cell r="B460" t="str">
            <v>628.1.A.201</v>
          </cell>
          <cell r="C460" t="str">
            <v>A</v>
          </cell>
          <cell r="D460" t="str">
            <v>- Act. terminala</v>
          </cell>
          <cell r="E460" t="str">
            <v>U</v>
          </cell>
          <cell r="F460">
            <v>178.49</v>
          </cell>
          <cell r="G460">
            <v>178.49</v>
          </cell>
          <cell r="H460">
            <v>22.31</v>
          </cell>
          <cell r="I460">
            <v>22.31</v>
          </cell>
          <cell r="J460">
            <v>0</v>
          </cell>
          <cell r="K460">
            <v>0</v>
          </cell>
          <cell r="L460" t="str">
            <v>201</v>
          </cell>
        </row>
        <row r="461">
          <cell r="A461" t="str">
            <v>628.1.R.</v>
          </cell>
          <cell r="B461" t="str">
            <v>628.1.R.201</v>
          </cell>
          <cell r="C461" t="str">
            <v>A</v>
          </cell>
          <cell r="D461" t="str">
            <v>- Act. de ruta</v>
          </cell>
          <cell r="E461" t="str">
            <v>U</v>
          </cell>
          <cell r="F461">
            <v>4793.1099999999997</v>
          </cell>
          <cell r="G461">
            <v>4793.1099999999997</v>
          </cell>
          <cell r="H461">
            <v>599.02</v>
          </cell>
          <cell r="I461">
            <v>599.02</v>
          </cell>
          <cell r="J461">
            <v>0</v>
          </cell>
          <cell r="K461">
            <v>0</v>
          </cell>
          <cell r="L461" t="str">
            <v>201</v>
          </cell>
        </row>
        <row r="462">
          <cell r="A462" t="str">
            <v>628.2.1.1.1.A.</v>
          </cell>
          <cell r="B462" t="str">
            <v>628.2.1.1.1.A.201</v>
          </cell>
          <cell r="C462" t="str">
            <v>A</v>
          </cell>
          <cell r="D462" t="str">
            <v>- Act. terminala</v>
          </cell>
          <cell r="E462" t="str">
            <v>U</v>
          </cell>
          <cell r="F462">
            <v>3006.26</v>
          </cell>
          <cell r="G462">
            <v>3006.26</v>
          </cell>
          <cell r="H462">
            <v>854.23</v>
          </cell>
          <cell r="I462">
            <v>854.23</v>
          </cell>
          <cell r="J462">
            <v>0</v>
          </cell>
          <cell r="K462">
            <v>0</v>
          </cell>
          <cell r="L462" t="str">
            <v>201</v>
          </cell>
        </row>
        <row r="463">
          <cell r="A463" t="str">
            <v>628.2.1.1.1.R.</v>
          </cell>
          <cell r="B463" t="str">
            <v>628.2.1.1.1.R.201</v>
          </cell>
          <cell r="C463" t="str">
            <v>A</v>
          </cell>
          <cell r="D463" t="str">
            <v>- Act. de ruta</v>
          </cell>
          <cell r="E463" t="str">
            <v>U</v>
          </cell>
          <cell r="F463">
            <v>80733.69</v>
          </cell>
          <cell r="G463">
            <v>80733.69</v>
          </cell>
          <cell r="H463">
            <v>22940.55</v>
          </cell>
          <cell r="I463">
            <v>22940.55</v>
          </cell>
          <cell r="J463">
            <v>0</v>
          </cell>
          <cell r="K463">
            <v>0</v>
          </cell>
          <cell r="L463" t="str">
            <v>201</v>
          </cell>
        </row>
        <row r="464">
          <cell r="A464" t="str">
            <v>628.2.1.2.1.A.</v>
          </cell>
          <cell r="B464" t="str">
            <v>628.2.1.2.1.A.201</v>
          </cell>
          <cell r="C464" t="str">
            <v>A</v>
          </cell>
          <cell r="D464" t="str">
            <v>- Act. terminala</v>
          </cell>
          <cell r="E464" t="str">
            <v>U</v>
          </cell>
          <cell r="F464">
            <v>36.71</v>
          </cell>
          <cell r="G464">
            <v>36.71</v>
          </cell>
          <cell r="H464">
            <v>134.63</v>
          </cell>
          <cell r="I464">
            <v>134.63</v>
          </cell>
          <cell r="J464">
            <v>0</v>
          </cell>
          <cell r="K464">
            <v>0</v>
          </cell>
          <cell r="L464" t="str">
            <v>201</v>
          </cell>
        </row>
        <row r="465">
          <cell r="A465" t="str">
            <v>628.2.1.2.1.R.</v>
          </cell>
          <cell r="B465" t="str">
            <v>628.2.1.2.1.R.201</v>
          </cell>
          <cell r="C465" t="str">
            <v>A</v>
          </cell>
          <cell r="D465" t="str">
            <v>- Act. de ruta</v>
          </cell>
          <cell r="E465" t="str">
            <v>U</v>
          </cell>
          <cell r="F465">
            <v>985.9</v>
          </cell>
          <cell r="G465">
            <v>985.9</v>
          </cell>
          <cell r="H465">
            <v>3615.37</v>
          </cell>
          <cell r="I465">
            <v>3615.37</v>
          </cell>
          <cell r="J465">
            <v>0</v>
          </cell>
          <cell r="K465">
            <v>0</v>
          </cell>
          <cell r="L465" t="str">
            <v>201</v>
          </cell>
        </row>
        <row r="466">
          <cell r="A466" t="str">
            <v>628.3.1.1.A.</v>
          </cell>
          <cell r="B466" t="str">
            <v>628.3.1.1.A.201</v>
          </cell>
          <cell r="C466" t="str">
            <v>A</v>
          </cell>
          <cell r="D466" t="str">
            <v>- Act. terminala</v>
          </cell>
          <cell r="E466" t="str">
            <v>U</v>
          </cell>
          <cell r="F466">
            <v>140776.72</v>
          </cell>
          <cell r="G466">
            <v>140776.72</v>
          </cell>
          <cell r="H466">
            <v>133.4</v>
          </cell>
          <cell r="I466">
            <v>133.4</v>
          </cell>
          <cell r="J466">
            <v>0</v>
          </cell>
          <cell r="K466">
            <v>0</v>
          </cell>
          <cell r="L466" t="str">
            <v>201</v>
          </cell>
        </row>
        <row r="467">
          <cell r="A467" t="str">
            <v>628.3.1.1.R.</v>
          </cell>
          <cell r="B467" t="str">
            <v>628.3.1.1.R.201</v>
          </cell>
          <cell r="C467" t="str">
            <v>A</v>
          </cell>
          <cell r="D467" t="str">
            <v>- Act. de ruta</v>
          </cell>
          <cell r="E467" t="str">
            <v>U</v>
          </cell>
          <cell r="F467">
            <v>309134.17</v>
          </cell>
          <cell r="G467">
            <v>309134.17</v>
          </cell>
          <cell r="H467">
            <v>42693.04</v>
          </cell>
          <cell r="I467">
            <v>42693.04</v>
          </cell>
          <cell r="J467">
            <v>0</v>
          </cell>
          <cell r="K467">
            <v>0</v>
          </cell>
          <cell r="L467" t="str">
            <v>201</v>
          </cell>
        </row>
        <row r="468">
          <cell r="A468" t="str">
            <v>628.3.1.2.R.</v>
          </cell>
          <cell r="B468" t="str">
            <v>628.3.1.2.R.201</v>
          </cell>
          <cell r="C468" t="str">
            <v>A</v>
          </cell>
          <cell r="D468" t="str">
            <v>- Act. de ruta</v>
          </cell>
          <cell r="E468" t="str">
            <v>U</v>
          </cell>
          <cell r="F468">
            <v>1582852.81</v>
          </cell>
          <cell r="G468">
            <v>1582852.81</v>
          </cell>
          <cell r="H468">
            <v>304086.26</v>
          </cell>
          <cell r="I468">
            <v>304086.26</v>
          </cell>
          <cell r="J468">
            <v>0</v>
          </cell>
          <cell r="K468">
            <v>0</v>
          </cell>
          <cell r="L468" t="str">
            <v>201</v>
          </cell>
        </row>
        <row r="469">
          <cell r="A469" t="str">
            <v>628.3.1.3.A.</v>
          </cell>
          <cell r="B469" t="str">
            <v>628.3.1.3.A.201</v>
          </cell>
          <cell r="C469" t="str">
            <v>A</v>
          </cell>
          <cell r="D469" t="str">
            <v>Act.terminala</v>
          </cell>
          <cell r="E469" t="str">
            <v>U</v>
          </cell>
          <cell r="F469">
            <v>625.42999999999995</v>
          </cell>
          <cell r="G469">
            <v>625.42999999999995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 t="str">
            <v>201</v>
          </cell>
        </row>
        <row r="470">
          <cell r="A470" t="str">
            <v>628.3.1.3.R.</v>
          </cell>
          <cell r="B470" t="str">
            <v>628.3.1.3.R.201</v>
          </cell>
          <cell r="C470" t="str">
            <v>A</v>
          </cell>
          <cell r="D470" t="str">
            <v>Act.de ruta</v>
          </cell>
          <cell r="E470" t="str">
            <v>U</v>
          </cell>
          <cell r="F470">
            <v>241086.29</v>
          </cell>
          <cell r="G470">
            <v>241086.29</v>
          </cell>
          <cell r="H470">
            <v>73301.72</v>
          </cell>
          <cell r="I470">
            <v>73301.72</v>
          </cell>
          <cell r="J470">
            <v>0</v>
          </cell>
          <cell r="K470">
            <v>0</v>
          </cell>
          <cell r="L470" t="str">
            <v>201</v>
          </cell>
        </row>
        <row r="471">
          <cell r="A471" t="str">
            <v>628.3.1.4.A.</v>
          </cell>
          <cell r="B471" t="str">
            <v>628.3.1.4.A.201</v>
          </cell>
          <cell r="C471" t="str">
            <v>A</v>
          </cell>
          <cell r="D471" t="str">
            <v>Act.terminala</v>
          </cell>
          <cell r="E471" t="str">
            <v>U</v>
          </cell>
          <cell r="F471">
            <v>1636.4</v>
          </cell>
          <cell r="G471">
            <v>1636.4</v>
          </cell>
          <cell r="H471">
            <v>2279.09</v>
          </cell>
          <cell r="I471">
            <v>2279.09</v>
          </cell>
          <cell r="J471">
            <v>0</v>
          </cell>
          <cell r="K471">
            <v>0</v>
          </cell>
          <cell r="L471" t="str">
            <v>201</v>
          </cell>
        </row>
        <row r="472">
          <cell r="A472" t="str">
            <v>628.3.1.4.R.</v>
          </cell>
          <cell r="B472" t="str">
            <v>628.3.1.4.R.201</v>
          </cell>
          <cell r="C472" t="str">
            <v>A</v>
          </cell>
          <cell r="D472" t="str">
            <v>Act.de ruta</v>
          </cell>
          <cell r="E472" t="str">
            <v>U</v>
          </cell>
          <cell r="F472">
            <v>43946</v>
          </cell>
          <cell r="G472">
            <v>43946</v>
          </cell>
          <cell r="H472">
            <v>61205.38</v>
          </cell>
          <cell r="I472">
            <v>61205.38</v>
          </cell>
          <cell r="J472">
            <v>0</v>
          </cell>
          <cell r="K472">
            <v>0</v>
          </cell>
          <cell r="L472" t="str">
            <v>201</v>
          </cell>
        </row>
        <row r="473">
          <cell r="A473" t="str">
            <v>628.3.2.2.A.</v>
          </cell>
          <cell r="B473" t="str">
            <v>628.3.2.2.A.201</v>
          </cell>
          <cell r="C473" t="str">
            <v>A</v>
          </cell>
          <cell r="D473" t="str">
            <v>- Act. terminala</v>
          </cell>
          <cell r="E473" t="str">
            <v>U</v>
          </cell>
          <cell r="F473">
            <v>1036.49</v>
          </cell>
          <cell r="G473">
            <v>1036.49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 t="str">
            <v>201</v>
          </cell>
        </row>
        <row r="474">
          <cell r="A474" t="str">
            <v>628.3.2.2.R.</v>
          </cell>
          <cell r="B474" t="str">
            <v>628.3.2.2.R.201</v>
          </cell>
          <cell r="C474" t="str">
            <v>A</v>
          </cell>
          <cell r="D474" t="str">
            <v>- Act. de ruta</v>
          </cell>
          <cell r="E474" t="str">
            <v>U</v>
          </cell>
          <cell r="F474">
            <v>248860.9</v>
          </cell>
          <cell r="G474">
            <v>248860.9</v>
          </cell>
          <cell r="H474">
            <v>38729.71</v>
          </cell>
          <cell r="I474">
            <v>38729.71</v>
          </cell>
          <cell r="J474">
            <v>0</v>
          </cell>
          <cell r="K474">
            <v>0</v>
          </cell>
          <cell r="L474" t="str">
            <v>201</v>
          </cell>
        </row>
        <row r="475">
          <cell r="A475" t="str">
            <v>628.3.2.3.A.</v>
          </cell>
          <cell r="B475" t="str">
            <v>628.3.2.3.A.201</v>
          </cell>
          <cell r="C475" t="str">
            <v>A</v>
          </cell>
          <cell r="D475" t="str">
            <v>- Act. terminala</v>
          </cell>
          <cell r="E475" t="str">
            <v>U</v>
          </cell>
          <cell r="F475">
            <v>77.239999999999995</v>
          </cell>
          <cell r="G475">
            <v>77.239999999999995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 t="str">
            <v>201</v>
          </cell>
        </row>
        <row r="476">
          <cell r="A476" t="str">
            <v>628.3.2.3.R.</v>
          </cell>
          <cell r="B476" t="str">
            <v>628.3.2.3.R.201</v>
          </cell>
          <cell r="C476" t="str">
            <v>A</v>
          </cell>
          <cell r="D476" t="str">
            <v>- Act. de ruta</v>
          </cell>
          <cell r="E476" t="str">
            <v>U</v>
          </cell>
          <cell r="F476">
            <v>15314.34</v>
          </cell>
          <cell r="G476">
            <v>15314.34</v>
          </cell>
          <cell r="H476">
            <v>2172.8200000000002</v>
          </cell>
          <cell r="I476">
            <v>2172.8200000000002</v>
          </cell>
          <cell r="J476">
            <v>0</v>
          </cell>
          <cell r="K476">
            <v>0</v>
          </cell>
          <cell r="L476" t="str">
            <v>201</v>
          </cell>
        </row>
        <row r="477">
          <cell r="A477" t="str">
            <v>628.3.2.5.A.</v>
          </cell>
          <cell r="B477" t="str">
            <v>628.3.2.5.A.201</v>
          </cell>
          <cell r="C477" t="str">
            <v>A</v>
          </cell>
          <cell r="D477" t="str">
            <v>- Act. terminala</v>
          </cell>
          <cell r="E477" t="str">
            <v>U</v>
          </cell>
          <cell r="F477">
            <v>374.94</v>
          </cell>
          <cell r="G477">
            <v>374.94</v>
          </cell>
          <cell r="H477">
            <v>29.64</v>
          </cell>
          <cell r="I477">
            <v>29.64</v>
          </cell>
          <cell r="J477">
            <v>0</v>
          </cell>
          <cell r="K477">
            <v>0</v>
          </cell>
          <cell r="L477" t="str">
            <v>201</v>
          </cell>
        </row>
        <row r="478">
          <cell r="A478" t="str">
            <v>628.3.2.5.R.</v>
          </cell>
          <cell r="B478" t="str">
            <v>628.3.2.5.R.201</v>
          </cell>
          <cell r="C478" t="str">
            <v>A</v>
          </cell>
          <cell r="D478" t="str">
            <v>- Act. de ruta</v>
          </cell>
          <cell r="E478" t="str">
            <v>U</v>
          </cell>
          <cell r="F478">
            <v>11145.65</v>
          </cell>
          <cell r="G478">
            <v>11145.65</v>
          </cell>
          <cell r="H478">
            <v>22340.57</v>
          </cell>
          <cell r="I478">
            <v>22340.57</v>
          </cell>
          <cell r="J478">
            <v>0</v>
          </cell>
          <cell r="K478">
            <v>0</v>
          </cell>
          <cell r="L478" t="str">
            <v>201</v>
          </cell>
        </row>
        <row r="479">
          <cell r="A479" t="str">
            <v>628.3.2.8.A.</v>
          </cell>
          <cell r="B479" t="str">
            <v>628.3.2.8.A.201</v>
          </cell>
          <cell r="C479" t="str">
            <v>A</v>
          </cell>
          <cell r="D479" t="str">
            <v>- Act. terminala</v>
          </cell>
          <cell r="E479" t="str">
            <v>U</v>
          </cell>
          <cell r="F479">
            <v>15141.56</v>
          </cell>
          <cell r="G479">
            <v>15141.56</v>
          </cell>
          <cell r="H479">
            <v>1897.31</v>
          </cell>
          <cell r="I479">
            <v>1897.31</v>
          </cell>
          <cell r="J479">
            <v>0</v>
          </cell>
          <cell r="K479">
            <v>0</v>
          </cell>
          <cell r="L479" t="str">
            <v>201</v>
          </cell>
        </row>
        <row r="480">
          <cell r="A480" t="str">
            <v>628.3.2.8.R.</v>
          </cell>
          <cell r="B480" t="str">
            <v>628.3.2.8.R.201</v>
          </cell>
          <cell r="C480" t="str">
            <v>A</v>
          </cell>
          <cell r="D480" t="str">
            <v>- Act. de ruta</v>
          </cell>
          <cell r="E480" t="str">
            <v>U</v>
          </cell>
          <cell r="F480">
            <v>406628.96</v>
          </cell>
          <cell r="G480">
            <v>406628.96</v>
          </cell>
          <cell r="H480">
            <v>51365.760000000002</v>
          </cell>
          <cell r="I480">
            <v>51365.760000000002</v>
          </cell>
          <cell r="J480">
            <v>0</v>
          </cell>
          <cell r="K480">
            <v>0</v>
          </cell>
          <cell r="L480" t="str">
            <v>201</v>
          </cell>
        </row>
        <row r="481">
          <cell r="A481" t="str">
            <v>628.3.6.A.</v>
          </cell>
          <cell r="B481" t="str">
            <v>628.3.6.A.201</v>
          </cell>
          <cell r="C481" t="str">
            <v>A</v>
          </cell>
          <cell r="D481" t="str">
            <v>- Act. terminala</v>
          </cell>
          <cell r="E481" t="str">
            <v>U</v>
          </cell>
          <cell r="F481">
            <v>467.31</v>
          </cell>
          <cell r="G481">
            <v>467.31</v>
          </cell>
          <cell r="H481">
            <v>50.88</v>
          </cell>
          <cell r="I481">
            <v>50.88</v>
          </cell>
          <cell r="J481">
            <v>0</v>
          </cell>
          <cell r="K481">
            <v>0</v>
          </cell>
          <cell r="L481" t="str">
            <v>201</v>
          </cell>
        </row>
        <row r="482">
          <cell r="A482" t="str">
            <v>628.3.6.R.</v>
          </cell>
          <cell r="B482" t="str">
            <v>628.3.6.R.201</v>
          </cell>
          <cell r="C482" t="str">
            <v>A</v>
          </cell>
          <cell r="D482" t="str">
            <v>- Act. de ruta</v>
          </cell>
          <cell r="E482" t="str">
            <v>U</v>
          </cell>
          <cell r="F482">
            <v>12549.83</v>
          </cell>
          <cell r="G482">
            <v>12549.83</v>
          </cell>
          <cell r="H482">
            <v>1366.35</v>
          </cell>
          <cell r="I482">
            <v>1366.35</v>
          </cell>
          <cell r="J482">
            <v>0</v>
          </cell>
          <cell r="K482">
            <v>0</v>
          </cell>
          <cell r="L482" t="str">
            <v>201</v>
          </cell>
        </row>
        <row r="483">
          <cell r="A483" t="str">
            <v>628.3.7.A.</v>
          </cell>
          <cell r="B483" t="str">
            <v>628.3.7.A.201</v>
          </cell>
          <cell r="C483" t="str">
            <v>A</v>
          </cell>
          <cell r="D483" t="str">
            <v>- Act. terminala</v>
          </cell>
          <cell r="E483" t="str">
            <v>U</v>
          </cell>
          <cell r="F483">
            <v>82.24</v>
          </cell>
          <cell r="G483">
            <v>82.24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 t="str">
            <v>201</v>
          </cell>
        </row>
        <row r="484">
          <cell r="A484" t="str">
            <v>628.3.7.R.</v>
          </cell>
          <cell r="B484" t="str">
            <v>628.3.7.R.201</v>
          </cell>
          <cell r="C484" t="str">
            <v>A</v>
          </cell>
          <cell r="D484" t="str">
            <v>- Act. de ruta</v>
          </cell>
          <cell r="E484" t="str">
            <v>U</v>
          </cell>
          <cell r="F484">
            <v>2208.4899999999998</v>
          </cell>
          <cell r="G484">
            <v>2208.4899999999998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 t="str">
            <v>201</v>
          </cell>
        </row>
        <row r="485">
          <cell r="A485" t="str">
            <v>628.4.7.R.</v>
          </cell>
          <cell r="B485" t="str">
            <v>628.4.7.R.201</v>
          </cell>
          <cell r="C485" t="str">
            <v>A</v>
          </cell>
          <cell r="D485" t="str">
            <v>- Act. de ruta</v>
          </cell>
          <cell r="E485" t="str">
            <v>U</v>
          </cell>
          <cell r="F485">
            <v>4274876.01</v>
          </cell>
          <cell r="G485">
            <v>4274876.01</v>
          </cell>
          <cell r="H485">
            <v>2222420.46</v>
          </cell>
          <cell r="I485">
            <v>2222420.46</v>
          </cell>
          <cell r="J485">
            <v>0</v>
          </cell>
          <cell r="K485">
            <v>0</v>
          </cell>
          <cell r="L485" t="str">
            <v>201</v>
          </cell>
        </row>
        <row r="486">
          <cell r="A486" t="str">
            <v>628.5.A.</v>
          </cell>
          <cell r="B486" t="str">
            <v>628.5.A.201</v>
          </cell>
          <cell r="C486" t="str">
            <v>A</v>
          </cell>
          <cell r="D486" t="str">
            <v>- Act.terminala</v>
          </cell>
          <cell r="E486" t="str">
            <v>U</v>
          </cell>
          <cell r="F486">
            <v>154.13999999999999</v>
          </cell>
          <cell r="G486">
            <v>154.13999999999999</v>
          </cell>
          <cell r="H486">
            <v>16.89</v>
          </cell>
          <cell r="I486">
            <v>16.89</v>
          </cell>
          <cell r="J486">
            <v>0</v>
          </cell>
          <cell r="K486">
            <v>0</v>
          </cell>
          <cell r="L486" t="str">
            <v>201</v>
          </cell>
        </row>
        <row r="487">
          <cell r="A487" t="str">
            <v>628.5.R.</v>
          </cell>
          <cell r="B487" t="str">
            <v>628.5.R.201</v>
          </cell>
          <cell r="C487" t="str">
            <v>A</v>
          </cell>
          <cell r="D487" t="str">
            <v>- Act.de ruta</v>
          </cell>
          <cell r="E487" t="str">
            <v>U</v>
          </cell>
          <cell r="F487">
            <v>4139.33</v>
          </cell>
          <cell r="G487">
            <v>4139.33</v>
          </cell>
          <cell r="H487">
            <v>453.51</v>
          </cell>
          <cell r="I487">
            <v>453.51</v>
          </cell>
          <cell r="J487">
            <v>0</v>
          </cell>
          <cell r="K487">
            <v>0</v>
          </cell>
          <cell r="L487" t="str">
            <v>201</v>
          </cell>
        </row>
        <row r="488">
          <cell r="A488" t="str">
            <v>635.04.A.</v>
          </cell>
          <cell r="B488" t="str">
            <v>635.04.A.201</v>
          </cell>
          <cell r="C488" t="str">
            <v>A</v>
          </cell>
          <cell r="D488" t="str">
            <v>- Act. terminala</v>
          </cell>
          <cell r="E488" t="str">
            <v>U</v>
          </cell>
          <cell r="F488">
            <v>6320.48</v>
          </cell>
          <cell r="G488">
            <v>6320.48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 t="str">
            <v>201</v>
          </cell>
        </row>
        <row r="489">
          <cell r="A489" t="str">
            <v>635.04.R.</v>
          </cell>
          <cell r="B489" t="str">
            <v>635.04.R.201</v>
          </cell>
          <cell r="C489" t="str">
            <v>A</v>
          </cell>
          <cell r="D489" t="str">
            <v>- Act. de ruta</v>
          </cell>
          <cell r="E489" t="str">
            <v>U</v>
          </cell>
          <cell r="F489">
            <v>169737.43</v>
          </cell>
          <cell r="G489">
            <v>169737.43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 t="str">
            <v>201</v>
          </cell>
        </row>
        <row r="490">
          <cell r="A490" t="str">
            <v>635.05.A.</v>
          </cell>
          <cell r="B490" t="str">
            <v>635.05.A.201</v>
          </cell>
          <cell r="C490" t="str">
            <v>A</v>
          </cell>
          <cell r="D490" t="str">
            <v>- Act. terminala</v>
          </cell>
          <cell r="E490" t="str">
            <v>U</v>
          </cell>
          <cell r="F490">
            <v>322.63</v>
          </cell>
          <cell r="G490">
            <v>322.63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 t="str">
            <v>201</v>
          </cell>
        </row>
        <row r="491">
          <cell r="A491" t="str">
            <v>635.05.R.</v>
          </cell>
          <cell r="B491" t="str">
            <v>635.05.R.201</v>
          </cell>
          <cell r="C491" t="str">
            <v>A</v>
          </cell>
          <cell r="D491" t="str">
            <v>- Act. de ruta</v>
          </cell>
          <cell r="E491" t="str">
            <v>U</v>
          </cell>
          <cell r="F491">
            <v>8664.2099999999991</v>
          </cell>
          <cell r="G491">
            <v>8664.2099999999991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 t="str">
            <v>201</v>
          </cell>
        </row>
        <row r="492">
          <cell r="A492" t="str">
            <v>635.07.A.</v>
          </cell>
          <cell r="B492" t="str">
            <v>635.07.A.201</v>
          </cell>
          <cell r="C492" t="str">
            <v>A</v>
          </cell>
          <cell r="D492" t="str">
            <v>- Act. terminala</v>
          </cell>
          <cell r="E492" t="str">
            <v>U</v>
          </cell>
          <cell r="F492">
            <v>18.010000000000002</v>
          </cell>
          <cell r="G492">
            <v>18.010000000000002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 t="str">
            <v>201</v>
          </cell>
        </row>
        <row r="493">
          <cell r="A493" t="str">
            <v>635.07.R.</v>
          </cell>
          <cell r="B493" t="str">
            <v>635.07.R.201</v>
          </cell>
          <cell r="C493" t="str">
            <v>A</v>
          </cell>
          <cell r="D493" t="str">
            <v>- Act. de ruta</v>
          </cell>
          <cell r="E493" t="str">
            <v>U</v>
          </cell>
          <cell r="F493">
            <v>483.74</v>
          </cell>
          <cell r="G493">
            <v>483.74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 t="str">
            <v>201</v>
          </cell>
        </row>
        <row r="494">
          <cell r="A494" t="str">
            <v>635.10.A.</v>
          </cell>
          <cell r="B494" t="str">
            <v>635.10.A.201</v>
          </cell>
          <cell r="C494" t="str">
            <v>A</v>
          </cell>
          <cell r="D494" t="str">
            <v>- Act. terminala</v>
          </cell>
          <cell r="E494" t="str">
            <v>U</v>
          </cell>
          <cell r="F494">
            <v>343.29</v>
          </cell>
          <cell r="G494">
            <v>343.29</v>
          </cell>
          <cell r="H494">
            <v>77.400000000000006</v>
          </cell>
          <cell r="I494">
            <v>77.400000000000006</v>
          </cell>
          <cell r="J494">
            <v>0</v>
          </cell>
          <cell r="K494">
            <v>0</v>
          </cell>
          <cell r="L494" t="str">
            <v>201</v>
          </cell>
        </row>
        <row r="495">
          <cell r="A495" t="str">
            <v>635.10.R.</v>
          </cell>
          <cell r="B495" t="str">
            <v>635.10.R.201</v>
          </cell>
          <cell r="C495" t="str">
            <v>A</v>
          </cell>
          <cell r="D495" t="str">
            <v>- Act. de ruta</v>
          </cell>
          <cell r="E495" t="str">
            <v>U</v>
          </cell>
          <cell r="F495">
            <v>9219.07</v>
          </cell>
          <cell r="G495">
            <v>9219.07</v>
          </cell>
          <cell r="H495">
            <v>2078.6</v>
          </cell>
          <cell r="I495">
            <v>2078.6</v>
          </cell>
          <cell r="J495">
            <v>0</v>
          </cell>
          <cell r="K495">
            <v>0</v>
          </cell>
          <cell r="L495" t="str">
            <v>201</v>
          </cell>
        </row>
        <row r="496">
          <cell r="A496" t="str">
            <v>641.1.A.</v>
          </cell>
          <cell r="B496" t="str">
            <v>641.1.A.201</v>
          </cell>
          <cell r="C496" t="str">
            <v>A</v>
          </cell>
          <cell r="D496" t="str">
            <v>- Act. terminala</v>
          </cell>
          <cell r="E496" t="str">
            <v>U</v>
          </cell>
          <cell r="F496">
            <v>683095.87</v>
          </cell>
          <cell r="G496">
            <v>683095.87</v>
          </cell>
          <cell r="H496">
            <v>67198.23</v>
          </cell>
          <cell r="I496">
            <v>67198.23</v>
          </cell>
          <cell r="J496">
            <v>0</v>
          </cell>
          <cell r="K496">
            <v>0</v>
          </cell>
          <cell r="L496" t="str">
            <v>201</v>
          </cell>
        </row>
        <row r="497">
          <cell r="A497" t="str">
            <v>641.1.R.</v>
          </cell>
          <cell r="B497" t="str">
            <v>641.1.R.201</v>
          </cell>
          <cell r="C497" t="str">
            <v>A</v>
          </cell>
          <cell r="D497" t="str">
            <v>- Act. de ruta</v>
          </cell>
          <cell r="E497" t="str">
            <v>U</v>
          </cell>
          <cell r="F497">
            <v>18344644.34</v>
          </cell>
          <cell r="G497">
            <v>18344644.34</v>
          </cell>
          <cell r="H497">
            <v>1804618.77</v>
          </cell>
          <cell r="I497">
            <v>1804618.77</v>
          </cell>
          <cell r="J497">
            <v>0</v>
          </cell>
          <cell r="K497">
            <v>0</v>
          </cell>
          <cell r="L497" t="str">
            <v>201</v>
          </cell>
        </row>
        <row r="498">
          <cell r="A498" t="str">
            <v>641.8.A.</v>
          </cell>
          <cell r="B498" t="str">
            <v>641.8.A.201</v>
          </cell>
          <cell r="C498" t="str">
            <v>A</v>
          </cell>
          <cell r="D498" t="str">
            <v>- Act.terminala</v>
          </cell>
          <cell r="E498" t="str">
            <v>U</v>
          </cell>
          <cell r="F498">
            <v>4472.8900000000003</v>
          </cell>
          <cell r="G498">
            <v>4472.8900000000003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 t="str">
            <v>201</v>
          </cell>
        </row>
        <row r="499">
          <cell r="A499" t="str">
            <v>641.8.R.</v>
          </cell>
          <cell r="B499" t="str">
            <v>641.8.R.201</v>
          </cell>
          <cell r="C499" t="str">
            <v>A</v>
          </cell>
          <cell r="D499" t="str">
            <v>- Act. de ruta</v>
          </cell>
          <cell r="E499" t="str">
            <v>U</v>
          </cell>
          <cell r="F499">
            <v>120120.11</v>
          </cell>
          <cell r="G499">
            <v>120120.11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 t="str">
            <v>201</v>
          </cell>
        </row>
        <row r="500">
          <cell r="A500" t="str">
            <v>6451.1.A.</v>
          </cell>
          <cell r="B500" t="str">
            <v>6451.1.A.201</v>
          </cell>
          <cell r="C500" t="str">
            <v>A</v>
          </cell>
          <cell r="D500" t="str">
            <v>- Act. terminala</v>
          </cell>
          <cell r="E500" t="str">
            <v>U</v>
          </cell>
          <cell r="F500">
            <v>87753.78</v>
          </cell>
          <cell r="G500">
            <v>87753.78</v>
          </cell>
          <cell r="H500">
            <v>9753.7800000000007</v>
          </cell>
          <cell r="I500">
            <v>9753.7800000000007</v>
          </cell>
          <cell r="J500">
            <v>0</v>
          </cell>
          <cell r="K500">
            <v>0</v>
          </cell>
          <cell r="L500" t="str">
            <v>201</v>
          </cell>
        </row>
        <row r="501">
          <cell r="A501" t="str">
            <v>6451.1.R.</v>
          </cell>
          <cell r="B501" t="str">
            <v>6451.1.R.201</v>
          </cell>
          <cell r="C501" t="str">
            <v>A</v>
          </cell>
          <cell r="D501" t="str">
            <v>- Act. de ruta</v>
          </cell>
          <cell r="E501" t="str">
            <v>U</v>
          </cell>
          <cell r="F501">
            <v>2356641.04</v>
          </cell>
          <cell r="G501">
            <v>2356641.04</v>
          </cell>
          <cell r="H501">
            <v>261939.22</v>
          </cell>
          <cell r="I501">
            <v>261939.22</v>
          </cell>
          <cell r="J501">
            <v>0</v>
          </cell>
          <cell r="K501">
            <v>0</v>
          </cell>
          <cell r="L501" t="str">
            <v>201</v>
          </cell>
        </row>
        <row r="502">
          <cell r="A502" t="str">
            <v>6451.2.A.</v>
          </cell>
          <cell r="B502" t="str">
            <v>6451.2.A.201</v>
          </cell>
          <cell r="C502" t="str">
            <v>A</v>
          </cell>
          <cell r="D502" t="str">
            <v>- Act. terminala</v>
          </cell>
          <cell r="E502" t="str">
            <v>U</v>
          </cell>
          <cell r="F502">
            <v>13550.36</v>
          </cell>
          <cell r="G502">
            <v>13550.36</v>
          </cell>
          <cell r="H502">
            <v>1323.63</v>
          </cell>
          <cell r="I502">
            <v>1323.63</v>
          </cell>
          <cell r="J502">
            <v>0</v>
          </cell>
          <cell r="K502">
            <v>0</v>
          </cell>
          <cell r="L502" t="str">
            <v>201</v>
          </cell>
        </row>
        <row r="503">
          <cell r="A503" t="str">
            <v>6451.2.R.</v>
          </cell>
          <cell r="B503" t="str">
            <v>6451.2.R.201</v>
          </cell>
          <cell r="C503" t="str">
            <v>A</v>
          </cell>
          <cell r="D503" t="str">
            <v>- Act. de ruta</v>
          </cell>
          <cell r="E503" t="str">
            <v>U</v>
          </cell>
          <cell r="F503">
            <v>363897.14</v>
          </cell>
          <cell r="G503">
            <v>363897.14</v>
          </cell>
          <cell r="H503">
            <v>35546.370000000003</v>
          </cell>
          <cell r="I503">
            <v>35546.370000000003</v>
          </cell>
          <cell r="J503">
            <v>0</v>
          </cell>
          <cell r="K503">
            <v>0</v>
          </cell>
          <cell r="L503" t="str">
            <v>201</v>
          </cell>
        </row>
        <row r="504">
          <cell r="A504" t="str">
            <v>6451.3.A.</v>
          </cell>
          <cell r="B504" t="str">
            <v>6451.3.A.201</v>
          </cell>
          <cell r="C504" t="str">
            <v>A</v>
          </cell>
          <cell r="D504" t="str">
            <v>- Act. terminala</v>
          </cell>
          <cell r="E504" t="str">
            <v>U</v>
          </cell>
          <cell r="F504">
            <v>3601.04</v>
          </cell>
          <cell r="G504">
            <v>3601.04</v>
          </cell>
          <cell r="H504">
            <v>628.32000000000005</v>
          </cell>
          <cell r="I504">
            <v>628.32000000000005</v>
          </cell>
          <cell r="J504">
            <v>0</v>
          </cell>
          <cell r="K504">
            <v>0</v>
          </cell>
          <cell r="L504" t="str">
            <v>201</v>
          </cell>
        </row>
        <row r="505">
          <cell r="A505" t="str">
            <v>6451.3.R.</v>
          </cell>
          <cell r="B505" t="str">
            <v>6451.3.R.201</v>
          </cell>
          <cell r="C505" t="str">
            <v>A</v>
          </cell>
          <cell r="D505" t="str">
            <v>- Act. de ruta</v>
          </cell>
          <cell r="E505" t="str">
            <v>U</v>
          </cell>
          <cell r="F505">
            <v>96706.62</v>
          </cell>
          <cell r="G505">
            <v>96706.62</v>
          </cell>
          <cell r="H505">
            <v>16873.68</v>
          </cell>
          <cell r="I505">
            <v>16873.68</v>
          </cell>
          <cell r="J505">
            <v>0</v>
          </cell>
          <cell r="K505">
            <v>0</v>
          </cell>
          <cell r="L505" t="str">
            <v>201</v>
          </cell>
        </row>
        <row r="506">
          <cell r="A506" t="str">
            <v>6452.A.</v>
          </cell>
          <cell r="B506" t="str">
            <v>6452.A.201</v>
          </cell>
          <cell r="C506" t="str">
            <v>A</v>
          </cell>
          <cell r="D506" t="str">
            <v>- Act. terminala</v>
          </cell>
          <cell r="E506" t="str">
            <v>U</v>
          </cell>
          <cell r="F506">
            <v>20626.75</v>
          </cell>
          <cell r="G506">
            <v>20626.75</v>
          </cell>
          <cell r="H506">
            <v>2015.96</v>
          </cell>
          <cell r="I506">
            <v>2015.96</v>
          </cell>
          <cell r="J506">
            <v>0</v>
          </cell>
          <cell r="K506">
            <v>0</v>
          </cell>
          <cell r="L506" t="str">
            <v>201</v>
          </cell>
        </row>
        <row r="507">
          <cell r="A507" t="str">
            <v>6452.R.</v>
          </cell>
          <cell r="B507" t="str">
            <v>6452.R.201</v>
          </cell>
          <cell r="C507" t="str">
            <v>A</v>
          </cell>
          <cell r="D507" t="str">
            <v>- Act. de ruta</v>
          </cell>
          <cell r="E507" t="str">
            <v>U</v>
          </cell>
          <cell r="F507">
            <v>553934.27</v>
          </cell>
          <cell r="G507">
            <v>553934.27</v>
          </cell>
          <cell r="H507">
            <v>54139.040000000001</v>
          </cell>
          <cell r="I507">
            <v>54139.040000000001</v>
          </cell>
          <cell r="J507">
            <v>0</v>
          </cell>
          <cell r="K507">
            <v>0</v>
          </cell>
          <cell r="L507" t="str">
            <v>201</v>
          </cell>
        </row>
        <row r="508">
          <cell r="A508" t="str">
            <v>6453.A.</v>
          </cell>
          <cell r="B508" t="str">
            <v>6453.A.201</v>
          </cell>
          <cell r="C508" t="str">
            <v>A</v>
          </cell>
          <cell r="D508" t="str">
            <v>- Act. terminala</v>
          </cell>
          <cell r="E508" t="str">
            <v>U</v>
          </cell>
          <cell r="F508">
            <v>48507.43</v>
          </cell>
          <cell r="G508">
            <v>48507.43</v>
          </cell>
          <cell r="H508">
            <v>4949.21</v>
          </cell>
          <cell r="I508">
            <v>4949.21</v>
          </cell>
          <cell r="J508">
            <v>0</v>
          </cell>
          <cell r="K508">
            <v>0</v>
          </cell>
          <cell r="L508" t="str">
            <v>201</v>
          </cell>
        </row>
        <row r="509">
          <cell r="A509" t="str">
            <v>6453.R.</v>
          </cell>
          <cell r="B509" t="str">
            <v>6453.R.201</v>
          </cell>
          <cell r="C509" t="str">
            <v>A</v>
          </cell>
          <cell r="D509" t="str">
            <v>- Act. de ruta</v>
          </cell>
          <cell r="E509" t="str">
            <v>U</v>
          </cell>
          <cell r="F509">
            <v>1302674.28</v>
          </cell>
          <cell r="G509">
            <v>1302674.28</v>
          </cell>
          <cell r="H509">
            <v>132911.79</v>
          </cell>
          <cell r="I509">
            <v>132911.79</v>
          </cell>
          <cell r="J509">
            <v>0</v>
          </cell>
          <cell r="K509">
            <v>0</v>
          </cell>
          <cell r="L509" t="str">
            <v>201</v>
          </cell>
        </row>
        <row r="510">
          <cell r="A510" t="str">
            <v>6458.1.2.A.</v>
          </cell>
          <cell r="B510" t="str">
            <v>6458.1.2.A.201</v>
          </cell>
          <cell r="C510" t="str">
            <v>A</v>
          </cell>
          <cell r="D510" t="str">
            <v>- Act. terminala</v>
          </cell>
          <cell r="E510" t="str">
            <v>U</v>
          </cell>
          <cell r="F510">
            <v>51971.8</v>
          </cell>
          <cell r="G510">
            <v>51971.8</v>
          </cell>
          <cell r="H510">
            <v>6094.41</v>
          </cell>
          <cell r="I510">
            <v>6094.41</v>
          </cell>
          <cell r="J510">
            <v>0</v>
          </cell>
          <cell r="K510">
            <v>0</v>
          </cell>
          <cell r="L510" t="str">
            <v>201</v>
          </cell>
        </row>
        <row r="511">
          <cell r="A511" t="str">
            <v>6458.1.2.R.</v>
          </cell>
          <cell r="B511" t="str">
            <v>6458.1.2.R.201</v>
          </cell>
          <cell r="C511" t="str">
            <v>A</v>
          </cell>
          <cell r="D511" t="str">
            <v>- Act. de ruta</v>
          </cell>
          <cell r="E511" t="str">
            <v>U</v>
          </cell>
          <cell r="F511">
            <v>1395710.86</v>
          </cell>
          <cell r="G511">
            <v>1395710.86</v>
          </cell>
          <cell r="H511">
            <v>163666.35</v>
          </cell>
          <cell r="I511">
            <v>163666.35</v>
          </cell>
          <cell r="J511">
            <v>0</v>
          </cell>
          <cell r="K511">
            <v>0</v>
          </cell>
          <cell r="L511" t="str">
            <v>201</v>
          </cell>
        </row>
        <row r="512">
          <cell r="A512" t="str">
            <v>6458.1.3.A.</v>
          </cell>
          <cell r="B512" t="str">
            <v>6458.1.3.A.201</v>
          </cell>
          <cell r="C512" t="str">
            <v>A</v>
          </cell>
          <cell r="D512" t="str">
            <v>- Act. terminala</v>
          </cell>
          <cell r="E512" t="str">
            <v>U</v>
          </cell>
          <cell r="F512">
            <v>17565.98</v>
          </cell>
          <cell r="G512">
            <v>17565.98</v>
          </cell>
          <cell r="H512">
            <v>1354.56</v>
          </cell>
          <cell r="I512">
            <v>1354.56</v>
          </cell>
          <cell r="J512">
            <v>0</v>
          </cell>
          <cell r="K512">
            <v>0</v>
          </cell>
          <cell r="L512" t="str">
            <v>201</v>
          </cell>
        </row>
        <row r="513">
          <cell r="A513" t="str">
            <v>6458.1.3.R.</v>
          </cell>
          <cell r="B513" t="str">
            <v>6458.1.3.R.201</v>
          </cell>
          <cell r="C513" t="str">
            <v>A</v>
          </cell>
          <cell r="D513" t="str">
            <v>- Act. de ruta</v>
          </cell>
          <cell r="E513" t="str">
            <v>U</v>
          </cell>
          <cell r="F513">
            <v>471737.16</v>
          </cell>
          <cell r="G513">
            <v>471737.16</v>
          </cell>
          <cell r="H513">
            <v>36376.89</v>
          </cell>
          <cell r="I513">
            <v>36376.89</v>
          </cell>
          <cell r="J513">
            <v>0</v>
          </cell>
          <cell r="K513">
            <v>0</v>
          </cell>
          <cell r="L513" t="str">
            <v>201</v>
          </cell>
        </row>
        <row r="514">
          <cell r="A514" t="str">
            <v>6458.1.5.A.</v>
          </cell>
          <cell r="B514" t="str">
            <v>6458.1.5.A.201</v>
          </cell>
          <cell r="C514" t="str">
            <v>A</v>
          </cell>
          <cell r="D514" t="str">
            <v>- Act. terminala</v>
          </cell>
          <cell r="E514" t="str">
            <v>U</v>
          </cell>
          <cell r="F514">
            <v>316.38</v>
          </cell>
          <cell r="G514">
            <v>316.38</v>
          </cell>
          <cell r="H514">
            <v>13.14</v>
          </cell>
          <cell r="I514">
            <v>13.14</v>
          </cell>
          <cell r="J514">
            <v>0</v>
          </cell>
          <cell r="K514">
            <v>0</v>
          </cell>
          <cell r="L514" t="str">
            <v>201</v>
          </cell>
        </row>
        <row r="515">
          <cell r="A515" t="str">
            <v>6458.1.5.R.</v>
          </cell>
          <cell r="B515" t="str">
            <v>6458.1.5.R.201</v>
          </cell>
          <cell r="C515" t="str">
            <v>A</v>
          </cell>
          <cell r="D515" t="str">
            <v>- Act. de ruta</v>
          </cell>
          <cell r="E515" t="str">
            <v>U</v>
          </cell>
          <cell r="F515">
            <v>8496.3700000000008</v>
          </cell>
          <cell r="G515">
            <v>8496.3700000000008</v>
          </cell>
          <cell r="H515">
            <v>352.85</v>
          </cell>
          <cell r="I515">
            <v>352.85</v>
          </cell>
          <cell r="J515">
            <v>0</v>
          </cell>
          <cell r="K515">
            <v>0</v>
          </cell>
          <cell r="L515" t="str">
            <v>201</v>
          </cell>
        </row>
        <row r="516">
          <cell r="A516" t="str">
            <v>6458.2.4.A.</v>
          </cell>
          <cell r="B516" t="str">
            <v>6458.2.4.A.201</v>
          </cell>
          <cell r="C516" t="str">
            <v>A</v>
          </cell>
          <cell r="D516" t="str">
            <v>- Act. terminala</v>
          </cell>
          <cell r="E516" t="str">
            <v>U</v>
          </cell>
          <cell r="F516">
            <v>2358.3200000000002</v>
          </cell>
          <cell r="G516">
            <v>2358.3200000000002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 t="str">
            <v>201</v>
          </cell>
        </row>
        <row r="517">
          <cell r="A517" t="str">
            <v>6458.2.4.R.</v>
          </cell>
          <cell r="B517" t="str">
            <v>6458.2.4.R.201</v>
          </cell>
          <cell r="C517" t="str">
            <v>A</v>
          </cell>
          <cell r="D517" t="str">
            <v>- Act. de ruta</v>
          </cell>
          <cell r="E517" t="str">
            <v>U</v>
          </cell>
          <cell r="F517">
            <v>63333.279999999999</v>
          </cell>
          <cell r="G517">
            <v>63333.279999999999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 t="str">
            <v>201</v>
          </cell>
        </row>
        <row r="518">
          <cell r="A518" t="str">
            <v>6458.2.6.A.</v>
          </cell>
          <cell r="B518" t="str">
            <v>6458.2.6.A.201</v>
          </cell>
          <cell r="C518" t="str">
            <v>A</v>
          </cell>
          <cell r="D518" t="str">
            <v>- ACT TERMINALA</v>
          </cell>
          <cell r="E518" t="str">
            <v>U</v>
          </cell>
          <cell r="F518">
            <v>6894.04</v>
          </cell>
          <cell r="G518">
            <v>6894.04</v>
          </cell>
          <cell r="H518">
            <v>474.67</v>
          </cell>
          <cell r="I518">
            <v>474.67</v>
          </cell>
          <cell r="J518">
            <v>0</v>
          </cell>
          <cell r="K518">
            <v>0</v>
          </cell>
          <cell r="L518" t="str">
            <v>201</v>
          </cell>
        </row>
        <row r="519">
          <cell r="A519" t="str">
            <v>6458.2.6.R.</v>
          </cell>
          <cell r="B519" t="str">
            <v>6458.2.6.R.201</v>
          </cell>
          <cell r="C519" t="str">
            <v>A</v>
          </cell>
          <cell r="D519" t="str">
            <v>- ACT. RUTA</v>
          </cell>
          <cell r="E519" t="str">
            <v>U</v>
          </cell>
          <cell r="F519">
            <v>185140.38</v>
          </cell>
          <cell r="G519">
            <v>185140.38</v>
          </cell>
          <cell r="H519">
            <v>12747.33</v>
          </cell>
          <cell r="I519">
            <v>12747.33</v>
          </cell>
          <cell r="J519">
            <v>0</v>
          </cell>
          <cell r="K519">
            <v>0</v>
          </cell>
          <cell r="L519" t="str">
            <v>201</v>
          </cell>
        </row>
        <row r="520">
          <cell r="A520" t="str">
            <v>6458.2.8.A.</v>
          </cell>
          <cell r="B520" t="str">
            <v>6458.2.8.A.201</v>
          </cell>
          <cell r="C520" t="str">
            <v>A</v>
          </cell>
          <cell r="D520" t="str">
            <v>- Act. terminala</v>
          </cell>
          <cell r="E520" t="str">
            <v>U</v>
          </cell>
          <cell r="F520">
            <v>236.94</v>
          </cell>
          <cell r="G520">
            <v>236.94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 t="str">
            <v>201</v>
          </cell>
        </row>
        <row r="521">
          <cell r="A521" t="str">
            <v>6458.2.8.R.</v>
          </cell>
          <cell r="B521" t="str">
            <v>6458.2.8.R.201</v>
          </cell>
          <cell r="C521" t="str">
            <v>A</v>
          </cell>
          <cell r="D521" t="str">
            <v>- Act. de ruta</v>
          </cell>
          <cell r="E521" t="str">
            <v>U</v>
          </cell>
          <cell r="F521">
            <v>6363.06</v>
          </cell>
          <cell r="G521">
            <v>6363.0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 t="str">
            <v>201</v>
          </cell>
        </row>
        <row r="522">
          <cell r="A522" t="str">
            <v>6458.2.9.A.</v>
          </cell>
          <cell r="B522" t="str">
            <v>6458.2.9.A.201</v>
          </cell>
          <cell r="C522" t="str">
            <v>A</v>
          </cell>
          <cell r="D522" t="str">
            <v>- Act. terminala</v>
          </cell>
          <cell r="E522" t="str">
            <v>U</v>
          </cell>
          <cell r="F522">
            <v>716.21</v>
          </cell>
          <cell r="G522">
            <v>716.21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 t="str">
            <v>201</v>
          </cell>
        </row>
        <row r="523">
          <cell r="A523" t="str">
            <v>6458.2.9.R.</v>
          </cell>
          <cell r="B523" t="str">
            <v>6458.2.9.R.201</v>
          </cell>
          <cell r="C523" t="str">
            <v>A</v>
          </cell>
          <cell r="D523" t="str">
            <v>- Act. de ruta</v>
          </cell>
          <cell r="E523" t="str">
            <v>U</v>
          </cell>
          <cell r="F523">
            <v>19233.8</v>
          </cell>
          <cell r="G523">
            <v>19233.8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 t="str">
            <v>201</v>
          </cell>
        </row>
        <row r="524">
          <cell r="A524" t="str">
            <v>6458.3.1.A.</v>
          </cell>
          <cell r="B524" t="str">
            <v>6458.3.1.A.201</v>
          </cell>
          <cell r="C524" t="str">
            <v>A</v>
          </cell>
          <cell r="D524" t="str">
            <v>- Act. terminala</v>
          </cell>
          <cell r="E524" t="str">
            <v>U</v>
          </cell>
          <cell r="F524">
            <v>6170.06</v>
          </cell>
          <cell r="G524">
            <v>6170.06</v>
          </cell>
          <cell r="H524">
            <v>867.92</v>
          </cell>
          <cell r="I524">
            <v>867.92</v>
          </cell>
          <cell r="J524">
            <v>0</v>
          </cell>
          <cell r="K524">
            <v>0</v>
          </cell>
          <cell r="L524" t="str">
            <v>201</v>
          </cell>
        </row>
        <row r="525">
          <cell r="A525" t="str">
            <v>6458.3.1.R.</v>
          </cell>
          <cell r="B525" t="str">
            <v>6458.3.1.R.201</v>
          </cell>
          <cell r="C525" t="str">
            <v>A</v>
          </cell>
          <cell r="D525" t="str">
            <v>- Act. de ruta</v>
          </cell>
          <cell r="E525" t="str">
            <v>U</v>
          </cell>
          <cell r="F525">
            <v>165698.04</v>
          </cell>
          <cell r="G525">
            <v>165698.04</v>
          </cell>
          <cell r="H525">
            <v>23308.080000000002</v>
          </cell>
          <cell r="I525">
            <v>23308.080000000002</v>
          </cell>
          <cell r="J525">
            <v>0</v>
          </cell>
          <cell r="K525">
            <v>0</v>
          </cell>
          <cell r="L525" t="str">
            <v>201</v>
          </cell>
        </row>
        <row r="526">
          <cell r="A526" t="str">
            <v>6588.3.A.</v>
          </cell>
          <cell r="B526" t="str">
            <v>6588.3.A.201</v>
          </cell>
          <cell r="C526" t="str">
            <v>A</v>
          </cell>
          <cell r="D526" t="str">
            <v>- Act. terminala</v>
          </cell>
          <cell r="E526" t="str">
            <v>U</v>
          </cell>
          <cell r="F526">
            <v>282.7</v>
          </cell>
          <cell r="G526">
            <v>282.7</v>
          </cell>
          <cell r="H526">
            <v>261.44</v>
          </cell>
          <cell r="I526">
            <v>261.44</v>
          </cell>
          <cell r="J526">
            <v>0</v>
          </cell>
          <cell r="K526">
            <v>0</v>
          </cell>
          <cell r="L526" t="str">
            <v>201</v>
          </cell>
        </row>
        <row r="527">
          <cell r="A527" t="str">
            <v>6588.3.R.</v>
          </cell>
          <cell r="B527" t="str">
            <v>6588.3.R.201</v>
          </cell>
          <cell r="C527" t="str">
            <v>A</v>
          </cell>
          <cell r="D527" t="str">
            <v>- Act. de ruta</v>
          </cell>
          <cell r="E527" t="str">
            <v>U</v>
          </cell>
          <cell r="F527">
            <v>7591.93</v>
          </cell>
          <cell r="G527">
            <v>7591.93</v>
          </cell>
          <cell r="H527">
            <v>7021.15</v>
          </cell>
          <cell r="I527">
            <v>7021.15</v>
          </cell>
          <cell r="J527">
            <v>0</v>
          </cell>
          <cell r="K527">
            <v>0</v>
          </cell>
          <cell r="L527" t="str">
            <v>201</v>
          </cell>
        </row>
        <row r="528">
          <cell r="A528" t="str">
            <v>665.4.A.</v>
          </cell>
          <cell r="B528" t="str">
            <v>665.4.A.201</v>
          </cell>
          <cell r="C528" t="str">
            <v>A</v>
          </cell>
          <cell r="D528" t="str">
            <v>- Act. terminala</v>
          </cell>
          <cell r="E528" t="str">
            <v>U</v>
          </cell>
          <cell r="F528">
            <v>1.02</v>
          </cell>
          <cell r="G528">
            <v>1.02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 t="str">
            <v>201</v>
          </cell>
        </row>
        <row r="529">
          <cell r="A529" t="str">
            <v>665.4.R.</v>
          </cell>
          <cell r="B529" t="str">
            <v>665.4.R.201</v>
          </cell>
          <cell r="C529" t="str">
            <v>A</v>
          </cell>
          <cell r="D529" t="str">
            <v>- Act. de ruta</v>
          </cell>
          <cell r="E529" t="str">
            <v>U</v>
          </cell>
          <cell r="F529">
            <v>27.31</v>
          </cell>
          <cell r="G529">
            <v>27.31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 t="str">
            <v>201</v>
          </cell>
        </row>
        <row r="530">
          <cell r="A530" t="str">
            <v>6811.1.A.</v>
          </cell>
          <cell r="B530" t="str">
            <v>6811.1.A.201</v>
          </cell>
          <cell r="C530" t="str">
            <v>A</v>
          </cell>
          <cell r="D530" t="str">
            <v>- Act. terminala</v>
          </cell>
          <cell r="E530" t="str">
            <v>U</v>
          </cell>
          <cell r="F530">
            <v>258480.54</v>
          </cell>
          <cell r="G530">
            <v>258480.54</v>
          </cell>
          <cell r="H530">
            <v>28969.31</v>
          </cell>
          <cell r="I530">
            <v>28969.31</v>
          </cell>
          <cell r="J530">
            <v>0</v>
          </cell>
          <cell r="K530">
            <v>0</v>
          </cell>
          <cell r="L530" t="str">
            <v>201</v>
          </cell>
        </row>
        <row r="531">
          <cell r="A531" t="str">
            <v>6811.1.R.</v>
          </cell>
          <cell r="B531" t="str">
            <v>6811.1.R.201</v>
          </cell>
          <cell r="C531" t="str">
            <v>A</v>
          </cell>
          <cell r="D531" t="str">
            <v>- Act. de ruta</v>
          </cell>
          <cell r="E531" t="str">
            <v>U</v>
          </cell>
          <cell r="F531">
            <v>6941534.4400000004</v>
          </cell>
          <cell r="G531">
            <v>6941534.4400000004</v>
          </cell>
          <cell r="H531">
            <v>777975.17</v>
          </cell>
          <cell r="I531">
            <v>777975.17</v>
          </cell>
          <cell r="J531">
            <v>0</v>
          </cell>
          <cell r="K531">
            <v>0</v>
          </cell>
          <cell r="L531" t="str">
            <v>201</v>
          </cell>
        </row>
        <row r="532">
          <cell r="A532" t="str">
            <v>6811.2.A.</v>
          </cell>
          <cell r="B532" t="str">
            <v>6811.2.A.201</v>
          </cell>
          <cell r="C532" t="str">
            <v>A</v>
          </cell>
          <cell r="D532" t="str">
            <v>- Act. terminala</v>
          </cell>
          <cell r="E532" t="str">
            <v>U</v>
          </cell>
          <cell r="F532">
            <v>1497.4</v>
          </cell>
          <cell r="G532">
            <v>1497.4</v>
          </cell>
          <cell r="H532">
            <v>167.91</v>
          </cell>
          <cell r="I532">
            <v>167.91</v>
          </cell>
          <cell r="J532">
            <v>0</v>
          </cell>
          <cell r="K532">
            <v>0</v>
          </cell>
          <cell r="L532" t="str">
            <v>201</v>
          </cell>
        </row>
        <row r="533">
          <cell r="A533" t="str">
            <v>6811.2.R.</v>
          </cell>
          <cell r="B533" t="str">
            <v>6811.2.R.201</v>
          </cell>
          <cell r="C533" t="str">
            <v>A</v>
          </cell>
          <cell r="D533" t="str">
            <v>- Act. de ruta</v>
          </cell>
          <cell r="E533" t="str">
            <v>U</v>
          </cell>
          <cell r="F533">
            <v>40213.31</v>
          </cell>
          <cell r="G533">
            <v>40213.31</v>
          </cell>
          <cell r="H533">
            <v>4509.38</v>
          </cell>
          <cell r="I533">
            <v>4509.38</v>
          </cell>
          <cell r="J533">
            <v>0</v>
          </cell>
          <cell r="K533">
            <v>0</v>
          </cell>
          <cell r="L533" t="str">
            <v>201</v>
          </cell>
        </row>
        <row r="534">
          <cell r="A534" t="str">
            <v>6811.3.A.</v>
          </cell>
          <cell r="B534" t="str">
            <v>6811.3.A.201</v>
          </cell>
          <cell r="C534" t="str">
            <v>A</v>
          </cell>
          <cell r="D534" t="str">
            <v>- Act. terminala</v>
          </cell>
          <cell r="E534" t="str">
            <v>U</v>
          </cell>
          <cell r="F534">
            <v>22.09</v>
          </cell>
          <cell r="G534">
            <v>22.09</v>
          </cell>
          <cell r="H534">
            <v>2.63</v>
          </cell>
          <cell r="I534">
            <v>2.63</v>
          </cell>
          <cell r="J534">
            <v>0</v>
          </cell>
          <cell r="K534">
            <v>0</v>
          </cell>
          <cell r="L534" t="str">
            <v>201</v>
          </cell>
        </row>
        <row r="535">
          <cell r="A535" t="str">
            <v>6811.3.R.</v>
          </cell>
          <cell r="B535" t="str">
            <v>6811.3.R.201</v>
          </cell>
          <cell r="C535" t="str">
            <v>A</v>
          </cell>
          <cell r="D535" t="str">
            <v>- Act. de ruta</v>
          </cell>
          <cell r="E535" t="str">
            <v>U</v>
          </cell>
          <cell r="F535">
            <v>592.74</v>
          </cell>
          <cell r="G535">
            <v>592.74</v>
          </cell>
          <cell r="H535">
            <v>70.489999999999995</v>
          </cell>
          <cell r="I535">
            <v>70.489999999999995</v>
          </cell>
          <cell r="J535">
            <v>0</v>
          </cell>
          <cell r="K535">
            <v>0</v>
          </cell>
          <cell r="L535" t="str">
            <v>201</v>
          </cell>
        </row>
        <row r="536">
          <cell r="A536" t="str">
            <v>722.</v>
          </cell>
          <cell r="B536" t="str">
            <v>722.201</v>
          </cell>
          <cell r="C536" t="str">
            <v>P</v>
          </cell>
          <cell r="D536" t="str">
            <v>IMOBILIZ.CORPORALE</v>
          </cell>
          <cell r="E536" t="str">
            <v>U</v>
          </cell>
          <cell r="F536">
            <v>32937.5</v>
          </cell>
          <cell r="G536">
            <v>32937.5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 t="str">
            <v>201</v>
          </cell>
        </row>
        <row r="537">
          <cell r="A537" t="str">
            <v>7583.1.</v>
          </cell>
          <cell r="B537" t="str">
            <v>7583.1.201</v>
          </cell>
          <cell r="C537" t="str">
            <v>P</v>
          </cell>
          <cell r="D537" t="str">
            <v>- subv.invest.</v>
          </cell>
          <cell r="E537" t="str">
            <v>U</v>
          </cell>
          <cell r="F537">
            <v>614.83000000000004</v>
          </cell>
          <cell r="G537">
            <v>614.83000000000004</v>
          </cell>
          <cell r="H537">
            <v>73.12</v>
          </cell>
          <cell r="I537">
            <v>73.12</v>
          </cell>
          <cell r="J537">
            <v>0</v>
          </cell>
          <cell r="K537">
            <v>0</v>
          </cell>
          <cell r="L537" t="str">
            <v>201</v>
          </cell>
        </row>
        <row r="538">
          <cell r="A538" t="str">
            <v>7583.3.</v>
          </cell>
          <cell r="B538" t="str">
            <v>7583.3.201</v>
          </cell>
          <cell r="C538" t="str">
            <v>P</v>
          </cell>
          <cell r="D538" t="str">
            <v>- din cedare active</v>
          </cell>
          <cell r="E538" t="str">
            <v>U</v>
          </cell>
          <cell r="F538">
            <v>90</v>
          </cell>
          <cell r="G538">
            <v>9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 t="str">
            <v>201</v>
          </cell>
        </row>
        <row r="539">
          <cell r="A539" t="str">
            <v>7588.3.3.</v>
          </cell>
          <cell r="B539" t="str">
            <v>7588.3.3.201</v>
          </cell>
          <cell r="C539" t="str">
            <v>P</v>
          </cell>
          <cell r="D539" t="str">
            <v>ALTELE</v>
          </cell>
          <cell r="E539" t="str">
            <v>U</v>
          </cell>
          <cell r="F539">
            <v>267.08</v>
          </cell>
          <cell r="G539">
            <v>267.08</v>
          </cell>
          <cell r="H539">
            <v>3.73</v>
          </cell>
          <cell r="I539">
            <v>3.73</v>
          </cell>
          <cell r="J539">
            <v>0</v>
          </cell>
          <cell r="K539">
            <v>0</v>
          </cell>
          <cell r="L539" t="str">
            <v>201</v>
          </cell>
        </row>
        <row r="540">
          <cell r="A540" t="str">
            <v>7588.5.</v>
          </cell>
          <cell r="B540" t="str">
            <v>7588.5.201</v>
          </cell>
          <cell r="C540" t="str">
            <v>P</v>
          </cell>
          <cell r="D540" t="str">
            <v>- alte din expl.</v>
          </cell>
          <cell r="E540" t="str">
            <v>U</v>
          </cell>
          <cell r="F540">
            <v>168.07</v>
          </cell>
          <cell r="G540">
            <v>168.07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 t="str">
            <v>201</v>
          </cell>
        </row>
        <row r="541">
          <cell r="A541" t="str">
            <v>7588.7.1.</v>
          </cell>
          <cell r="B541" t="str">
            <v>7588.7.1.201</v>
          </cell>
          <cell r="C541" t="str">
            <v>P</v>
          </cell>
          <cell r="D541" t="str">
            <v>- TM NEFOLOSITE</v>
          </cell>
          <cell r="E541" t="str">
            <v>U</v>
          </cell>
          <cell r="F541">
            <v>555</v>
          </cell>
          <cell r="G541">
            <v>555</v>
          </cell>
          <cell r="H541">
            <v>28</v>
          </cell>
          <cell r="I541">
            <v>28</v>
          </cell>
          <cell r="J541">
            <v>0</v>
          </cell>
          <cell r="K541">
            <v>0</v>
          </cell>
          <cell r="L541" t="str">
            <v>201</v>
          </cell>
        </row>
        <row r="542">
          <cell r="A542" t="str">
            <v>7588.7.2.</v>
          </cell>
          <cell r="B542" t="str">
            <v>7588.7.2.201</v>
          </cell>
          <cell r="C542" t="str">
            <v>P</v>
          </cell>
          <cell r="D542" t="str">
            <v>- TM IMPUTATE</v>
          </cell>
          <cell r="E542" t="str">
            <v>U</v>
          </cell>
          <cell r="F542">
            <v>3528.41</v>
          </cell>
          <cell r="G542">
            <v>3528.41</v>
          </cell>
          <cell r="H542">
            <v>719.36</v>
          </cell>
          <cell r="I542">
            <v>719.36</v>
          </cell>
          <cell r="J542">
            <v>0</v>
          </cell>
          <cell r="K542">
            <v>0</v>
          </cell>
          <cell r="L542" t="str">
            <v>201</v>
          </cell>
        </row>
        <row r="543">
          <cell r="A543" t="str">
            <v>7588.8.</v>
          </cell>
          <cell r="B543" t="str">
            <v>7588.8.201</v>
          </cell>
          <cell r="C543" t="str">
            <v>P</v>
          </cell>
          <cell r="D543" t="str">
            <v>- alte</v>
          </cell>
          <cell r="E543" t="str">
            <v>U</v>
          </cell>
          <cell r="F543">
            <v>7911.72</v>
          </cell>
          <cell r="G543">
            <v>7911.72</v>
          </cell>
          <cell r="H543">
            <v>110.36</v>
          </cell>
          <cell r="I543">
            <v>110.36</v>
          </cell>
          <cell r="J543">
            <v>0</v>
          </cell>
          <cell r="K543">
            <v>0</v>
          </cell>
          <cell r="L543" t="str">
            <v>201</v>
          </cell>
        </row>
        <row r="544">
          <cell r="A544" t="str">
            <v>766.3.</v>
          </cell>
          <cell r="B544" t="str">
            <v>766.3.201</v>
          </cell>
          <cell r="C544" t="str">
            <v>P</v>
          </cell>
          <cell r="D544" t="str">
            <v>- cont subunitati</v>
          </cell>
          <cell r="E544" t="str">
            <v>U</v>
          </cell>
          <cell r="F544">
            <v>2456.1</v>
          </cell>
          <cell r="G544">
            <v>2456.1</v>
          </cell>
          <cell r="H544">
            <v>303.83999999999997</v>
          </cell>
          <cell r="I544">
            <v>303.83999999999997</v>
          </cell>
          <cell r="J544">
            <v>0</v>
          </cell>
          <cell r="K544">
            <v>0</v>
          </cell>
          <cell r="L544" t="str">
            <v>201</v>
          </cell>
        </row>
        <row r="545">
          <cell r="A545" t="str">
            <v>8036.</v>
          </cell>
          <cell r="B545" t="str">
            <v>8036.201</v>
          </cell>
          <cell r="D545" t="str">
            <v>Taxe concesiune</v>
          </cell>
          <cell r="E545" t="str">
            <v>D</v>
          </cell>
          <cell r="F545">
            <v>158.15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 t="str">
            <v>201</v>
          </cell>
        </row>
        <row r="546">
          <cell r="A546" t="str">
            <v>8038.</v>
          </cell>
          <cell r="B546" t="str">
            <v>8038.201</v>
          </cell>
          <cell r="D546" t="str">
            <v>ALTE VALORI IN AF BI</v>
          </cell>
          <cell r="E546" t="str">
            <v>D</v>
          </cell>
          <cell r="F546">
            <v>2718.1</v>
          </cell>
          <cell r="G546">
            <v>35.369999999999997</v>
          </cell>
          <cell r="H546">
            <v>0</v>
          </cell>
          <cell r="I546">
            <v>0</v>
          </cell>
          <cell r="J546">
            <v>39885.17</v>
          </cell>
          <cell r="K546">
            <v>0</v>
          </cell>
          <cell r="L546" t="str">
            <v>201</v>
          </cell>
        </row>
        <row r="547">
          <cell r="A547" t="str">
            <v>1015.1.</v>
          </cell>
          <cell r="B547" t="str">
            <v>1015.1.203</v>
          </cell>
          <cell r="C547" t="str">
            <v>P</v>
          </cell>
          <cell r="D547" t="str">
            <v>- propriu</v>
          </cell>
          <cell r="E547" t="str">
            <v>U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2535483.21</v>
          </cell>
          <cell r="L547" t="str">
            <v>203</v>
          </cell>
        </row>
        <row r="548">
          <cell r="A548" t="str">
            <v>1058.1.1.</v>
          </cell>
          <cell r="B548" t="str">
            <v>1058.1.1.203</v>
          </cell>
          <cell r="C548" t="str">
            <v>P</v>
          </cell>
          <cell r="D548" t="str">
            <v>- CONSTRUCTII</v>
          </cell>
          <cell r="E548" t="str">
            <v>U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912705.98</v>
          </cell>
          <cell r="L548" t="str">
            <v>203</v>
          </cell>
        </row>
        <row r="549">
          <cell r="A549" t="str">
            <v>1058.1.2.</v>
          </cell>
          <cell r="B549" t="str">
            <v>1058.1.2.203</v>
          </cell>
          <cell r="C549" t="str">
            <v>P</v>
          </cell>
          <cell r="D549" t="str">
            <v>- ECHIP.TEHNO.</v>
          </cell>
          <cell r="E549" t="str">
            <v>U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1478907.5</v>
          </cell>
          <cell r="L549" t="str">
            <v>203</v>
          </cell>
        </row>
        <row r="550">
          <cell r="A550" t="str">
            <v>1058.1.3.</v>
          </cell>
          <cell r="B550" t="str">
            <v>1058.1.3.203</v>
          </cell>
          <cell r="C550" t="str">
            <v>P</v>
          </cell>
          <cell r="D550" t="str">
            <v>- AMC</v>
          </cell>
          <cell r="E550" t="str">
            <v>U</v>
          </cell>
          <cell r="F550">
            <v>0</v>
          </cell>
          <cell r="G550">
            <v>263.66000000000003</v>
          </cell>
          <cell r="H550">
            <v>0</v>
          </cell>
          <cell r="I550">
            <v>0</v>
          </cell>
          <cell r="J550">
            <v>0</v>
          </cell>
          <cell r="K550">
            <v>10690.19</v>
          </cell>
          <cell r="L550" t="str">
            <v>203</v>
          </cell>
        </row>
        <row r="551">
          <cell r="A551" t="str">
            <v>1058.1.4.</v>
          </cell>
          <cell r="B551" t="str">
            <v>1058.1.4.203</v>
          </cell>
          <cell r="C551" t="str">
            <v>P</v>
          </cell>
          <cell r="D551" t="str">
            <v>- MIJL.TRANSP.</v>
          </cell>
          <cell r="E551" t="str">
            <v>U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72133.25</v>
          </cell>
          <cell r="L551" t="str">
            <v>203</v>
          </cell>
        </row>
        <row r="552">
          <cell r="A552" t="str">
            <v>1058.1.6.</v>
          </cell>
          <cell r="B552" t="str">
            <v>1058.1.6.203</v>
          </cell>
          <cell r="C552" t="str">
            <v>P</v>
          </cell>
          <cell r="D552" t="str">
            <v>- MOBILIER,BIR</v>
          </cell>
          <cell r="E552" t="str">
            <v>U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67110.86</v>
          </cell>
          <cell r="L552" t="str">
            <v>203</v>
          </cell>
        </row>
        <row r="553">
          <cell r="A553" t="str">
            <v>1058.5.</v>
          </cell>
          <cell r="B553" t="str">
            <v>1058.5.203</v>
          </cell>
          <cell r="C553" t="str">
            <v>P</v>
          </cell>
          <cell r="D553" t="str">
            <v>- ALTELE (208)</v>
          </cell>
          <cell r="E553" t="str">
            <v>U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2925.38</v>
          </cell>
          <cell r="L553" t="str">
            <v>203</v>
          </cell>
        </row>
        <row r="554">
          <cell r="A554" t="str">
            <v>121.1.13.</v>
          </cell>
          <cell r="B554" t="str">
            <v>121.1.13.203</v>
          </cell>
          <cell r="C554" t="str">
            <v>B</v>
          </cell>
          <cell r="D554" t="str">
            <v>- subunitati</v>
          </cell>
          <cell r="E554" t="str">
            <v>U</v>
          </cell>
          <cell r="F554">
            <v>5489133.1600000001</v>
          </cell>
          <cell r="G554">
            <v>3166.53</v>
          </cell>
          <cell r="H554">
            <v>835009.29</v>
          </cell>
          <cell r="I554">
            <v>112.9</v>
          </cell>
          <cell r="J554">
            <v>0</v>
          </cell>
          <cell r="K554">
            <v>0</v>
          </cell>
          <cell r="L554" t="str">
            <v>203</v>
          </cell>
        </row>
        <row r="555">
          <cell r="A555" t="str">
            <v>121.2.</v>
          </cell>
          <cell r="B555" t="str">
            <v>121.2.203</v>
          </cell>
          <cell r="C555" t="str">
            <v>B</v>
          </cell>
          <cell r="D555" t="str">
            <v>- din act.financiara</v>
          </cell>
          <cell r="E555" t="str">
            <v>U</v>
          </cell>
          <cell r="F555">
            <v>6.95</v>
          </cell>
          <cell r="G555">
            <v>255.09</v>
          </cell>
          <cell r="H555">
            <v>0.72</v>
          </cell>
          <cell r="I555">
            <v>14.32</v>
          </cell>
          <cell r="J555">
            <v>0</v>
          </cell>
          <cell r="K555">
            <v>0</v>
          </cell>
          <cell r="L555" t="str">
            <v>203</v>
          </cell>
        </row>
        <row r="556">
          <cell r="A556" t="str">
            <v>167.1.</v>
          </cell>
          <cell r="B556" t="str">
            <v>167.1.203</v>
          </cell>
          <cell r="C556" t="str">
            <v>P</v>
          </cell>
          <cell r="D556" t="str">
            <v>CONCESIUNI</v>
          </cell>
          <cell r="E556" t="str">
            <v>D</v>
          </cell>
          <cell r="F556">
            <v>0</v>
          </cell>
          <cell r="G556">
            <v>12833.13</v>
          </cell>
          <cell r="H556">
            <v>0</v>
          </cell>
          <cell r="I556">
            <v>0</v>
          </cell>
          <cell r="J556">
            <v>0</v>
          </cell>
          <cell r="K556">
            <v>53494.85</v>
          </cell>
          <cell r="L556" t="str">
            <v>203</v>
          </cell>
        </row>
        <row r="557">
          <cell r="A557" t="str">
            <v>205.</v>
          </cell>
          <cell r="B557" t="str">
            <v>205.203</v>
          </cell>
          <cell r="C557" t="str">
            <v>A</v>
          </cell>
          <cell r="D557" t="str">
            <v>CONCESIUNI, BREVETE</v>
          </cell>
          <cell r="E557" t="str">
            <v>U</v>
          </cell>
          <cell r="F557">
            <v>12833.13</v>
          </cell>
          <cell r="G557">
            <v>0</v>
          </cell>
          <cell r="H557">
            <v>0</v>
          </cell>
          <cell r="I557">
            <v>0</v>
          </cell>
          <cell r="J557">
            <v>53494.85</v>
          </cell>
          <cell r="K557">
            <v>0</v>
          </cell>
          <cell r="L557" t="str">
            <v>203</v>
          </cell>
        </row>
        <row r="558">
          <cell r="A558" t="str">
            <v>208.</v>
          </cell>
          <cell r="B558" t="str">
            <v>208.203</v>
          </cell>
          <cell r="C558" t="str">
            <v>A</v>
          </cell>
          <cell r="D558" t="str">
            <v>ALTE IMOBILIZ.NEC.</v>
          </cell>
          <cell r="E558" t="str">
            <v>U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43598.09</v>
          </cell>
          <cell r="K558">
            <v>0</v>
          </cell>
          <cell r="L558" t="str">
            <v>203</v>
          </cell>
        </row>
        <row r="559">
          <cell r="A559" t="str">
            <v>2121.1.</v>
          </cell>
          <cell r="B559" t="str">
            <v>2121.1.203</v>
          </cell>
          <cell r="C559" t="str">
            <v>A</v>
          </cell>
          <cell r="D559" t="str">
            <v>- val &gt; 8.000.000</v>
          </cell>
          <cell r="E559" t="str">
            <v>U</v>
          </cell>
          <cell r="F559">
            <v>0.04</v>
          </cell>
          <cell r="G559">
            <v>0</v>
          </cell>
          <cell r="H559">
            <v>0</v>
          </cell>
          <cell r="I559">
            <v>0</v>
          </cell>
          <cell r="J559">
            <v>2370680.2400000002</v>
          </cell>
          <cell r="K559">
            <v>0</v>
          </cell>
          <cell r="L559" t="str">
            <v>203</v>
          </cell>
        </row>
        <row r="560">
          <cell r="A560" t="str">
            <v>2121.2.</v>
          </cell>
          <cell r="B560" t="str">
            <v>2121.2.203</v>
          </cell>
          <cell r="C560" t="str">
            <v>A</v>
          </cell>
          <cell r="D560" t="str">
            <v>- val &lt; 5.000.000</v>
          </cell>
          <cell r="E560" t="str">
            <v>U</v>
          </cell>
          <cell r="F560">
            <v>0.01</v>
          </cell>
          <cell r="G560">
            <v>0</v>
          </cell>
          <cell r="H560">
            <v>0</v>
          </cell>
          <cell r="I560">
            <v>0</v>
          </cell>
          <cell r="J560">
            <v>623.36</v>
          </cell>
          <cell r="K560">
            <v>0</v>
          </cell>
          <cell r="L560" t="str">
            <v>203</v>
          </cell>
        </row>
        <row r="561">
          <cell r="A561" t="str">
            <v>2131.1.</v>
          </cell>
          <cell r="B561" t="str">
            <v>2131.1.203</v>
          </cell>
          <cell r="C561" t="str">
            <v>A</v>
          </cell>
          <cell r="D561" t="str">
            <v>- val &gt; 8.000.000</v>
          </cell>
          <cell r="E561" t="str">
            <v>U</v>
          </cell>
          <cell r="F561">
            <v>448101.45</v>
          </cell>
          <cell r="G561">
            <v>0</v>
          </cell>
          <cell r="H561">
            <v>0</v>
          </cell>
          <cell r="I561">
            <v>9618.73</v>
          </cell>
          <cell r="J561">
            <v>4569966.7300000004</v>
          </cell>
          <cell r="K561">
            <v>0</v>
          </cell>
          <cell r="L561" t="str">
            <v>203</v>
          </cell>
        </row>
        <row r="562">
          <cell r="A562" t="str">
            <v>2131.3.</v>
          </cell>
          <cell r="B562" t="str">
            <v>2131.3.203</v>
          </cell>
          <cell r="C562" t="str">
            <v>A</v>
          </cell>
          <cell r="D562" t="str">
            <v>- val &gt; 5M &lt; 8M</v>
          </cell>
          <cell r="E562" t="str">
            <v>U</v>
          </cell>
          <cell r="F562">
            <v>-0.02</v>
          </cell>
          <cell r="G562">
            <v>0</v>
          </cell>
          <cell r="H562">
            <v>0</v>
          </cell>
          <cell r="I562">
            <v>0</v>
          </cell>
          <cell r="J562">
            <v>14108.03</v>
          </cell>
          <cell r="K562">
            <v>0</v>
          </cell>
          <cell r="L562" t="str">
            <v>203</v>
          </cell>
        </row>
        <row r="563">
          <cell r="A563" t="str">
            <v>2132.1.</v>
          </cell>
          <cell r="B563" t="str">
            <v>2132.1.203</v>
          </cell>
          <cell r="C563" t="str">
            <v>A</v>
          </cell>
          <cell r="D563" t="str">
            <v>- val &gt; 8.000.000</v>
          </cell>
          <cell r="E563" t="str">
            <v>U</v>
          </cell>
          <cell r="F563">
            <v>56040.69</v>
          </cell>
          <cell r="G563">
            <v>0</v>
          </cell>
          <cell r="H563">
            <v>0</v>
          </cell>
          <cell r="I563">
            <v>0</v>
          </cell>
          <cell r="J563">
            <v>232256.08</v>
          </cell>
          <cell r="K563">
            <v>0</v>
          </cell>
          <cell r="L563" t="str">
            <v>203</v>
          </cell>
        </row>
        <row r="564">
          <cell r="A564" t="str">
            <v>2132.3.</v>
          </cell>
          <cell r="B564" t="str">
            <v>2132.3.203</v>
          </cell>
          <cell r="C564" t="str">
            <v>A</v>
          </cell>
          <cell r="D564" t="str">
            <v>- val &gt; 5M &lt; 8M</v>
          </cell>
          <cell r="E564" t="str">
            <v>U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2350.59</v>
          </cell>
          <cell r="K564">
            <v>0</v>
          </cell>
          <cell r="L564" t="str">
            <v>203</v>
          </cell>
        </row>
        <row r="565">
          <cell r="A565" t="str">
            <v>2133.1.</v>
          </cell>
          <cell r="B565" t="str">
            <v>2133.1.203</v>
          </cell>
          <cell r="C565" t="str">
            <v>A</v>
          </cell>
          <cell r="D565" t="str">
            <v>- val &gt; 8.000.000</v>
          </cell>
          <cell r="E565" t="str">
            <v>U</v>
          </cell>
          <cell r="F565">
            <v>-11160.78</v>
          </cell>
          <cell r="G565">
            <v>0</v>
          </cell>
          <cell r="H565">
            <v>0</v>
          </cell>
          <cell r="I565">
            <v>0</v>
          </cell>
          <cell r="J565">
            <v>317738.01</v>
          </cell>
          <cell r="K565">
            <v>0</v>
          </cell>
          <cell r="L565" t="str">
            <v>203</v>
          </cell>
        </row>
        <row r="566">
          <cell r="A566" t="str">
            <v>2141.1.</v>
          </cell>
          <cell r="B566" t="str">
            <v>2141.1.203</v>
          </cell>
          <cell r="C566" t="str">
            <v>A</v>
          </cell>
          <cell r="D566" t="str">
            <v>- val &gt; 8.000.000</v>
          </cell>
          <cell r="E566" t="str">
            <v>U</v>
          </cell>
          <cell r="F566">
            <v>8694.14</v>
          </cell>
          <cell r="G566">
            <v>0</v>
          </cell>
          <cell r="H566">
            <v>0</v>
          </cell>
          <cell r="I566">
            <v>6986.97</v>
          </cell>
          <cell r="J566">
            <v>193661.01</v>
          </cell>
          <cell r="K566">
            <v>0</v>
          </cell>
          <cell r="L566" t="str">
            <v>203</v>
          </cell>
        </row>
        <row r="567">
          <cell r="A567" t="str">
            <v>2141.3.</v>
          </cell>
          <cell r="B567" t="str">
            <v>2141.3.203</v>
          </cell>
          <cell r="C567" t="str">
            <v>A</v>
          </cell>
          <cell r="D567" t="str">
            <v>- val &gt; 5M &lt; 8M</v>
          </cell>
          <cell r="E567" t="str">
            <v>U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2735.65</v>
          </cell>
          <cell r="K567">
            <v>0</v>
          </cell>
          <cell r="L567" t="str">
            <v>203</v>
          </cell>
        </row>
        <row r="568">
          <cell r="A568" t="str">
            <v>2808.</v>
          </cell>
          <cell r="B568" t="str">
            <v>2808.203</v>
          </cell>
          <cell r="C568" t="str">
            <v>P</v>
          </cell>
          <cell r="D568" t="str">
            <v>P - alte imob.necorp</v>
          </cell>
          <cell r="E568" t="str">
            <v>U</v>
          </cell>
          <cell r="F568">
            <v>0</v>
          </cell>
          <cell r="G568">
            <v>6374.89</v>
          </cell>
          <cell r="H568">
            <v>0</v>
          </cell>
          <cell r="I568">
            <v>708.31</v>
          </cell>
          <cell r="J568">
            <v>0</v>
          </cell>
          <cell r="K568">
            <v>10264.01</v>
          </cell>
          <cell r="L568" t="str">
            <v>203</v>
          </cell>
        </row>
        <row r="569">
          <cell r="A569" t="str">
            <v>2812.1.</v>
          </cell>
          <cell r="B569" t="str">
            <v>2812.1.203</v>
          </cell>
          <cell r="C569" t="str">
            <v>P</v>
          </cell>
          <cell r="D569" t="str">
            <v>- VAL &gt; 8.000.000</v>
          </cell>
          <cell r="E569" t="str">
            <v>U</v>
          </cell>
          <cell r="F569">
            <v>0</v>
          </cell>
          <cell r="G569">
            <v>96632.52</v>
          </cell>
          <cell r="H569">
            <v>0</v>
          </cell>
          <cell r="I569">
            <v>11539.75</v>
          </cell>
          <cell r="J569">
            <v>0</v>
          </cell>
          <cell r="K569">
            <v>566456.5</v>
          </cell>
          <cell r="L569" t="str">
            <v>203</v>
          </cell>
        </row>
        <row r="570">
          <cell r="A570" t="str">
            <v>2812.2.</v>
          </cell>
          <cell r="B570" t="str">
            <v>2812.2.203</v>
          </cell>
          <cell r="C570" t="str">
            <v>P</v>
          </cell>
          <cell r="D570" t="str">
            <v>- VAL &lt; 5.000.000</v>
          </cell>
          <cell r="E570" t="str">
            <v>U</v>
          </cell>
          <cell r="F570">
            <v>0</v>
          </cell>
          <cell r="G570">
            <v>0.01</v>
          </cell>
          <cell r="H570">
            <v>0</v>
          </cell>
          <cell r="I570">
            <v>0</v>
          </cell>
          <cell r="J570">
            <v>0</v>
          </cell>
          <cell r="K570">
            <v>623.36</v>
          </cell>
          <cell r="L570" t="str">
            <v>203</v>
          </cell>
        </row>
        <row r="571">
          <cell r="A571" t="str">
            <v>2813.1.</v>
          </cell>
          <cell r="B571" t="str">
            <v>2813.1.203</v>
          </cell>
          <cell r="C571" t="str">
            <v>P</v>
          </cell>
          <cell r="D571" t="str">
            <v>- VAL &gt; 8.000.000</v>
          </cell>
          <cell r="E571" t="str">
            <v>U</v>
          </cell>
          <cell r="F571">
            <v>0</v>
          </cell>
          <cell r="G571">
            <v>509044.87</v>
          </cell>
          <cell r="H571">
            <v>7549.23</v>
          </cell>
          <cell r="I571">
            <v>60482.74</v>
          </cell>
          <cell r="J571">
            <v>0</v>
          </cell>
          <cell r="K571">
            <v>2213220.38</v>
          </cell>
          <cell r="L571" t="str">
            <v>203</v>
          </cell>
        </row>
        <row r="572">
          <cell r="A572" t="str">
            <v>2813.3.</v>
          </cell>
          <cell r="B572" t="str">
            <v>2813.3.203</v>
          </cell>
          <cell r="C572" t="str">
            <v>P</v>
          </cell>
          <cell r="D572" t="str">
            <v>- VAL &gt; 5M &lt; 8M</v>
          </cell>
          <cell r="E572" t="str">
            <v>U</v>
          </cell>
          <cell r="F572">
            <v>0</v>
          </cell>
          <cell r="G572">
            <v>1687.24</v>
          </cell>
          <cell r="H572">
            <v>0</v>
          </cell>
          <cell r="I572">
            <v>176.81</v>
          </cell>
          <cell r="J572">
            <v>0</v>
          </cell>
          <cell r="K572">
            <v>10189.5</v>
          </cell>
          <cell r="L572" t="str">
            <v>203</v>
          </cell>
        </row>
        <row r="573">
          <cell r="A573" t="str">
            <v>2814.1.</v>
          </cell>
          <cell r="B573" t="str">
            <v>2814.1.203</v>
          </cell>
          <cell r="C573" t="str">
            <v>P</v>
          </cell>
          <cell r="D573" t="str">
            <v>- VAL &gt; 8.000.000</v>
          </cell>
          <cell r="E573" t="str">
            <v>U</v>
          </cell>
          <cell r="F573">
            <v>0</v>
          </cell>
          <cell r="G573">
            <v>13256.59</v>
          </cell>
          <cell r="H573">
            <v>3812.28</v>
          </cell>
          <cell r="I573">
            <v>1404.27</v>
          </cell>
          <cell r="J573">
            <v>0</v>
          </cell>
          <cell r="K573">
            <v>79306.39</v>
          </cell>
          <cell r="L573" t="str">
            <v>203</v>
          </cell>
        </row>
        <row r="574">
          <cell r="A574" t="str">
            <v>2814.3.</v>
          </cell>
          <cell r="B574" t="str">
            <v>2814.3.203</v>
          </cell>
          <cell r="C574" t="str">
            <v>P</v>
          </cell>
          <cell r="D574" t="str">
            <v>- VAL &gt; 5M &lt; 8M</v>
          </cell>
          <cell r="E574" t="str">
            <v>U</v>
          </cell>
          <cell r="F574">
            <v>0</v>
          </cell>
          <cell r="G574">
            <v>181.78</v>
          </cell>
          <cell r="H574">
            <v>0</v>
          </cell>
          <cell r="I574">
            <v>20.2</v>
          </cell>
          <cell r="J574">
            <v>0</v>
          </cell>
          <cell r="K574">
            <v>1040.77</v>
          </cell>
          <cell r="L574" t="str">
            <v>203</v>
          </cell>
        </row>
        <row r="575">
          <cell r="A575" t="str">
            <v>3021.</v>
          </cell>
          <cell r="B575" t="str">
            <v>3021.203</v>
          </cell>
          <cell r="C575" t="str">
            <v>A</v>
          </cell>
          <cell r="D575" t="str">
            <v>- Auxiliare</v>
          </cell>
          <cell r="E575" t="str">
            <v>U</v>
          </cell>
          <cell r="F575">
            <v>13607.03</v>
          </cell>
          <cell r="G575">
            <v>8031.74</v>
          </cell>
          <cell r="H575">
            <v>4081.14</v>
          </cell>
          <cell r="I575">
            <v>588.98</v>
          </cell>
          <cell r="J575">
            <v>36758.75</v>
          </cell>
          <cell r="K575">
            <v>0</v>
          </cell>
          <cell r="L575" t="str">
            <v>203</v>
          </cell>
        </row>
        <row r="576">
          <cell r="A576" t="str">
            <v>3022.</v>
          </cell>
          <cell r="B576" t="str">
            <v>3022.203</v>
          </cell>
          <cell r="C576" t="str">
            <v>A</v>
          </cell>
          <cell r="D576" t="str">
            <v>- Combustibili</v>
          </cell>
          <cell r="E576" t="str">
            <v>D</v>
          </cell>
          <cell r="F576">
            <v>11636.88</v>
          </cell>
          <cell r="G576">
            <v>11587.05</v>
          </cell>
          <cell r="H576">
            <v>1841.43</v>
          </cell>
          <cell r="I576">
            <v>1163.83</v>
          </cell>
          <cell r="J576">
            <v>260.97000000000003</v>
          </cell>
          <cell r="K576">
            <v>0</v>
          </cell>
          <cell r="L576" t="str">
            <v>203</v>
          </cell>
        </row>
        <row r="577">
          <cell r="A577" t="str">
            <v>3024.</v>
          </cell>
          <cell r="B577" t="str">
            <v>3024.203</v>
          </cell>
          <cell r="C577" t="str">
            <v>A</v>
          </cell>
          <cell r="D577" t="str">
            <v>Piese de schimb</v>
          </cell>
          <cell r="E577" t="str">
            <v>U</v>
          </cell>
          <cell r="F577">
            <v>133196.03</v>
          </cell>
          <cell r="G577">
            <v>190384.75</v>
          </cell>
          <cell r="H577">
            <v>1840.23</v>
          </cell>
          <cell r="I577">
            <v>2922.92</v>
          </cell>
          <cell r="J577">
            <v>65818.399999999994</v>
          </cell>
          <cell r="K577">
            <v>0</v>
          </cell>
          <cell r="L577" t="str">
            <v>203</v>
          </cell>
        </row>
        <row r="578">
          <cell r="A578" t="str">
            <v>3028.1.</v>
          </cell>
          <cell r="B578" t="str">
            <v>3028.1.203</v>
          </cell>
          <cell r="C578" t="str">
            <v>A</v>
          </cell>
          <cell r="D578" t="str">
            <v>- Alte materiale</v>
          </cell>
          <cell r="E578" t="str">
            <v>U</v>
          </cell>
          <cell r="F578">
            <v>22191.74</v>
          </cell>
          <cell r="G578">
            <v>26003.09</v>
          </cell>
          <cell r="H578">
            <v>9095.6299999999992</v>
          </cell>
          <cell r="I578">
            <v>2903.29</v>
          </cell>
          <cell r="J578">
            <v>18946.25</v>
          </cell>
          <cell r="K578">
            <v>0</v>
          </cell>
          <cell r="L578" t="str">
            <v>203</v>
          </cell>
        </row>
        <row r="579">
          <cell r="A579" t="str">
            <v>3028.3.1.</v>
          </cell>
          <cell r="B579" t="str">
            <v>3028.3.1.203</v>
          </cell>
          <cell r="C579" t="str">
            <v>A</v>
          </cell>
          <cell r="D579" t="str">
            <v>- mat. protocol</v>
          </cell>
          <cell r="E579" t="str">
            <v>U</v>
          </cell>
          <cell r="F579">
            <v>1337.02</v>
          </cell>
          <cell r="G579">
            <v>1337.02</v>
          </cell>
          <cell r="H579">
            <v>148.96</v>
          </cell>
          <cell r="I579">
            <v>148.96</v>
          </cell>
          <cell r="J579">
            <v>0</v>
          </cell>
          <cell r="K579">
            <v>0</v>
          </cell>
          <cell r="L579" t="str">
            <v>203</v>
          </cell>
        </row>
        <row r="580">
          <cell r="A580" t="str">
            <v>303.1.</v>
          </cell>
          <cell r="B580" t="str">
            <v>303.1.203</v>
          </cell>
          <cell r="C580" t="str">
            <v>A</v>
          </cell>
          <cell r="D580" t="str">
            <v>OBIECTE INVENTAR</v>
          </cell>
          <cell r="E580" t="str">
            <v>D</v>
          </cell>
          <cell r="F580">
            <v>45666.18</v>
          </cell>
          <cell r="G580">
            <v>22901.360000000001</v>
          </cell>
          <cell r="H580">
            <v>146.19999999999999</v>
          </cell>
          <cell r="I580">
            <v>11266.01</v>
          </cell>
          <cell r="J580">
            <v>152064.25</v>
          </cell>
          <cell r="K580">
            <v>0</v>
          </cell>
          <cell r="L580" t="str">
            <v>203</v>
          </cell>
        </row>
        <row r="581">
          <cell r="A581" t="str">
            <v>303.3.</v>
          </cell>
          <cell r="B581" t="str">
            <v>303.3.203</v>
          </cell>
          <cell r="C581" t="str">
            <v>P</v>
          </cell>
          <cell r="D581" t="str">
            <v>UZURA OB.INVENTAR</v>
          </cell>
          <cell r="E581" t="str">
            <v>U</v>
          </cell>
          <cell r="F581">
            <v>0</v>
          </cell>
          <cell r="G581">
            <v>24233.34</v>
          </cell>
          <cell r="H581">
            <v>11119.81</v>
          </cell>
          <cell r="I581">
            <v>146.19999999999999</v>
          </cell>
          <cell r="J581">
            <v>0</v>
          </cell>
          <cell r="K581">
            <v>148995.79999999999</v>
          </cell>
          <cell r="L581" t="str">
            <v>203</v>
          </cell>
        </row>
        <row r="582">
          <cell r="A582" t="str">
            <v>401.1.</v>
          </cell>
          <cell r="B582" t="str">
            <v>401.1.203</v>
          </cell>
          <cell r="C582" t="str">
            <v>P</v>
          </cell>
          <cell r="D582" t="str">
            <v>- interni</v>
          </cell>
          <cell r="E582" t="str">
            <v>D</v>
          </cell>
          <cell r="F582">
            <v>920816.33</v>
          </cell>
          <cell r="G582">
            <v>935593.41</v>
          </cell>
          <cell r="H582">
            <v>286150.34999999998</v>
          </cell>
          <cell r="I582">
            <v>270886.37</v>
          </cell>
          <cell r="J582">
            <v>0</v>
          </cell>
          <cell r="K582">
            <v>23363.96</v>
          </cell>
          <cell r="L582" t="str">
            <v>203</v>
          </cell>
        </row>
        <row r="583">
          <cell r="A583" t="str">
            <v>408.</v>
          </cell>
          <cell r="B583" t="str">
            <v>408.203</v>
          </cell>
          <cell r="C583" t="str">
            <v>P</v>
          </cell>
          <cell r="D583" t="str">
            <v>FURNIZ. FACT.NESOSIT</v>
          </cell>
          <cell r="E583" t="str">
            <v>D</v>
          </cell>
          <cell r="F583">
            <v>45169.04</v>
          </cell>
          <cell r="G583">
            <v>32869.01</v>
          </cell>
          <cell r="H583">
            <v>4402.34</v>
          </cell>
          <cell r="I583">
            <v>19419.11</v>
          </cell>
          <cell r="J583">
            <v>0</v>
          </cell>
          <cell r="K583">
            <v>16701.54</v>
          </cell>
          <cell r="L583" t="str">
            <v>203</v>
          </cell>
        </row>
        <row r="584">
          <cell r="A584" t="str">
            <v>4091.</v>
          </cell>
          <cell r="B584" t="str">
            <v>4091.203</v>
          </cell>
          <cell r="C584" t="str">
            <v>A</v>
          </cell>
          <cell r="D584" t="str">
            <v>- Avansuri bunuri</v>
          </cell>
          <cell r="E584" t="str">
            <v>U</v>
          </cell>
          <cell r="F584">
            <v>42.02</v>
          </cell>
          <cell r="G584">
            <v>42.02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 t="str">
            <v>203</v>
          </cell>
        </row>
        <row r="585">
          <cell r="A585" t="str">
            <v>421.1.</v>
          </cell>
          <cell r="B585" t="str">
            <v>421.1.203</v>
          </cell>
          <cell r="C585" t="str">
            <v>P</v>
          </cell>
          <cell r="D585" t="str">
            <v>SALARII</v>
          </cell>
          <cell r="E585" t="str">
            <v>U</v>
          </cell>
          <cell r="F585">
            <v>2469706.1800000002</v>
          </cell>
          <cell r="G585">
            <v>2503556</v>
          </cell>
          <cell r="H585">
            <v>254617</v>
          </cell>
          <cell r="I585">
            <v>250196</v>
          </cell>
          <cell r="J585">
            <v>0</v>
          </cell>
          <cell r="K585">
            <v>62264.18</v>
          </cell>
          <cell r="L585" t="str">
            <v>203</v>
          </cell>
        </row>
        <row r="586">
          <cell r="A586" t="str">
            <v>421.3.</v>
          </cell>
          <cell r="B586" t="str">
            <v>421.3.203</v>
          </cell>
          <cell r="C586" t="str">
            <v>P</v>
          </cell>
          <cell r="D586" t="str">
            <v>Premii</v>
          </cell>
          <cell r="E586" t="str">
            <v>U</v>
          </cell>
          <cell r="F586">
            <v>660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6600</v>
          </cell>
          <cell r="L586" t="str">
            <v>203</v>
          </cell>
        </row>
        <row r="587">
          <cell r="A587" t="str">
            <v>421.4.</v>
          </cell>
          <cell r="B587" t="str">
            <v>421.4.203</v>
          </cell>
          <cell r="C587" t="str">
            <v>P</v>
          </cell>
          <cell r="D587" t="str">
            <v>PRIME DIN ADAOS RED.</v>
          </cell>
          <cell r="E587" t="str">
            <v>U</v>
          </cell>
          <cell r="F587">
            <v>81.52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81.52</v>
          </cell>
          <cell r="L587" t="str">
            <v>203</v>
          </cell>
        </row>
        <row r="588">
          <cell r="A588" t="str">
            <v>423.</v>
          </cell>
          <cell r="B588" t="str">
            <v>423.203</v>
          </cell>
          <cell r="C588" t="str">
            <v>P</v>
          </cell>
          <cell r="D588" t="str">
            <v>AJUTOARE DATORATE</v>
          </cell>
          <cell r="E588" t="str">
            <v>U</v>
          </cell>
          <cell r="F588">
            <v>22430.9</v>
          </cell>
          <cell r="G588">
            <v>22801.9</v>
          </cell>
          <cell r="H588">
            <v>783</v>
          </cell>
          <cell r="I588">
            <v>2377</v>
          </cell>
          <cell r="J588">
            <v>0</v>
          </cell>
          <cell r="K588">
            <v>412</v>
          </cell>
          <cell r="L588" t="str">
            <v>203</v>
          </cell>
        </row>
        <row r="589">
          <cell r="A589" t="str">
            <v>425.</v>
          </cell>
          <cell r="B589" t="str">
            <v>425.203</v>
          </cell>
          <cell r="C589" t="str">
            <v>A</v>
          </cell>
          <cell r="D589" t="str">
            <v>AVANSURI ACORDATE</v>
          </cell>
          <cell r="E589" t="str">
            <v>U</v>
          </cell>
          <cell r="F589">
            <v>787765.6</v>
          </cell>
          <cell r="G589">
            <v>787765.6</v>
          </cell>
          <cell r="H589">
            <v>69460</v>
          </cell>
          <cell r="I589">
            <v>69460</v>
          </cell>
          <cell r="J589">
            <v>0</v>
          </cell>
          <cell r="K589">
            <v>0</v>
          </cell>
          <cell r="L589" t="str">
            <v>203</v>
          </cell>
        </row>
        <row r="590">
          <cell r="A590" t="str">
            <v>427.1.</v>
          </cell>
          <cell r="B590" t="str">
            <v>427.1.203</v>
          </cell>
          <cell r="C590" t="str">
            <v>P</v>
          </cell>
          <cell r="D590" t="str">
            <v>- Rate, chirii</v>
          </cell>
          <cell r="E590" t="str">
            <v>U</v>
          </cell>
          <cell r="F590">
            <v>118360.2</v>
          </cell>
          <cell r="G590">
            <v>118491.41</v>
          </cell>
          <cell r="H590">
            <v>12825</v>
          </cell>
          <cell r="I590">
            <v>12762</v>
          </cell>
          <cell r="J590">
            <v>0</v>
          </cell>
          <cell r="K590">
            <v>12693.79</v>
          </cell>
          <cell r="L590" t="str">
            <v>203</v>
          </cell>
        </row>
        <row r="591">
          <cell r="A591" t="str">
            <v>4281.1.</v>
          </cell>
          <cell r="B591" t="str">
            <v>4281.1.203</v>
          </cell>
          <cell r="C591" t="str">
            <v>B</v>
          </cell>
          <cell r="D591" t="str">
            <v>- Garantii mater.</v>
          </cell>
          <cell r="E591" t="str">
            <v>D</v>
          </cell>
          <cell r="F591">
            <v>0.02</v>
          </cell>
          <cell r="G591">
            <v>6335.86</v>
          </cell>
          <cell r="H591">
            <v>0</v>
          </cell>
          <cell r="I591">
            <v>580.92999999999995</v>
          </cell>
          <cell r="J591">
            <v>0</v>
          </cell>
          <cell r="K591">
            <v>17565.82</v>
          </cell>
          <cell r="L591" t="str">
            <v>203</v>
          </cell>
        </row>
        <row r="592">
          <cell r="A592" t="str">
            <v>4281.3.</v>
          </cell>
          <cell r="B592" t="str">
            <v>4281.3.203</v>
          </cell>
          <cell r="C592" t="str">
            <v>B</v>
          </cell>
          <cell r="D592" t="str">
            <v>BILETE FREE</v>
          </cell>
          <cell r="E592" t="str">
            <v>U</v>
          </cell>
          <cell r="F592">
            <v>8382.64</v>
          </cell>
          <cell r="G592">
            <v>12812.64</v>
          </cell>
          <cell r="H592">
            <v>4430</v>
          </cell>
          <cell r="I592">
            <v>6435</v>
          </cell>
          <cell r="J592">
            <v>0</v>
          </cell>
          <cell r="K592">
            <v>0</v>
          </cell>
          <cell r="L592" t="str">
            <v>203</v>
          </cell>
        </row>
        <row r="593">
          <cell r="A593" t="str">
            <v>4281.6.</v>
          </cell>
          <cell r="B593" t="str">
            <v>4281.6.203</v>
          </cell>
          <cell r="C593" t="str">
            <v>B</v>
          </cell>
          <cell r="D593" t="str">
            <v>COTIZATII SINDICAT</v>
          </cell>
          <cell r="E593" t="str">
            <v>U</v>
          </cell>
          <cell r="F593">
            <v>11872.06</v>
          </cell>
          <cell r="G593">
            <v>11956.59</v>
          </cell>
          <cell r="H593">
            <v>1345</v>
          </cell>
          <cell r="I593">
            <v>1354</v>
          </cell>
          <cell r="J593">
            <v>0</v>
          </cell>
          <cell r="K593">
            <v>1260.47</v>
          </cell>
          <cell r="L593" t="str">
            <v>203</v>
          </cell>
        </row>
        <row r="594">
          <cell r="A594" t="str">
            <v>4281.7.</v>
          </cell>
          <cell r="B594" t="str">
            <v>4281.7.203</v>
          </cell>
          <cell r="C594" t="str">
            <v>B</v>
          </cell>
          <cell r="D594" t="str">
            <v>ALTE DATORII</v>
          </cell>
          <cell r="E594" t="str">
            <v>D</v>
          </cell>
          <cell r="F594">
            <v>59</v>
          </cell>
          <cell r="G594">
            <v>59</v>
          </cell>
          <cell r="H594">
            <v>0</v>
          </cell>
          <cell r="I594">
            <v>0</v>
          </cell>
          <cell r="J594">
            <v>0</v>
          </cell>
          <cell r="K594">
            <v>0.05</v>
          </cell>
          <cell r="L594" t="str">
            <v>203</v>
          </cell>
        </row>
        <row r="595">
          <cell r="A595" t="str">
            <v>4282.2.1.</v>
          </cell>
          <cell r="B595" t="str">
            <v>4282.2.1.203</v>
          </cell>
          <cell r="C595" t="str">
            <v>B</v>
          </cell>
          <cell r="D595" t="str">
            <v>TRANSPORT PERSONAL</v>
          </cell>
          <cell r="E595" t="str">
            <v>U</v>
          </cell>
          <cell r="F595">
            <v>2087.1999999999998</v>
          </cell>
          <cell r="G595">
            <v>862.24</v>
          </cell>
          <cell r="H595">
            <v>0</v>
          </cell>
          <cell r="I595">
            <v>0</v>
          </cell>
          <cell r="J595">
            <v>0</v>
          </cell>
          <cell r="K595">
            <v>1224.96</v>
          </cell>
          <cell r="L595" t="str">
            <v>203</v>
          </cell>
        </row>
        <row r="596">
          <cell r="A596" t="str">
            <v>4282.2.3.</v>
          </cell>
          <cell r="B596" t="str">
            <v>4282.2.3.203</v>
          </cell>
          <cell r="C596" t="str">
            <v>B</v>
          </cell>
          <cell r="D596" t="str">
            <v>Imp.tct.masa</v>
          </cell>
          <cell r="E596" t="str">
            <v>U</v>
          </cell>
          <cell r="F596">
            <v>45.66</v>
          </cell>
          <cell r="G596">
            <v>45.66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 t="str">
            <v>203</v>
          </cell>
        </row>
        <row r="597">
          <cell r="A597" t="str">
            <v>4282.7.</v>
          </cell>
          <cell r="B597" t="str">
            <v>4282.7.203</v>
          </cell>
          <cell r="C597" t="str">
            <v>B</v>
          </cell>
          <cell r="D597" t="str">
            <v>ALTE CREANTE</v>
          </cell>
          <cell r="E597" t="str">
            <v>U</v>
          </cell>
          <cell r="F597">
            <v>502.49</v>
          </cell>
          <cell r="G597">
            <v>7495.54</v>
          </cell>
          <cell r="H597">
            <v>0</v>
          </cell>
          <cell r="I597">
            <v>0</v>
          </cell>
          <cell r="J597">
            <v>6993.1</v>
          </cell>
          <cell r="K597">
            <v>0</v>
          </cell>
          <cell r="L597" t="str">
            <v>203</v>
          </cell>
        </row>
        <row r="598">
          <cell r="A598" t="str">
            <v>4311.1.1.</v>
          </cell>
          <cell r="B598" t="str">
            <v>4311.1.1.203</v>
          </cell>
          <cell r="C598" t="str">
            <v>P</v>
          </cell>
          <cell r="D598" t="str">
            <v>- Pt. salariati</v>
          </cell>
          <cell r="E598" t="str">
            <v>U</v>
          </cell>
          <cell r="F598">
            <v>561057.96</v>
          </cell>
          <cell r="G598">
            <v>567821.13</v>
          </cell>
          <cell r="H598">
            <v>63197</v>
          </cell>
          <cell r="I598">
            <v>61713</v>
          </cell>
          <cell r="J598">
            <v>0</v>
          </cell>
          <cell r="K598">
            <v>53977.83</v>
          </cell>
          <cell r="L598" t="str">
            <v>203</v>
          </cell>
        </row>
        <row r="599">
          <cell r="A599" t="str">
            <v>4311.2.</v>
          </cell>
          <cell r="B599" t="str">
            <v>4311.2.203</v>
          </cell>
          <cell r="C599" t="str">
            <v>P</v>
          </cell>
          <cell r="D599" t="str">
            <v>- Contrib.U la 0.5%</v>
          </cell>
          <cell r="E599" t="str">
            <v>U</v>
          </cell>
          <cell r="F599">
            <v>46474.45</v>
          </cell>
          <cell r="G599">
            <v>49178.06</v>
          </cell>
          <cell r="H599">
            <v>4942</v>
          </cell>
          <cell r="I599">
            <v>4927</v>
          </cell>
          <cell r="J599">
            <v>0</v>
          </cell>
          <cell r="K599">
            <v>2238.39</v>
          </cell>
          <cell r="L599" t="str">
            <v>203</v>
          </cell>
        </row>
        <row r="600">
          <cell r="A600" t="str">
            <v>4311.3.</v>
          </cell>
          <cell r="B600" t="str">
            <v>4311.3.203</v>
          </cell>
          <cell r="C600" t="str">
            <v>P</v>
          </cell>
          <cell r="D600" t="str">
            <v>CAS RECALCULAT</v>
          </cell>
          <cell r="E600" t="str">
            <v>U</v>
          </cell>
          <cell r="F600">
            <v>25281.69</v>
          </cell>
          <cell r="G600">
            <v>25281.69</v>
          </cell>
          <cell r="H600">
            <v>4561</v>
          </cell>
          <cell r="I600">
            <v>4561</v>
          </cell>
          <cell r="J600">
            <v>0</v>
          </cell>
          <cell r="K600">
            <v>0</v>
          </cell>
          <cell r="L600" t="str">
            <v>203</v>
          </cell>
        </row>
        <row r="601">
          <cell r="A601" t="str">
            <v>4312.1.</v>
          </cell>
          <cell r="B601" t="str">
            <v>4312.1.203</v>
          </cell>
          <cell r="C601" t="str">
            <v>P</v>
          </cell>
          <cell r="D601" t="str">
            <v>CIAS 11,67%</v>
          </cell>
          <cell r="E601" t="str">
            <v>U</v>
          </cell>
          <cell r="F601">
            <v>185880.91</v>
          </cell>
          <cell r="G601">
            <v>186082.91</v>
          </cell>
          <cell r="H601">
            <v>20765</v>
          </cell>
          <cell r="I601">
            <v>20529</v>
          </cell>
          <cell r="J601">
            <v>0</v>
          </cell>
          <cell r="K601">
            <v>20563</v>
          </cell>
          <cell r="L601" t="str">
            <v>203</v>
          </cell>
        </row>
        <row r="602">
          <cell r="A602" t="str">
            <v>4313.</v>
          </cell>
          <cell r="B602" t="str">
            <v>4313.203</v>
          </cell>
          <cell r="C602" t="str">
            <v>P</v>
          </cell>
          <cell r="D602" t="str">
            <v>- FASS 7%</v>
          </cell>
          <cell r="E602" t="str">
            <v>U</v>
          </cell>
          <cell r="F602">
            <v>189523.13</v>
          </cell>
          <cell r="G602">
            <v>176443.66</v>
          </cell>
          <cell r="H602">
            <v>18258</v>
          </cell>
          <cell r="I602">
            <v>18909</v>
          </cell>
          <cell r="J602">
            <v>0</v>
          </cell>
          <cell r="K602">
            <v>31337.47</v>
          </cell>
          <cell r="L602" t="str">
            <v>203</v>
          </cell>
        </row>
        <row r="603">
          <cell r="A603" t="str">
            <v>4314.1.</v>
          </cell>
          <cell r="B603" t="str">
            <v>4314.1.203</v>
          </cell>
          <cell r="C603" t="str">
            <v>P</v>
          </cell>
          <cell r="D603" t="str">
            <v>FASS 7%</v>
          </cell>
          <cell r="E603" t="str">
            <v>U</v>
          </cell>
          <cell r="F603">
            <v>175273.88</v>
          </cell>
          <cell r="G603">
            <v>163043.79999999999</v>
          </cell>
          <cell r="H603">
            <v>16869</v>
          </cell>
          <cell r="I603">
            <v>17519</v>
          </cell>
          <cell r="J603">
            <v>0</v>
          </cell>
          <cell r="K603">
            <v>29099.08</v>
          </cell>
          <cell r="L603" t="str">
            <v>203</v>
          </cell>
        </row>
        <row r="604">
          <cell r="A604" t="str">
            <v>4314.2.</v>
          </cell>
          <cell r="B604" t="str">
            <v>4314.2.203</v>
          </cell>
          <cell r="C604" t="str">
            <v>P</v>
          </cell>
          <cell r="D604" t="str">
            <v>CASS 7% CM DIN CAS</v>
          </cell>
          <cell r="E604" t="str">
            <v>U</v>
          </cell>
          <cell r="F604">
            <v>770.52</v>
          </cell>
          <cell r="G604">
            <v>816.32</v>
          </cell>
          <cell r="H604">
            <v>64</v>
          </cell>
          <cell r="I604">
            <v>79</v>
          </cell>
          <cell r="J604">
            <v>0</v>
          </cell>
          <cell r="K604">
            <v>18.2</v>
          </cell>
          <cell r="L604" t="str">
            <v>203</v>
          </cell>
        </row>
        <row r="605">
          <cell r="A605" t="str">
            <v>4371.1.</v>
          </cell>
          <cell r="B605" t="str">
            <v>4371.1.203</v>
          </cell>
          <cell r="C605" t="str">
            <v>P</v>
          </cell>
          <cell r="D605" t="str">
            <v>- CONTRIB.PT.SAL.</v>
          </cell>
          <cell r="E605" t="str">
            <v>U</v>
          </cell>
          <cell r="F605">
            <v>80987.48</v>
          </cell>
          <cell r="G605">
            <v>75106.13</v>
          </cell>
          <cell r="H605">
            <v>7549</v>
          </cell>
          <cell r="I605">
            <v>7506</v>
          </cell>
          <cell r="J605">
            <v>0</v>
          </cell>
          <cell r="K605">
            <v>13430.35</v>
          </cell>
          <cell r="L605" t="str">
            <v>203</v>
          </cell>
        </row>
        <row r="606">
          <cell r="A606" t="str">
            <v>4372.1.</v>
          </cell>
          <cell r="B606" t="str">
            <v>4372.1.203</v>
          </cell>
          <cell r="C606" t="str">
            <v>P</v>
          </cell>
          <cell r="D606" t="str">
            <v>- CONTRIB.DAT.SAL.</v>
          </cell>
          <cell r="E606" t="str">
            <v>U</v>
          </cell>
          <cell r="F606">
            <v>14813.38</v>
          </cell>
          <cell r="G606">
            <v>15054.88</v>
          </cell>
          <cell r="H606">
            <v>1749</v>
          </cell>
          <cell r="I606">
            <v>1749</v>
          </cell>
          <cell r="J606">
            <v>0</v>
          </cell>
          <cell r="K606">
            <v>1507.5</v>
          </cell>
          <cell r="L606" t="str">
            <v>203</v>
          </cell>
        </row>
        <row r="607">
          <cell r="A607" t="str">
            <v>4424.2.</v>
          </cell>
          <cell r="B607" t="str">
            <v>4424.2.203</v>
          </cell>
          <cell r="C607" t="str">
            <v>A</v>
          </cell>
          <cell r="D607" t="str">
            <v>NESOLICITAT LA RAMB.</v>
          </cell>
          <cell r="E607" t="str">
            <v>U</v>
          </cell>
          <cell r="F607">
            <v>13796.86</v>
          </cell>
          <cell r="G607">
            <v>13796.86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 t="str">
            <v>203</v>
          </cell>
        </row>
        <row r="608">
          <cell r="A608" t="str">
            <v>4424.3.</v>
          </cell>
          <cell r="B608" t="str">
            <v>4424.3.203</v>
          </cell>
          <cell r="C608" t="str">
            <v>A</v>
          </cell>
          <cell r="D608" t="str">
            <v>CU CERERE DE RAMB.</v>
          </cell>
          <cell r="E608" t="str">
            <v>U</v>
          </cell>
          <cell r="F608">
            <v>140608.17000000001</v>
          </cell>
          <cell r="G608">
            <v>140608.17000000001</v>
          </cell>
          <cell r="H608">
            <v>42215.87</v>
          </cell>
          <cell r="I608">
            <v>42215.87</v>
          </cell>
          <cell r="J608">
            <v>0</v>
          </cell>
          <cell r="K608">
            <v>0</v>
          </cell>
          <cell r="L608" t="str">
            <v>203</v>
          </cell>
        </row>
        <row r="609">
          <cell r="A609" t="str">
            <v>4426.1.</v>
          </cell>
          <cell r="B609" t="str">
            <v>4426.1.203</v>
          </cell>
          <cell r="C609" t="str">
            <v>A</v>
          </cell>
          <cell r="D609" t="str">
            <v>- normala</v>
          </cell>
          <cell r="E609" t="str">
            <v>U</v>
          </cell>
          <cell r="F609">
            <v>140666.51999999999</v>
          </cell>
          <cell r="G609">
            <v>140666.51999999999</v>
          </cell>
          <cell r="H609">
            <v>42215.87</v>
          </cell>
          <cell r="I609">
            <v>42215.87</v>
          </cell>
          <cell r="J609">
            <v>0</v>
          </cell>
          <cell r="K609">
            <v>0</v>
          </cell>
          <cell r="L609" t="str">
            <v>203</v>
          </cell>
        </row>
        <row r="610">
          <cell r="A610" t="str">
            <v>4426.12.</v>
          </cell>
          <cell r="B610" t="str">
            <v>4426.12.203</v>
          </cell>
          <cell r="C610" t="str">
            <v>A</v>
          </cell>
          <cell r="D610" t="str">
            <v>TVA TAXARE INVERSA.</v>
          </cell>
          <cell r="E610" t="str">
            <v>U</v>
          </cell>
          <cell r="F610">
            <v>0</v>
          </cell>
          <cell r="G610">
            <v>0</v>
          </cell>
          <cell r="H610">
            <v>20.22</v>
          </cell>
          <cell r="I610">
            <v>20.22</v>
          </cell>
          <cell r="J610">
            <v>0</v>
          </cell>
          <cell r="K610">
            <v>0</v>
          </cell>
          <cell r="L610" t="str">
            <v>203</v>
          </cell>
        </row>
        <row r="611">
          <cell r="A611" t="str">
            <v>4427.12.</v>
          </cell>
          <cell r="B611" t="str">
            <v>4427.12.203</v>
          </cell>
          <cell r="C611" t="str">
            <v>P</v>
          </cell>
          <cell r="D611" t="str">
            <v>TVA TAXARE INVERSA</v>
          </cell>
          <cell r="E611" t="str">
            <v>U</v>
          </cell>
          <cell r="F611">
            <v>0</v>
          </cell>
          <cell r="G611">
            <v>0</v>
          </cell>
          <cell r="H611">
            <v>20.22</v>
          </cell>
          <cell r="I611">
            <v>20.22</v>
          </cell>
          <cell r="J611">
            <v>0</v>
          </cell>
          <cell r="K611">
            <v>0</v>
          </cell>
          <cell r="L611" t="str">
            <v>203</v>
          </cell>
        </row>
        <row r="612">
          <cell r="A612" t="str">
            <v>4427.4.</v>
          </cell>
          <cell r="B612" t="str">
            <v>4427.4.203</v>
          </cell>
          <cell r="C612" t="str">
            <v>P</v>
          </cell>
          <cell r="D612" t="str">
            <v>- Subunitati</v>
          </cell>
          <cell r="E612" t="str">
            <v>U</v>
          </cell>
          <cell r="F612">
            <v>58.35</v>
          </cell>
          <cell r="G612">
            <v>58.35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 t="str">
            <v>203</v>
          </cell>
        </row>
        <row r="613">
          <cell r="A613" t="str">
            <v>4428.2.</v>
          </cell>
          <cell r="B613" t="str">
            <v>4428.2.203</v>
          </cell>
          <cell r="C613" t="str">
            <v>B</v>
          </cell>
          <cell r="D613" t="str">
            <v>- Subunitati</v>
          </cell>
          <cell r="E613" t="str">
            <v>U</v>
          </cell>
          <cell r="F613">
            <v>4600.49</v>
          </cell>
          <cell r="G613">
            <v>6679.67</v>
          </cell>
          <cell r="H613">
            <v>3014.79</v>
          </cell>
          <cell r="I613">
            <v>574.67999999999995</v>
          </cell>
          <cell r="J613">
            <v>2653.86</v>
          </cell>
          <cell r="K613">
            <v>0</v>
          </cell>
          <cell r="L613" t="str">
            <v>203</v>
          </cell>
        </row>
        <row r="614">
          <cell r="A614" t="str">
            <v>444.1.</v>
          </cell>
          <cell r="B614" t="str">
            <v>444.1.203</v>
          </cell>
          <cell r="C614" t="str">
            <v>P</v>
          </cell>
          <cell r="D614" t="str">
            <v>- Impozit normal</v>
          </cell>
          <cell r="E614" t="str">
            <v>U</v>
          </cell>
          <cell r="F614">
            <v>453653.34</v>
          </cell>
          <cell r="G614">
            <v>343483.53</v>
          </cell>
          <cell r="H614">
            <v>34799</v>
          </cell>
          <cell r="I614">
            <v>36489</v>
          </cell>
          <cell r="J614">
            <v>0</v>
          </cell>
          <cell r="K614">
            <v>144968.81</v>
          </cell>
          <cell r="L614" t="str">
            <v>203</v>
          </cell>
        </row>
        <row r="615">
          <cell r="A615" t="str">
            <v>446.1.</v>
          </cell>
          <cell r="B615" t="str">
            <v>446.1.203</v>
          </cell>
          <cell r="C615" t="str">
            <v>P</v>
          </cell>
          <cell r="D615" t="str">
            <v>- Impozit cladiri</v>
          </cell>
          <cell r="E615" t="str">
            <v>U</v>
          </cell>
          <cell r="F615">
            <v>3905.22</v>
          </cell>
          <cell r="G615">
            <v>3905.22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 t="str">
            <v>203</v>
          </cell>
        </row>
        <row r="616">
          <cell r="A616" t="str">
            <v>446.3.</v>
          </cell>
          <cell r="B616" t="str">
            <v>446.3.203</v>
          </cell>
          <cell r="C616" t="str">
            <v>P</v>
          </cell>
          <cell r="D616" t="str">
            <v>- Taxe teren stat</v>
          </cell>
          <cell r="E616" t="str">
            <v>U</v>
          </cell>
          <cell r="F616">
            <v>878.71</v>
          </cell>
          <cell r="G616">
            <v>878.71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 t="str">
            <v>203</v>
          </cell>
        </row>
        <row r="617">
          <cell r="A617" t="str">
            <v>446.4.</v>
          </cell>
          <cell r="B617" t="str">
            <v>446.4.203</v>
          </cell>
          <cell r="C617" t="str">
            <v>P</v>
          </cell>
          <cell r="D617" t="str">
            <v>- Taxe mijl. transp.</v>
          </cell>
          <cell r="E617" t="str">
            <v>U</v>
          </cell>
          <cell r="F617">
            <v>68.900000000000006</v>
          </cell>
          <cell r="G617">
            <v>68.900000000000006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 t="str">
            <v>203</v>
          </cell>
        </row>
        <row r="618">
          <cell r="A618" t="str">
            <v>446.7.</v>
          </cell>
          <cell r="B618" t="str">
            <v>446.7.203</v>
          </cell>
          <cell r="C618" t="str">
            <v>P</v>
          </cell>
          <cell r="D618" t="str">
            <v>- Alte taxe</v>
          </cell>
          <cell r="E618" t="str">
            <v>U</v>
          </cell>
          <cell r="F618">
            <v>156.80000000000001</v>
          </cell>
          <cell r="G618">
            <v>156.80000000000001</v>
          </cell>
          <cell r="H618">
            <v>3.19</v>
          </cell>
          <cell r="I618">
            <v>3.19</v>
          </cell>
          <cell r="J618">
            <v>0</v>
          </cell>
          <cell r="K618">
            <v>0</v>
          </cell>
          <cell r="L618" t="str">
            <v>203</v>
          </cell>
        </row>
        <row r="619">
          <cell r="A619" t="str">
            <v>461.</v>
          </cell>
          <cell r="B619" t="str">
            <v>461.203</v>
          </cell>
          <cell r="C619" t="str">
            <v>A</v>
          </cell>
          <cell r="D619" t="str">
            <v>DEBITORI DIVERSI</v>
          </cell>
          <cell r="E619" t="str">
            <v>D</v>
          </cell>
          <cell r="F619">
            <v>6396.21</v>
          </cell>
          <cell r="G619">
            <v>6390.39</v>
          </cell>
          <cell r="H619">
            <v>106.4</v>
          </cell>
          <cell r="I619">
            <v>112.22</v>
          </cell>
          <cell r="J619">
            <v>0</v>
          </cell>
          <cell r="K619">
            <v>0</v>
          </cell>
          <cell r="L619" t="str">
            <v>203</v>
          </cell>
        </row>
        <row r="620">
          <cell r="A620" t="str">
            <v>462.2.2.</v>
          </cell>
          <cell r="B620" t="str">
            <v>462.2.2.203</v>
          </cell>
          <cell r="C620" t="str">
            <v>P</v>
          </cell>
          <cell r="D620" t="str">
            <v>- Aeroport</v>
          </cell>
          <cell r="E620" t="str">
            <v>U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3.97</v>
          </cell>
          <cell r="L620" t="str">
            <v>203</v>
          </cell>
        </row>
        <row r="621">
          <cell r="A621" t="str">
            <v>462.2.4.</v>
          </cell>
          <cell r="B621" t="str">
            <v>462.2.4.203</v>
          </cell>
          <cell r="C621" t="str">
            <v>P</v>
          </cell>
          <cell r="D621" t="str">
            <v>- Alte activitati</v>
          </cell>
          <cell r="E621" t="str">
            <v>U</v>
          </cell>
          <cell r="F621">
            <v>813.19</v>
          </cell>
          <cell r="G621">
            <v>813.19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 t="str">
            <v>203</v>
          </cell>
        </row>
        <row r="622">
          <cell r="A622" t="str">
            <v>462.5.</v>
          </cell>
          <cell r="B622" t="str">
            <v>462.5.203</v>
          </cell>
          <cell r="C622" t="str">
            <v>P</v>
          </cell>
          <cell r="D622" t="str">
            <v>- Alti creditori</v>
          </cell>
          <cell r="E622" t="str">
            <v>D</v>
          </cell>
          <cell r="F622">
            <v>4697</v>
          </cell>
          <cell r="G622">
            <v>4697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 t="str">
            <v>203</v>
          </cell>
        </row>
        <row r="623">
          <cell r="A623" t="str">
            <v>471.1.4.</v>
          </cell>
          <cell r="B623" t="str">
            <v>471.1.4.203</v>
          </cell>
          <cell r="C623" t="str">
            <v>A</v>
          </cell>
          <cell r="D623" t="str">
            <v>AUTORIZARE SERV.NAV.</v>
          </cell>
          <cell r="E623" t="str">
            <v>U</v>
          </cell>
          <cell r="F623">
            <v>0</v>
          </cell>
          <cell r="G623">
            <v>32408.080000000002</v>
          </cell>
          <cell r="H623">
            <v>0</v>
          </cell>
          <cell r="I623">
            <v>3600.9</v>
          </cell>
          <cell r="J623">
            <v>43210.78</v>
          </cell>
          <cell r="K623">
            <v>0</v>
          </cell>
          <cell r="L623" t="str">
            <v>203</v>
          </cell>
        </row>
        <row r="624">
          <cell r="A624" t="str">
            <v>471.2.1.</v>
          </cell>
          <cell r="B624" t="str">
            <v>471.2.1.203</v>
          </cell>
          <cell r="C624" t="str">
            <v>A</v>
          </cell>
          <cell r="D624" t="str">
            <v>ABONAMENTE</v>
          </cell>
          <cell r="E624" t="str">
            <v>U</v>
          </cell>
          <cell r="F624">
            <v>5100</v>
          </cell>
          <cell r="G624">
            <v>5828.1</v>
          </cell>
          <cell r="H624">
            <v>0</v>
          </cell>
          <cell r="I624">
            <v>158.19999999999999</v>
          </cell>
          <cell r="J624">
            <v>1202.7</v>
          </cell>
          <cell r="K624">
            <v>0</v>
          </cell>
          <cell r="L624" t="str">
            <v>203</v>
          </cell>
        </row>
        <row r="625">
          <cell r="A625" t="str">
            <v>471.2.4.</v>
          </cell>
          <cell r="B625" t="str">
            <v>471.2.4.203</v>
          </cell>
          <cell r="C625" t="str">
            <v>A</v>
          </cell>
          <cell r="D625" t="str">
            <v>ALTE CHELTUIELI</v>
          </cell>
          <cell r="E625" t="str">
            <v>U</v>
          </cell>
          <cell r="F625">
            <v>81313.240000000005</v>
          </cell>
          <cell r="G625">
            <v>70116.56</v>
          </cell>
          <cell r="H625">
            <v>0</v>
          </cell>
          <cell r="I625">
            <v>9480.82</v>
          </cell>
          <cell r="J625">
            <v>130.96</v>
          </cell>
          <cell r="K625">
            <v>0</v>
          </cell>
          <cell r="L625" t="str">
            <v>203</v>
          </cell>
        </row>
        <row r="626">
          <cell r="A626" t="str">
            <v>473.DENOMINARE.</v>
          </cell>
          <cell r="B626" t="str">
            <v>473.DENOMINARE.203</v>
          </cell>
          <cell r="C626" t="str">
            <v>B</v>
          </cell>
          <cell r="D626" t="str">
            <v>DIF.DIN DENOMINARE</v>
          </cell>
          <cell r="E626" t="str">
            <v>U</v>
          </cell>
          <cell r="F626">
            <v>-2.97</v>
          </cell>
          <cell r="G626">
            <v>103.45</v>
          </cell>
          <cell r="H626">
            <v>0</v>
          </cell>
          <cell r="I626">
            <v>0</v>
          </cell>
          <cell r="J626">
            <v>-0.03</v>
          </cell>
          <cell r="K626">
            <v>0</v>
          </cell>
          <cell r="L626" t="str">
            <v>203</v>
          </cell>
        </row>
        <row r="627">
          <cell r="A627" t="str">
            <v>481.02.TR.</v>
          </cell>
          <cell r="B627" t="str">
            <v>481.02.TR.203</v>
          </cell>
          <cell r="C627" t="str">
            <v>B</v>
          </cell>
          <cell r="D627" t="str">
            <v>DEC. AC-DSNA TR</v>
          </cell>
          <cell r="E627" t="str">
            <v>U</v>
          </cell>
          <cell r="F627">
            <v>228153.4</v>
          </cell>
          <cell r="G627">
            <v>5587526.75</v>
          </cell>
          <cell r="H627">
            <v>42215.87</v>
          </cell>
          <cell r="I627">
            <v>790616.86</v>
          </cell>
          <cell r="J627">
            <v>692119.94</v>
          </cell>
          <cell r="K627">
            <v>0</v>
          </cell>
          <cell r="L627" t="str">
            <v>203</v>
          </cell>
        </row>
        <row r="628">
          <cell r="A628" t="str">
            <v>482.02.TR.</v>
          </cell>
          <cell r="B628" t="str">
            <v>482.02.TR.203</v>
          </cell>
          <cell r="C628" t="str">
            <v>B</v>
          </cell>
          <cell r="D628" t="str">
            <v>DEC. DR-DSNA TR</v>
          </cell>
          <cell r="E628" t="str">
            <v>U</v>
          </cell>
          <cell r="F628">
            <v>16486.37</v>
          </cell>
          <cell r="G628">
            <v>26624.6</v>
          </cell>
          <cell r="H628">
            <v>169.89</v>
          </cell>
          <cell r="I628">
            <v>7951.06</v>
          </cell>
          <cell r="J628">
            <v>0</v>
          </cell>
          <cell r="K628">
            <v>224969.86</v>
          </cell>
          <cell r="L628" t="str">
            <v>203</v>
          </cell>
        </row>
        <row r="629">
          <cell r="A629" t="str">
            <v>482.03.CS.</v>
          </cell>
          <cell r="B629" t="str">
            <v>482.03.CS.203</v>
          </cell>
          <cell r="C629" t="str">
            <v>B</v>
          </cell>
          <cell r="D629" t="str">
            <v>Dec.subunit.CS</v>
          </cell>
          <cell r="E629" t="str">
            <v>U</v>
          </cell>
          <cell r="F629">
            <v>-11086.52</v>
          </cell>
          <cell r="G629">
            <v>2663.22</v>
          </cell>
          <cell r="H629">
            <v>0</v>
          </cell>
          <cell r="I629">
            <v>0</v>
          </cell>
          <cell r="J629">
            <v>13749.74</v>
          </cell>
          <cell r="K629">
            <v>0</v>
          </cell>
          <cell r="L629" t="str">
            <v>203</v>
          </cell>
        </row>
        <row r="630">
          <cell r="A630" t="str">
            <v>482.03.OD.</v>
          </cell>
          <cell r="B630" t="str">
            <v>482.03.OD.203</v>
          </cell>
          <cell r="C630" t="str">
            <v>B</v>
          </cell>
          <cell r="D630" t="str">
            <v>- DEC CU SUB. OD.</v>
          </cell>
          <cell r="E630" t="str">
            <v>U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6208.43</v>
          </cell>
          <cell r="L630" t="str">
            <v>203</v>
          </cell>
        </row>
        <row r="631">
          <cell r="A631" t="str">
            <v>482.04.CK.</v>
          </cell>
          <cell r="B631" t="str">
            <v>482.04.CK.203</v>
          </cell>
          <cell r="C631" t="str">
            <v>B</v>
          </cell>
          <cell r="D631" t="str">
            <v>DR CONSTANTA</v>
          </cell>
          <cell r="E631" t="str">
            <v>U</v>
          </cell>
          <cell r="F631">
            <v>0</v>
          </cell>
          <cell r="G631">
            <v>991.1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 t="str">
            <v>203</v>
          </cell>
        </row>
        <row r="632">
          <cell r="A632" t="str">
            <v>482.04.CL.</v>
          </cell>
          <cell r="B632" t="str">
            <v>482.04.CL.203</v>
          </cell>
          <cell r="C632" t="str">
            <v>B</v>
          </cell>
          <cell r="D632" t="str">
            <v>DRCA CLUJ</v>
          </cell>
          <cell r="E632" t="str">
            <v>U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3479.27</v>
          </cell>
          <cell r="K632">
            <v>0</v>
          </cell>
          <cell r="L632" t="str">
            <v>203</v>
          </cell>
        </row>
        <row r="633">
          <cell r="A633" t="str">
            <v>482.04.CV.</v>
          </cell>
          <cell r="B633" t="str">
            <v>482.04.CV.203</v>
          </cell>
          <cell r="C633" t="str">
            <v>B</v>
          </cell>
          <cell r="D633" t="str">
            <v>DEC.SUB.DIFER.CV.</v>
          </cell>
          <cell r="E633" t="str">
            <v>U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54.28</v>
          </cell>
          <cell r="K633">
            <v>0</v>
          </cell>
          <cell r="L633" t="str">
            <v>203</v>
          </cell>
        </row>
        <row r="634">
          <cell r="A634" t="str">
            <v>482.04.DR.</v>
          </cell>
          <cell r="B634" t="str">
            <v>482.04.DR.203</v>
          </cell>
          <cell r="C634" t="str">
            <v>B</v>
          </cell>
          <cell r="D634" t="str">
            <v>DEC.SUBUN.DIFER. DR</v>
          </cell>
          <cell r="E634" t="str">
            <v>U</v>
          </cell>
          <cell r="F634">
            <v>0</v>
          </cell>
          <cell r="G634">
            <v>21</v>
          </cell>
          <cell r="H634">
            <v>0</v>
          </cell>
          <cell r="I634">
            <v>8406.43</v>
          </cell>
          <cell r="J634">
            <v>0</v>
          </cell>
          <cell r="K634">
            <v>20172.349999999999</v>
          </cell>
          <cell r="L634" t="str">
            <v>203</v>
          </cell>
        </row>
        <row r="635">
          <cell r="A635" t="str">
            <v>482.04.DS.</v>
          </cell>
          <cell r="B635" t="str">
            <v>482.04.DS.203</v>
          </cell>
          <cell r="C635" t="str">
            <v>B</v>
          </cell>
          <cell r="D635" t="str">
            <v>D.S.N.A.Bucuresti</v>
          </cell>
          <cell r="E635" t="str">
            <v>U</v>
          </cell>
          <cell r="F635">
            <v>263.66000000000003</v>
          </cell>
          <cell r="G635">
            <v>5475.56</v>
          </cell>
          <cell r="H635">
            <v>0</v>
          </cell>
          <cell r="I635">
            <v>0</v>
          </cell>
          <cell r="J635">
            <v>0</v>
          </cell>
          <cell r="K635">
            <v>51712.13</v>
          </cell>
          <cell r="L635" t="str">
            <v>203</v>
          </cell>
        </row>
        <row r="636">
          <cell r="A636" t="str">
            <v>482.04.SB.</v>
          </cell>
          <cell r="B636" t="str">
            <v>482.04.SB.203</v>
          </cell>
          <cell r="C636" t="str">
            <v>B</v>
          </cell>
          <cell r="D636" t="str">
            <v>DEC.SUBUN.DIFER.SB</v>
          </cell>
          <cell r="E636" t="str">
            <v>U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3910.67</v>
          </cell>
          <cell r="K636">
            <v>0</v>
          </cell>
          <cell r="L636" t="str">
            <v>203</v>
          </cell>
        </row>
        <row r="637">
          <cell r="A637" t="str">
            <v>482.04.SM.</v>
          </cell>
          <cell r="B637" t="str">
            <v>482.04.SM.203</v>
          </cell>
          <cell r="C637" t="str">
            <v>B</v>
          </cell>
          <cell r="D637" t="str">
            <v>DEC.SUBU.DIFER. SM</v>
          </cell>
          <cell r="E637" t="str">
            <v>U</v>
          </cell>
          <cell r="F637">
            <v>1410.08</v>
          </cell>
          <cell r="G637">
            <v>45</v>
          </cell>
          <cell r="H637">
            <v>0</v>
          </cell>
          <cell r="I637">
            <v>0</v>
          </cell>
          <cell r="J637">
            <v>0</v>
          </cell>
          <cell r="K637">
            <v>11.99</v>
          </cell>
          <cell r="L637" t="str">
            <v>203</v>
          </cell>
        </row>
        <row r="638">
          <cell r="A638" t="str">
            <v>482.04.SV.</v>
          </cell>
          <cell r="B638" t="str">
            <v>482.04.SV.203</v>
          </cell>
          <cell r="C638" t="str">
            <v>B</v>
          </cell>
          <cell r="D638" t="str">
            <v>DEC.SUBUNIT.SV.</v>
          </cell>
          <cell r="E638" t="str">
            <v>U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.5</v>
          </cell>
          <cell r="K638">
            <v>0</v>
          </cell>
          <cell r="L638" t="str">
            <v>203</v>
          </cell>
        </row>
        <row r="639">
          <cell r="A639" t="str">
            <v>5121.2.</v>
          </cell>
          <cell r="B639" t="str">
            <v>5121.2.203</v>
          </cell>
          <cell r="C639" t="str">
            <v>B</v>
          </cell>
          <cell r="D639" t="str">
            <v>- subunitati</v>
          </cell>
          <cell r="E639" t="str">
            <v>U</v>
          </cell>
          <cell r="F639">
            <v>3290561.94</v>
          </cell>
          <cell r="G639">
            <v>3272391.86</v>
          </cell>
          <cell r="H639">
            <v>535014.06999999995</v>
          </cell>
          <cell r="I639">
            <v>529019.56000000006</v>
          </cell>
          <cell r="J639">
            <v>39111.089999999997</v>
          </cell>
          <cell r="K639">
            <v>0</v>
          </cell>
          <cell r="L639" t="str">
            <v>203</v>
          </cell>
        </row>
        <row r="640">
          <cell r="A640" t="str">
            <v>5121.4.1.</v>
          </cell>
          <cell r="B640" t="str">
            <v>5121.4.1.203</v>
          </cell>
          <cell r="C640" t="str">
            <v>A</v>
          </cell>
          <cell r="D640" t="str">
            <v>- la banca</v>
          </cell>
          <cell r="E640" t="str">
            <v>D</v>
          </cell>
          <cell r="F640">
            <v>5761.84</v>
          </cell>
          <cell r="G640">
            <v>0</v>
          </cell>
          <cell r="H640">
            <v>645.92999999999995</v>
          </cell>
          <cell r="I640">
            <v>0</v>
          </cell>
          <cell r="J640">
            <v>17565.82</v>
          </cell>
          <cell r="K640">
            <v>0</v>
          </cell>
          <cell r="L640" t="str">
            <v>203</v>
          </cell>
        </row>
        <row r="641">
          <cell r="A641" t="str">
            <v>5124.6.</v>
          </cell>
          <cell r="B641" t="str">
            <v>5124.6.203</v>
          </cell>
          <cell r="C641" t="str">
            <v>B</v>
          </cell>
          <cell r="D641" t="str">
            <v>- subunitati</v>
          </cell>
          <cell r="E641" t="str">
            <v>U</v>
          </cell>
          <cell r="F641">
            <v>89546.81</v>
          </cell>
          <cell r="G641">
            <v>89839.46</v>
          </cell>
          <cell r="H641">
            <v>4396.33</v>
          </cell>
          <cell r="I641">
            <v>75.25</v>
          </cell>
          <cell r="J641">
            <v>2808.09</v>
          </cell>
          <cell r="K641">
            <v>0</v>
          </cell>
          <cell r="L641" t="str">
            <v>203</v>
          </cell>
        </row>
        <row r="642">
          <cell r="A642" t="str">
            <v>5311.2.</v>
          </cell>
          <cell r="B642" t="str">
            <v>5311.2.203</v>
          </cell>
          <cell r="C642" t="str">
            <v>A</v>
          </cell>
          <cell r="D642" t="str">
            <v>- subunitati</v>
          </cell>
          <cell r="E642" t="str">
            <v>U</v>
          </cell>
          <cell r="F642">
            <v>108610.32</v>
          </cell>
          <cell r="G642">
            <v>107496.66</v>
          </cell>
          <cell r="H642">
            <v>15725.53</v>
          </cell>
          <cell r="I642">
            <v>15374.91</v>
          </cell>
          <cell r="J642">
            <v>461.92</v>
          </cell>
          <cell r="K642">
            <v>0</v>
          </cell>
          <cell r="L642" t="str">
            <v>203</v>
          </cell>
        </row>
        <row r="643">
          <cell r="A643" t="str">
            <v>5314.2.</v>
          </cell>
          <cell r="B643" t="str">
            <v>5314.2.203</v>
          </cell>
          <cell r="C643" t="str">
            <v>A</v>
          </cell>
          <cell r="D643" t="str">
            <v>- subunitati</v>
          </cell>
          <cell r="E643" t="str">
            <v>U</v>
          </cell>
          <cell r="F643">
            <v>61160.74</v>
          </cell>
          <cell r="G643">
            <v>61120.67</v>
          </cell>
          <cell r="H643">
            <v>631.36</v>
          </cell>
          <cell r="I643">
            <v>632.29</v>
          </cell>
          <cell r="J643">
            <v>719.55</v>
          </cell>
          <cell r="K643">
            <v>0</v>
          </cell>
          <cell r="L643" t="str">
            <v>203</v>
          </cell>
        </row>
        <row r="644">
          <cell r="A644" t="str">
            <v>5328.1.</v>
          </cell>
          <cell r="B644" t="str">
            <v>5328.1.203</v>
          </cell>
          <cell r="C644" t="str">
            <v>A</v>
          </cell>
          <cell r="D644" t="str">
            <v>BCF-URI</v>
          </cell>
          <cell r="E644" t="str">
            <v>U</v>
          </cell>
          <cell r="F644">
            <v>5252.1</v>
          </cell>
          <cell r="G644">
            <v>7941.18</v>
          </cell>
          <cell r="H644">
            <v>0</v>
          </cell>
          <cell r="I644">
            <v>0</v>
          </cell>
          <cell r="J644">
            <v>2689.08</v>
          </cell>
          <cell r="K644">
            <v>0</v>
          </cell>
          <cell r="L644" t="str">
            <v>203</v>
          </cell>
        </row>
        <row r="645">
          <cell r="A645" t="str">
            <v>5328.2.</v>
          </cell>
          <cell r="B645" t="str">
            <v>5328.2.203</v>
          </cell>
          <cell r="C645" t="str">
            <v>A</v>
          </cell>
          <cell r="D645" t="str">
            <v>TICHETE DE MASA</v>
          </cell>
          <cell r="E645" t="str">
            <v>U</v>
          </cell>
          <cell r="F645">
            <v>7863.9</v>
          </cell>
          <cell r="G645">
            <v>7855.9</v>
          </cell>
          <cell r="H645">
            <v>987</v>
          </cell>
          <cell r="I645">
            <v>1008</v>
          </cell>
          <cell r="J645">
            <v>13</v>
          </cell>
          <cell r="K645">
            <v>0</v>
          </cell>
          <cell r="L645" t="str">
            <v>203</v>
          </cell>
        </row>
        <row r="646">
          <cell r="A646" t="str">
            <v>542.1.</v>
          </cell>
          <cell r="B646" t="str">
            <v>542.1.203</v>
          </cell>
          <cell r="C646" t="str">
            <v>A</v>
          </cell>
          <cell r="D646" t="str">
            <v>- in lei</v>
          </cell>
          <cell r="E646" t="str">
            <v>D</v>
          </cell>
          <cell r="F646">
            <v>64074.19</v>
          </cell>
          <cell r="G646">
            <v>61694.19</v>
          </cell>
          <cell r="H646">
            <v>15490.29</v>
          </cell>
          <cell r="I646">
            <v>15140.29</v>
          </cell>
          <cell r="J646">
            <v>0</v>
          </cell>
          <cell r="K646">
            <v>0</v>
          </cell>
          <cell r="L646" t="str">
            <v>203</v>
          </cell>
        </row>
        <row r="647">
          <cell r="A647" t="str">
            <v>581.1.2.</v>
          </cell>
          <cell r="B647" t="str">
            <v>581.1.2.203</v>
          </cell>
          <cell r="C647" t="str">
            <v>A</v>
          </cell>
          <cell r="D647" t="str">
            <v>- subunitati</v>
          </cell>
          <cell r="E647" t="str">
            <v>U</v>
          </cell>
          <cell r="F647">
            <v>91572.36</v>
          </cell>
          <cell r="G647">
            <v>91572.36</v>
          </cell>
          <cell r="H647">
            <v>16074</v>
          </cell>
          <cell r="I647">
            <v>16074</v>
          </cell>
          <cell r="J647">
            <v>0</v>
          </cell>
          <cell r="K647">
            <v>0</v>
          </cell>
          <cell r="L647" t="str">
            <v>203</v>
          </cell>
        </row>
        <row r="648">
          <cell r="A648" t="str">
            <v>581.2.3.</v>
          </cell>
          <cell r="B648" t="str">
            <v>581.2.3.203</v>
          </cell>
          <cell r="C648" t="str">
            <v>A</v>
          </cell>
          <cell r="D648" t="str">
            <v>- subunitati</v>
          </cell>
          <cell r="E648" t="str">
            <v>U</v>
          </cell>
          <cell r="F648">
            <v>61120.67</v>
          </cell>
          <cell r="G648">
            <v>61120.67</v>
          </cell>
          <cell r="H648">
            <v>632.29</v>
          </cell>
          <cell r="I648">
            <v>632.29</v>
          </cell>
          <cell r="J648">
            <v>0</v>
          </cell>
          <cell r="K648">
            <v>0</v>
          </cell>
          <cell r="L648" t="str">
            <v>203</v>
          </cell>
        </row>
        <row r="649">
          <cell r="A649" t="str">
            <v>6021.A.</v>
          </cell>
          <cell r="B649" t="str">
            <v>6021.A.203</v>
          </cell>
          <cell r="C649" t="str">
            <v>A</v>
          </cell>
          <cell r="D649" t="str">
            <v>- Act. terminala</v>
          </cell>
          <cell r="E649" t="str">
            <v>U</v>
          </cell>
          <cell r="F649">
            <v>3389.4</v>
          </cell>
          <cell r="G649">
            <v>3389.4</v>
          </cell>
          <cell r="H649">
            <v>248.55</v>
          </cell>
          <cell r="I649">
            <v>248.55</v>
          </cell>
          <cell r="J649">
            <v>0</v>
          </cell>
          <cell r="K649">
            <v>0</v>
          </cell>
          <cell r="L649" t="str">
            <v>203</v>
          </cell>
        </row>
        <row r="650">
          <cell r="A650" t="str">
            <v>6021.R.</v>
          </cell>
          <cell r="B650" t="str">
            <v>6021.R.203</v>
          </cell>
          <cell r="C650" t="str">
            <v>A</v>
          </cell>
          <cell r="D650" t="str">
            <v>- Act. de ruta</v>
          </cell>
          <cell r="E650" t="str">
            <v>U</v>
          </cell>
          <cell r="F650">
            <v>4642.34</v>
          </cell>
          <cell r="G650">
            <v>4642.34</v>
          </cell>
          <cell r="H650">
            <v>340.43</v>
          </cell>
          <cell r="I650">
            <v>340.43</v>
          </cell>
          <cell r="J650">
            <v>0</v>
          </cell>
          <cell r="K650">
            <v>0</v>
          </cell>
          <cell r="L650" t="str">
            <v>203</v>
          </cell>
        </row>
        <row r="651">
          <cell r="A651" t="str">
            <v>6022.A.</v>
          </cell>
          <cell r="B651" t="str">
            <v>6022.A.203</v>
          </cell>
          <cell r="C651" t="str">
            <v>A</v>
          </cell>
          <cell r="D651" t="str">
            <v>- Act. terminala</v>
          </cell>
          <cell r="E651" t="str">
            <v>U</v>
          </cell>
          <cell r="F651">
            <v>4884.2</v>
          </cell>
          <cell r="G651">
            <v>4884.2</v>
          </cell>
          <cell r="H651">
            <v>491.14</v>
          </cell>
          <cell r="I651">
            <v>491.14</v>
          </cell>
          <cell r="J651">
            <v>0</v>
          </cell>
          <cell r="K651">
            <v>0</v>
          </cell>
          <cell r="L651" t="str">
            <v>203</v>
          </cell>
        </row>
        <row r="652">
          <cell r="A652" t="str">
            <v>6022.R.</v>
          </cell>
          <cell r="B652" t="str">
            <v>6022.R.203</v>
          </cell>
          <cell r="C652" t="str">
            <v>A</v>
          </cell>
          <cell r="D652" t="str">
            <v>- Act. de ruta</v>
          </cell>
          <cell r="E652" t="str">
            <v>U</v>
          </cell>
          <cell r="F652">
            <v>6689.74</v>
          </cell>
          <cell r="G652">
            <v>6689.74</v>
          </cell>
          <cell r="H652">
            <v>672.69</v>
          </cell>
          <cell r="I652">
            <v>672.69</v>
          </cell>
          <cell r="J652">
            <v>0</v>
          </cell>
          <cell r="K652">
            <v>0</v>
          </cell>
          <cell r="L652" t="str">
            <v>203</v>
          </cell>
        </row>
        <row r="653">
          <cell r="A653" t="str">
            <v>6024.A.</v>
          </cell>
          <cell r="B653" t="str">
            <v>6024.A.203</v>
          </cell>
          <cell r="C653" t="str">
            <v>A</v>
          </cell>
          <cell r="D653" t="str">
            <v>- Act. terminala</v>
          </cell>
          <cell r="E653" t="str">
            <v>U</v>
          </cell>
          <cell r="F653">
            <v>80342.36</v>
          </cell>
          <cell r="G653">
            <v>80342.36</v>
          </cell>
          <cell r="H653">
            <v>1233.47</v>
          </cell>
          <cell r="I653">
            <v>1233.47</v>
          </cell>
          <cell r="J653">
            <v>0</v>
          </cell>
          <cell r="K653">
            <v>0</v>
          </cell>
          <cell r="L653" t="str">
            <v>203</v>
          </cell>
        </row>
        <row r="654">
          <cell r="A654" t="str">
            <v>6024.R.</v>
          </cell>
          <cell r="B654" t="str">
            <v>6024.R.203</v>
          </cell>
          <cell r="C654" t="str">
            <v>A</v>
          </cell>
          <cell r="D654" t="str">
            <v>- Act. de ruta</v>
          </cell>
          <cell r="E654" t="str">
            <v>U</v>
          </cell>
          <cell r="F654">
            <v>110042.39</v>
          </cell>
          <cell r="G654">
            <v>110042.39</v>
          </cell>
          <cell r="H654">
            <v>1689.45</v>
          </cell>
          <cell r="I654">
            <v>1689.45</v>
          </cell>
          <cell r="J654">
            <v>0</v>
          </cell>
          <cell r="K654">
            <v>0</v>
          </cell>
          <cell r="L654" t="str">
            <v>203</v>
          </cell>
        </row>
        <row r="655">
          <cell r="A655" t="str">
            <v>6028.A.</v>
          </cell>
          <cell r="B655" t="str">
            <v>6028.A.203</v>
          </cell>
          <cell r="C655" t="str">
            <v>A</v>
          </cell>
          <cell r="D655" t="str">
            <v>- Act. terminala</v>
          </cell>
          <cell r="E655" t="str">
            <v>U</v>
          </cell>
          <cell r="F655">
            <v>10973.3</v>
          </cell>
          <cell r="G655">
            <v>10973.3</v>
          </cell>
          <cell r="H655">
            <v>1225.19</v>
          </cell>
          <cell r="I655">
            <v>1225.19</v>
          </cell>
          <cell r="J655">
            <v>0</v>
          </cell>
          <cell r="K655">
            <v>0</v>
          </cell>
          <cell r="L655" t="str">
            <v>203</v>
          </cell>
        </row>
        <row r="656">
          <cell r="A656" t="str">
            <v>6028.R.</v>
          </cell>
          <cell r="B656" t="str">
            <v>6028.R.203</v>
          </cell>
          <cell r="C656" t="str">
            <v>A</v>
          </cell>
          <cell r="D656" t="str">
            <v>- Act. de ruta</v>
          </cell>
          <cell r="E656" t="str">
            <v>U</v>
          </cell>
          <cell r="F656">
            <v>15029.78</v>
          </cell>
          <cell r="G656">
            <v>15029.78</v>
          </cell>
          <cell r="H656">
            <v>1678.1</v>
          </cell>
          <cell r="I656">
            <v>1678.1</v>
          </cell>
          <cell r="J656">
            <v>0</v>
          </cell>
          <cell r="K656">
            <v>0</v>
          </cell>
          <cell r="L656" t="str">
            <v>203</v>
          </cell>
        </row>
        <row r="657">
          <cell r="A657" t="str">
            <v>603.1.A.</v>
          </cell>
          <cell r="B657" t="str">
            <v>603.1.A.203</v>
          </cell>
          <cell r="C657" t="str">
            <v>A</v>
          </cell>
          <cell r="D657" t="str">
            <v>- Act. terminala</v>
          </cell>
          <cell r="E657" t="str">
            <v>U</v>
          </cell>
          <cell r="F657">
            <v>206.3</v>
          </cell>
          <cell r="G657">
            <v>206.3</v>
          </cell>
          <cell r="H657">
            <v>28.36</v>
          </cell>
          <cell r="I657">
            <v>28.36</v>
          </cell>
          <cell r="J657">
            <v>0</v>
          </cell>
          <cell r="K657">
            <v>0</v>
          </cell>
          <cell r="L657" t="str">
            <v>203</v>
          </cell>
        </row>
        <row r="658">
          <cell r="A658" t="str">
            <v>603.1.R.</v>
          </cell>
          <cell r="B658" t="str">
            <v>603.1.R.203</v>
          </cell>
          <cell r="C658" t="str">
            <v>A</v>
          </cell>
          <cell r="D658" t="str">
            <v>- Act. de ruta</v>
          </cell>
          <cell r="E658" t="str">
            <v>U</v>
          </cell>
          <cell r="F658">
            <v>282.56</v>
          </cell>
          <cell r="G658">
            <v>282.56</v>
          </cell>
          <cell r="H658">
            <v>38.840000000000003</v>
          </cell>
          <cell r="I658">
            <v>38.840000000000003</v>
          </cell>
          <cell r="J658">
            <v>0</v>
          </cell>
          <cell r="K658">
            <v>0</v>
          </cell>
          <cell r="L658" t="str">
            <v>203</v>
          </cell>
        </row>
        <row r="659">
          <cell r="A659" t="str">
            <v>603.2.A.</v>
          </cell>
          <cell r="B659" t="str">
            <v>603.2.A.203</v>
          </cell>
          <cell r="C659" t="str">
            <v>A</v>
          </cell>
          <cell r="D659" t="str">
            <v>- Act. terminala</v>
          </cell>
          <cell r="E659" t="str">
            <v>U</v>
          </cell>
          <cell r="F659">
            <v>10020.17</v>
          </cell>
          <cell r="G659">
            <v>10020.17</v>
          </cell>
          <cell r="H659">
            <v>33.340000000000003</v>
          </cell>
          <cell r="I659">
            <v>33.340000000000003</v>
          </cell>
          <cell r="J659">
            <v>0</v>
          </cell>
          <cell r="K659">
            <v>0</v>
          </cell>
          <cell r="L659" t="str">
            <v>203</v>
          </cell>
        </row>
        <row r="660">
          <cell r="A660" t="str">
            <v>603.2.R.</v>
          </cell>
          <cell r="B660" t="str">
            <v>603.2.R.203</v>
          </cell>
          <cell r="C660" t="str">
            <v>A</v>
          </cell>
          <cell r="D660" t="str">
            <v>- Act. de ruta</v>
          </cell>
          <cell r="E660" t="str">
            <v>U</v>
          </cell>
          <cell r="F660">
            <v>13724.3</v>
          </cell>
          <cell r="G660">
            <v>13724.3</v>
          </cell>
          <cell r="H660">
            <v>45.66</v>
          </cell>
          <cell r="I660">
            <v>45.66</v>
          </cell>
          <cell r="J660">
            <v>0</v>
          </cell>
          <cell r="K660">
            <v>0</v>
          </cell>
          <cell r="L660" t="str">
            <v>203</v>
          </cell>
        </row>
        <row r="661">
          <cell r="A661" t="str">
            <v>604.2.A.</v>
          </cell>
          <cell r="B661" t="str">
            <v>604.2.A.203</v>
          </cell>
          <cell r="C661" t="str">
            <v>A</v>
          </cell>
          <cell r="D661" t="str">
            <v>- Act. terminala</v>
          </cell>
          <cell r="E661" t="str">
            <v>U</v>
          </cell>
          <cell r="F661">
            <v>3315.19</v>
          </cell>
          <cell r="G661">
            <v>3315.19</v>
          </cell>
          <cell r="H661">
            <v>425.38</v>
          </cell>
          <cell r="I661">
            <v>425.38</v>
          </cell>
          <cell r="J661">
            <v>0</v>
          </cell>
          <cell r="K661">
            <v>0</v>
          </cell>
          <cell r="L661" t="str">
            <v>203</v>
          </cell>
        </row>
        <row r="662">
          <cell r="A662" t="str">
            <v>604.2.R.</v>
          </cell>
          <cell r="B662" t="str">
            <v>604.2.R.203</v>
          </cell>
          <cell r="C662" t="str">
            <v>A</v>
          </cell>
          <cell r="D662" t="str">
            <v>- Act. de ruta</v>
          </cell>
          <cell r="E662" t="str">
            <v>U</v>
          </cell>
          <cell r="F662">
            <v>4540.71</v>
          </cell>
          <cell r="G662">
            <v>4540.71</v>
          </cell>
          <cell r="H662">
            <v>582.62</v>
          </cell>
          <cell r="I662">
            <v>582.62</v>
          </cell>
          <cell r="J662">
            <v>0</v>
          </cell>
          <cell r="K662">
            <v>0</v>
          </cell>
          <cell r="L662" t="str">
            <v>203</v>
          </cell>
        </row>
        <row r="663">
          <cell r="A663" t="str">
            <v>605.1.1.A.</v>
          </cell>
          <cell r="B663" t="str">
            <v>605.1.1.A.203</v>
          </cell>
          <cell r="C663" t="str">
            <v>A</v>
          </cell>
          <cell r="D663" t="str">
            <v>- Act. terminala</v>
          </cell>
          <cell r="E663" t="str">
            <v>U</v>
          </cell>
          <cell r="F663">
            <v>20693.37</v>
          </cell>
          <cell r="G663">
            <v>20693.37</v>
          </cell>
          <cell r="H663">
            <v>2702.75</v>
          </cell>
          <cell r="I663">
            <v>2702.75</v>
          </cell>
          <cell r="J663">
            <v>0</v>
          </cell>
          <cell r="K663">
            <v>0</v>
          </cell>
          <cell r="L663" t="str">
            <v>203</v>
          </cell>
        </row>
        <row r="664">
          <cell r="A664" t="str">
            <v>605.1.1.R.</v>
          </cell>
          <cell r="B664" t="str">
            <v>605.1.1.R.203</v>
          </cell>
          <cell r="C664" t="str">
            <v>A</v>
          </cell>
          <cell r="D664" t="str">
            <v>- Act. de ruta</v>
          </cell>
          <cell r="E664" t="str">
            <v>U</v>
          </cell>
          <cell r="F664">
            <v>28343.040000000001</v>
          </cell>
          <cell r="G664">
            <v>28343.040000000001</v>
          </cell>
          <cell r="H664">
            <v>3701.88</v>
          </cell>
          <cell r="I664">
            <v>3701.88</v>
          </cell>
          <cell r="J664">
            <v>0</v>
          </cell>
          <cell r="K664">
            <v>0</v>
          </cell>
          <cell r="L664" t="str">
            <v>203</v>
          </cell>
        </row>
        <row r="665">
          <cell r="A665" t="str">
            <v>605.1.2.A.</v>
          </cell>
          <cell r="B665" t="str">
            <v>605.1.2.A.203</v>
          </cell>
          <cell r="C665" t="str">
            <v>A</v>
          </cell>
          <cell r="D665" t="str">
            <v>- Act. terminala</v>
          </cell>
          <cell r="E665" t="str">
            <v>U</v>
          </cell>
          <cell r="F665">
            <v>10971.42</v>
          </cell>
          <cell r="G665">
            <v>10971.42</v>
          </cell>
          <cell r="H665">
            <v>1219.05</v>
          </cell>
          <cell r="I665">
            <v>1219.05</v>
          </cell>
          <cell r="J665">
            <v>0</v>
          </cell>
          <cell r="K665">
            <v>0</v>
          </cell>
          <cell r="L665" t="str">
            <v>203</v>
          </cell>
        </row>
        <row r="666">
          <cell r="A666" t="str">
            <v>605.1.2.R.</v>
          </cell>
          <cell r="B666" t="str">
            <v>605.1.2.R.203</v>
          </cell>
          <cell r="C666" t="str">
            <v>A</v>
          </cell>
          <cell r="D666" t="str">
            <v>- Act. de ruta</v>
          </cell>
          <cell r="E666" t="str">
            <v>U</v>
          </cell>
          <cell r="F666">
            <v>15027.2</v>
          </cell>
          <cell r="G666">
            <v>15027.2</v>
          </cell>
          <cell r="H666">
            <v>1669.69</v>
          </cell>
          <cell r="I666">
            <v>1669.69</v>
          </cell>
          <cell r="J666">
            <v>0</v>
          </cell>
          <cell r="K666">
            <v>0</v>
          </cell>
          <cell r="L666" t="str">
            <v>203</v>
          </cell>
        </row>
        <row r="667">
          <cell r="A667" t="str">
            <v>605.2.A.</v>
          </cell>
          <cell r="B667" t="str">
            <v>605.2.A.203</v>
          </cell>
          <cell r="C667" t="str">
            <v>A</v>
          </cell>
          <cell r="D667" t="str">
            <v>- Act. terminala</v>
          </cell>
          <cell r="E667" t="str">
            <v>U</v>
          </cell>
          <cell r="F667">
            <v>84.62</v>
          </cell>
          <cell r="G667">
            <v>84.62</v>
          </cell>
          <cell r="H667">
            <v>9.4</v>
          </cell>
          <cell r="I667">
            <v>9.4</v>
          </cell>
          <cell r="J667">
            <v>0</v>
          </cell>
          <cell r="K667">
            <v>0</v>
          </cell>
          <cell r="L667" t="str">
            <v>203</v>
          </cell>
        </row>
        <row r="668">
          <cell r="A668" t="str">
            <v>605.2.R.</v>
          </cell>
          <cell r="B668" t="str">
            <v>605.2.R.203</v>
          </cell>
          <cell r="C668" t="str">
            <v>A</v>
          </cell>
          <cell r="D668" t="str">
            <v>- Act. de ruta</v>
          </cell>
          <cell r="E668" t="str">
            <v>U</v>
          </cell>
          <cell r="F668">
            <v>115.92</v>
          </cell>
          <cell r="G668">
            <v>115.92</v>
          </cell>
          <cell r="H668">
            <v>12.88</v>
          </cell>
          <cell r="I668">
            <v>12.88</v>
          </cell>
          <cell r="J668">
            <v>0</v>
          </cell>
          <cell r="K668">
            <v>0</v>
          </cell>
          <cell r="L668" t="str">
            <v>203</v>
          </cell>
        </row>
        <row r="669">
          <cell r="A669" t="str">
            <v>611.1.1.1.A.</v>
          </cell>
          <cell r="B669" t="str">
            <v>611.1.1.1.A.203</v>
          </cell>
          <cell r="C669" t="str">
            <v>A</v>
          </cell>
          <cell r="D669" t="str">
            <v>- Act. terminala</v>
          </cell>
          <cell r="E669" t="str">
            <v>U</v>
          </cell>
          <cell r="F669">
            <v>25984.06</v>
          </cell>
          <cell r="G669">
            <v>25984.06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 t="str">
            <v>203</v>
          </cell>
        </row>
        <row r="670">
          <cell r="A670" t="str">
            <v>611.1.1.1.R.</v>
          </cell>
          <cell r="B670" t="str">
            <v>611.1.1.1.R.203</v>
          </cell>
          <cell r="C670" t="str">
            <v>A</v>
          </cell>
          <cell r="D670" t="str">
            <v>- Act. de ruta</v>
          </cell>
          <cell r="E670" t="str">
            <v>U</v>
          </cell>
          <cell r="F670">
            <v>35589.54</v>
          </cell>
          <cell r="G670">
            <v>35589.54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 t="str">
            <v>203</v>
          </cell>
        </row>
        <row r="671">
          <cell r="A671" t="str">
            <v>611.2.1.1.R.</v>
          </cell>
          <cell r="B671" t="str">
            <v>611.2.1.1.R.203</v>
          </cell>
          <cell r="C671" t="str">
            <v>A</v>
          </cell>
          <cell r="D671" t="str">
            <v>- Act. de ruta</v>
          </cell>
          <cell r="E671" t="str">
            <v>U</v>
          </cell>
          <cell r="F671">
            <v>6856.56</v>
          </cell>
          <cell r="G671">
            <v>6856.56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 t="str">
            <v>203</v>
          </cell>
        </row>
        <row r="672">
          <cell r="A672" t="str">
            <v>611.3.1.2.A.</v>
          </cell>
          <cell r="B672" t="str">
            <v>611.3.1.2.A.203</v>
          </cell>
          <cell r="C672" t="str">
            <v>A</v>
          </cell>
          <cell r="D672" t="str">
            <v>- Act. terminala</v>
          </cell>
          <cell r="E672" t="str">
            <v>U</v>
          </cell>
          <cell r="F672">
            <v>2254.25</v>
          </cell>
          <cell r="G672">
            <v>2254.25</v>
          </cell>
          <cell r="H672">
            <v>44.33</v>
          </cell>
          <cell r="I672">
            <v>44.33</v>
          </cell>
          <cell r="J672">
            <v>0</v>
          </cell>
          <cell r="K672">
            <v>0</v>
          </cell>
          <cell r="L672" t="str">
            <v>203</v>
          </cell>
        </row>
        <row r="673">
          <cell r="A673" t="str">
            <v>611.3.1.2.R.</v>
          </cell>
          <cell r="B673" t="str">
            <v>611.3.1.2.R.203</v>
          </cell>
          <cell r="C673" t="str">
            <v>A</v>
          </cell>
          <cell r="D673" t="str">
            <v>- Act. de ruta</v>
          </cell>
          <cell r="E673" t="str">
            <v>U</v>
          </cell>
          <cell r="F673">
            <v>3087.58</v>
          </cell>
          <cell r="G673">
            <v>3087.58</v>
          </cell>
          <cell r="H673">
            <v>60.71</v>
          </cell>
          <cell r="I673">
            <v>60.71</v>
          </cell>
          <cell r="J673">
            <v>0</v>
          </cell>
          <cell r="K673">
            <v>0</v>
          </cell>
          <cell r="L673" t="str">
            <v>203</v>
          </cell>
        </row>
        <row r="674">
          <cell r="A674" t="str">
            <v>611.4.1.1.A.</v>
          </cell>
          <cell r="B674" t="str">
            <v>611.4.1.1.A.203</v>
          </cell>
          <cell r="C674" t="str">
            <v>A</v>
          </cell>
          <cell r="D674" t="str">
            <v>- Act. terminala</v>
          </cell>
          <cell r="E674" t="str">
            <v>U</v>
          </cell>
          <cell r="F674">
            <v>465.61</v>
          </cell>
          <cell r="G674">
            <v>465.61</v>
          </cell>
          <cell r="H674">
            <v>66.010000000000005</v>
          </cell>
          <cell r="I674">
            <v>66.010000000000005</v>
          </cell>
          <cell r="J674">
            <v>0</v>
          </cell>
          <cell r="K674">
            <v>0</v>
          </cell>
          <cell r="L674" t="str">
            <v>203</v>
          </cell>
        </row>
        <row r="675">
          <cell r="A675" t="str">
            <v>611.4.1.1.R.</v>
          </cell>
          <cell r="B675" t="str">
            <v>611.4.1.1.R.203</v>
          </cell>
          <cell r="C675" t="str">
            <v>A</v>
          </cell>
          <cell r="D675" t="str">
            <v>- Act. de ruta</v>
          </cell>
          <cell r="E675" t="str">
            <v>U</v>
          </cell>
          <cell r="F675">
            <v>637.74</v>
          </cell>
          <cell r="G675">
            <v>637.74</v>
          </cell>
          <cell r="H675">
            <v>90.4</v>
          </cell>
          <cell r="I675">
            <v>90.4</v>
          </cell>
          <cell r="J675">
            <v>0</v>
          </cell>
          <cell r="K675">
            <v>0</v>
          </cell>
          <cell r="L675" t="str">
            <v>203</v>
          </cell>
        </row>
        <row r="676">
          <cell r="A676" t="str">
            <v>611.4.1.2.A.</v>
          </cell>
          <cell r="B676" t="str">
            <v>611.4.1.2.A.203</v>
          </cell>
          <cell r="C676" t="str">
            <v>A</v>
          </cell>
          <cell r="D676" t="str">
            <v>- Act. terminala</v>
          </cell>
          <cell r="E676" t="str">
            <v>U</v>
          </cell>
          <cell r="F676">
            <v>19348.72</v>
          </cell>
          <cell r="G676">
            <v>19348.72</v>
          </cell>
          <cell r="H676">
            <v>72718.36</v>
          </cell>
          <cell r="I676">
            <v>72718.36</v>
          </cell>
          <cell r="J676">
            <v>0</v>
          </cell>
          <cell r="K676">
            <v>0</v>
          </cell>
          <cell r="L676" t="str">
            <v>203</v>
          </cell>
        </row>
        <row r="677">
          <cell r="A677" t="str">
            <v>611.4.1.2.R.</v>
          </cell>
          <cell r="B677" t="str">
            <v>611.4.1.2.R.203</v>
          </cell>
          <cell r="C677" t="str">
            <v>A</v>
          </cell>
          <cell r="D677" t="str">
            <v>- Act. de ruta</v>
          </cell>
          <cell r="E677" t="str">
            <v>U</v>
          </cell>
          <cell r="F677">
            <v>26501.31</v>
          </cell>
          <cell r="G677">
            <v>26501.31</v>
          </cell>
          <cell r="H677">
            <v>99600.04</v>
          </cell>
          <cell r="I677">
            <v>99600.04</v>
          </cell>
          <cell r="J677">
            <v>0</v>
          </cell>
          <cell r="K677">
            <v>0</v>
          </cell>
          <cell r="L677" t="str">
            <v>203</v>
          </cell>
        </row>
        <row r="678">
          <cell r="A678" t="str">
            <v>612.A.</v>
          </cell>
          <cell r="B678" t="str">
            <v>612.A.203</v>
          </cell>
          <cell r="C678" t="str">
            <v>A</v>
          </cell>
          <cell r="D678" t="str">
            <v>- Act. terminala</v>
          </cell>
          <cell r="E678" t="str">
            <v>U</v>
          </cell>
          <cell r="F678">
            <v>33036.32</v>
          </cell>
          <cell r="G678">
            <v>33036.32</v>
          </cell>
          <cell r="H678">
            <v>3036.91</v>
          </cell>
          <cell r="I678">
            <v>3036.91</v>
          </cell>
          <cell r="J678">
            <v>0</v>
          </cell>
          <cell r="K678">
            <v>0</v>
          </cell>
          <cell r="L678" t="str">
            <v>203</v>
          </cell>
        </row>
        <row r="679">
          <cell r="A679" t="str">
            <v>612.R.</v>
          </cell>
          <cell r="B679" t="str">
            <v>612.R.203</v>
          </cell>
          <cell r="C679" t="str">
            <v>A</v>
          </cell>
          <cell r="D679" t="str">
            <v>- Act. de ruta</v>
          </cell>
          <cell r="E679" t="str">
            <v>U</v>
          </cell>
          <cell r="F679">
            <v>45248.800000000003</v>
          </cell>
          <cell r="G679">
            <v>45248.800000000003</v>
          </cell>
          <cell r="H679">
            <v>4159.57</v>
          </cell>
          <cell r="I679">
            <v>4159.57</v>
          </cell>
          <cell r="J679">
            <v>0</v>
          </cell>
          <cell r="K679">
            <v>0</v>
          </cell>
          <cell r="L679" t="str">
            <v>203</v>
          </cell>
        </row>
        <row r="680">
          <cell r="A680" t="str">
            <v>613.1.1.A.</v>
          </cell>
          <cell r="B680" t="str">
            <v>613.1.1.A.203</v>
          </cell>
          <cell r="C680" t="str">
            <v>A</v>
          </cell>
          <cell r="D680" t="str">
            <v>- Act. terminala</v>
          </cell>
          <cell r="E680" t="str">
            <v>U</v>
          </cell>
          <cell r="F680">
            <v>2062.92</v>
          </cell>
          <cell r="G680">
            <v>2062.92</v>
          </cell>
          <cell r="H680">
            <v>594.41999999999996</v>
          </cell>
          <cell r="I680">
            <v>594.41999999999996</v>
          </cell>
          <cell r="J680">
            <v>0</v>
          </cell>
          <cell r="K680">
            <v>0</v>
          </cell>
          <cell r="L680" t="str">
            <v>203</v>
          </cell>
        </row>
        <row r="681">
          <cell r="A681" t="str">
            <v>613.1.1.R.</v>
          </cell>
          <cell r="B681" t="str">
            <v>613.1.1.R.203</v>
          </cell>
          <cell r="C681" t="str">
            <v>A</v>
          </cell>
          <cell r="D681" t="str">
            <v>- Act. de ruta</v>
          </cell>
          <cell r="E681" t="str">
            <v>U</v>
          </cell>
          <cell r="F681">
            <v>2825.5</v>
          </cell>
          <cell r="G681">
            <v>2825.5</v>
          </cell>
          <cell r="H681">
            <v>814.17</v>
          </cell>
          <cell r="I681">
            <v>814.17</v>
          </cell>
          <cell r="J681">
            <v>0</v>
          </cell>
          <cell r="K681">
            <v>0</v>
          </cell>
          <cell r="L681" t="str">
            <v>203</v>
          </cell>
        </row>
        <row r="682">
          <cell r="A682" t="str">
            <v>613.1.2.A.</v>
          </cell>
          <cell r="B682" t="str">
            <v>613.1.2.A.203</v>
          </cell>
          <cell r="C682" t="str">
            <v>A</v>
          </cell>
          <cell r="D682" t="str">
            <v>- Act. terminala</v>
          </cell>
          <cell r="E682" t="str">
            <v>U</v>
          </cell>
          <cell r="F682">
            <v>5263.82</v>
          </cell>
          <cell r="G682">
            <v>5263.82</v>
          </cell>
          <cell r="H682">
            <v>766.96</v>
          </cell>
          <cell r="I682">
            <v>766.96</v>
          </cell>
          <cell r="J682">
            <v>0</v>
          </cell>
          <cell r="K682">
            <v>0</v>
          </cell>
          <cell r="L682" t="str">
            <v>203</v>
          </cell>
        </row>
        <row r="683">
          <cell r="A683" t="str">
            <v>613.1.2.R.</v>
          </cell>
          <cell r="B683" t="str">
            <v>613.1.2.R.203</v>
          </cell>
          <cell r="C683" t="str">
            <v>A</v>
          </cell>
          <cell r="D683" t="str">
            <v>- Act. de ruta</v>
          </cell>
          <cell r="E683" t="str">
            <v>U</v>
          </cell>
          <cell r="F683">
            <v>7209.69</v>
          </cell>
          <cell r="G683">
            <v>7209.69</v>
          </cell>
          <cell r="H683">
            <v>1050.48</v>
          </cell>
          <cell r="I683">
            <v>1050.48</v>
          </cell>
          <cell r="J683">
            <v>0</v>
          </cell>
          <cell r="K683">
            <v>0</v>
          </cell>
          <cell r="L683" t="str">
            <v>203</v>
          </cell>
        </row>
        <row r="684">
          <cell r="A684" t="str">
            <v>613.2.2.1.A.</v>
          </cell>
          <cell r="B684" t="str">
            <v>613.2.2.1.A.203</v>
          </cell>
          <cell r="C684" t="str">
            <v>A</v>
          </cell>
          <cell r="D684" t="str">
            <v>- Act. terminala</v>
          </cell>
          <cell r="E684" t="str">
            <v>U</v>
          </cell>
          <cell r="F684">
            <v>5561.47</v>
          </cell>
          <cell r="G684">
            <v>5561.47</v>
          </cell>
          <cell r="H684">
            <v>4403.57</v>
          </cell>
          <cell r="I684">
            <v>4403.57</v>
          </cell>
          <cell r="J684">
            <v>0</v>
          </cell>
          <cell r="K684">
            <v>0</v>
          </cell>
          <cell r="L684" t="str">
            <v>203</v>
          </cell>
        </row>
        <row r="685">
          <cell r="A685" t="str">
            <v>613.2.2.1.R.</v>
          </cell>
          <cell r="B685" t="str">
            <v>613.2.2.1.R.203</v>
          </cell>
          <cell r="C685" t="str">
            <v>A</v>
          </cell>
          <cell r="D685" t="str">
            <v>- Act. de ruta</v>
          </cell>
          <cell r="E685" t="str">
            <v>U</v>
          </cell>
          <cell r="F685">
            <v>7617.36</v>
          </cell>
          <cell r="G685">
            <v>7617.36</v>
          </cell>
          <cell r="H685">
            <v>6031.44</v>
          </cell>
          <cell r="I685">
            <v>6031.44</v>
          </cell>
          <cell r="J685">
            <v>0</v>
          </cell>
          <cell r="K685">
            <v>0</v>
          </cell>
          <cell r="L685" t="str">
            <v>203</v>
          </cell>
        </row>
        <row r="686">
          <cell r="A686" t="str">
            <v>613.2.2.2.A.</v>
          </cell>
          <cell r="B686" t="str">
            <v>613.2.2.2.A.203</v>
          </cell>
          <cell r="C686" t="str">
            <v>A</v>
          </cell>
          <cell r="D686" t="str">
            <v>- Act. terminala</v>
          </cell>
          <cell r="E686" t="str">
            <v>U</v>
          </cell>
          <cell r="F686">
            <v>2498.63</v>
          </cell>
          <cell r="G686">
            <v>2498.63</v>
          </cell>
          <cell r="H686">
            <v>1978.42</v>
          </cell>
          <cell r="I686">
            <v>1978.42</v>
          </cell>
          <cell r="J686">
            <v>0</v>
          </cell>
          <cell r="K686">
            <v>0</v>
          </cell>
          <cell r="L686" t="str">
            <v>203</v>
          </cell>
        </row>
        <row r="687">
          <cell r="A687" t="str">
            <v>613.2.2.2.R.</v>
          </cell>
          <cell r="B687" t="str">
            <v>613.2.2.2.R.203</v>
          </cell>
          <cell r="C687" t="str">
            <v>A</v>
          </cell>
          <cell r="D687" t="str">
            <v>- Act. de ruta</v>
          </cell>
          <cell r="E687" t="str">
            <v>U</v>
          </cell>
          <cell r="F687">
            <v>3422.29</v>
          </cell>
          <cell r="G687">
            <v>3422.29</v>
          </cell>
          <cell r="H687">
            <v>2709.77</v>
          </cell>
          <cell r="I687">
            <v>2709.77</v>
          </cell>
          <cell r="J687">
            <v>0</v>
          </cell>
          <cell r="K687">
            <v>0</v>
          </cell>
          <cell r="L687" t="str">
            <v>203</v>
          </cell>
        </row>
        <row r="688">
          <cell r="A688" t="str">
            <v>623.1.A.</v>
          </cell>
          <cell r="B688" t="str">
            <v>623.1.A.203</v>
          </cell>
          <cell r="C688" t="str">
            <v>A</v>
          </cell>
          <cell r="D688" t="str">
            <v>- Act. terminala</v>
          </cell>
          <cell r="E688" t="str">
            <v>U</v>
          </cell>
          <cell r="F688">
            <v>564.22</v>
          </cell>
          <cell r="G688">
            <v>564.22</v>
          </cell>
          <cell r="H688">
            <v>62.86</v>
          </cell>
          <cell r="I688">
            <v>62.86</v>
          </cell>
          <cell r="J688">
            <v>0</v>
          </cell>
          <cell r="K688">
            <v>0</v>
          </cell>
          <cell r="L688" t="str">
            <v>203</v>
          </cell>
        </row>
        <row r="689">
          <cell r="A689" t="str">
            <v>623.1.R.</v>
          </cell>
          <cell r="B689" t="str">
            <v>623.1.R.203</v>
          </cell>
          <cell r="C689" t="str">
            <v>A</v>
          </cell>
          <cell r="D689" t="str">
            <v>- Act. de ruta</v>
          </cell>
          <cell r="E689" t="str">
            <v>U</v>
          </cell>
          <cell r="F689">
            <v>772.8</v>
          </cell>
          <cell r="G689">
            <v>772.8</v>
          </cell>
          <cell r="H689">
            <v>86.1</v>
          </cell>
          <cell r="I689">
            <v>86.1</v>
          </cell>
          <cell r="J689">
            <v>0</v>
          </cell>
          <cell r="K689">
            <v>0</v>
          </cell>
          <cell r="L689" t="str">
            <v>203</v>
          </cell>
        </row>
        <row r="690">
          <cell r="A690" t="str">
            <v>624.2.A.</v>
          </cell>
          <cell r="B690" t="str">
            <v>624.2.A.203</v>
          </cell>
          <cell r="C690" t="str">
            <v>A</v>
          </cell>
          <cell r="D690" t="str">
            <v>- Act. terminala</v>
          </cell>
          <cell r="E690" t="str">
            <v>U</v>
          </cell>
          <cell r="F690">
            <v>6825.62</v>
          </cell>
          <cell r="G690">
            <v>6825.62</v>
          </cell>
          <cell r="H690">
            <v>630.51</v>
          </cell>
          <cell r="I690">
            <v>630.51</v>
          </cell>
          <cell r="J690">
            <v>0</v>
          </cell>
          <cell r="K690">
            <v>0</v>
          </cell>
          <cell r="L690" t="str">
            <v>203</v>
          </cell>
        </row>
        <row r="691">
          <cell r="A691" t="str">
            <v>624.2.R.</v>
          </cell>
          <cell r="B691" t="str">
            <v>624.2.R.203</v>
          </cell>
          <cell r="C691" t="str">
            <v>A</v>
          </cell>
          <cell r="D691" t="str">
            <v>- Act. de ruta</v>
          </cell>
          <cell r="E691" t="str">
            <v>U</v>
          </cell>
          <cell r="F691">
            <v>9348.83</v>
          </cell>
          <cell r="G691">
            <v>9348.83</v>
          </cell>
          <cell r="H691">
            <v>863.58</v>
          </cell>
          <cell r="I691">
            <v>863.58</v>
          </cell>
          <cell r="J691">
            <v>0</v>
          </cell>
          <cell r="K691">
            <v>0</v>
          </cell>
          <cell r="L691" t="str">
            <v>203</v>
          </cell>
        </row>
        <row r="692">
          <cell r="A692" t="str">
            <v>625.1.1.1.1.A.</v>
          </cell>
          <cell r="B692" t="str">
            <v>625.1.1.1.1.A.203</v>
          </cell>
          <cell r="C692" t="str">
            <v>A</v>
          </cell>
          <cell r="D692" t="str">
            <v>- Act. terminala</v>
          </cell>
          <cell r="E692" t="str">
            <v>U</v>
          </cell>
          <cell r="F692">
            <v>2108.73</v>
          </cell>
          <cell r="G692">
            <v>2108.73</v>
          </cell>
          <cell r="H692">
            <v>1187.55</v>
          </cell>
          <cell r="I692">
            <v>1187.55</v>
          </cell>
          <cell r="J692">
            <v>0</v>
          </cell>
          <cell r="K692">
            <v>0</v>
          </cell>
          <cell r="L692" t="str">
            <v>203</v>
          </cell>
        </row>
        <row r="693">
          <cell r="A693" t="str">
            <v>625.1.1.1.1.R.</v>
          </cell>
          <cell r="B693" t="str">
            <v>625.1.1.1.1.R.203</v>
          </cell>
          <cell r="C693" t="str">
            <v>A</v>
          </cell>
          <cell r="D693" t="str">
            <v>- Act. de ruta</v>
          </cell>
          <cell r="E693" t="str">
            <v>U</v>
          </cell>
          <cell r="F693">
            <v>2888.27</v>
          </cell>
          <cell r="G693">
            <v>2888.27</v>
          </cell>
          <cell r="H693">
            <v>1626.55</v>
          </cell>
          <cell r="I693">
            <v>1626.55</v>
          </cell>
          <cell r="J693">
            <v>0</v>
          </cell>
          <cell r="K693">
            <v>0</v>
          </cell>
          <cell r="L693" t="str">
            <v>203</v>
          </cell>
        </row>
        <row r="694">
          <cell r="A694" t="str">
            <v>625.1.1.1.2.A.</v>
          </cell>
          <cell r="B694" t="str">
            <v>625.1.1.1.2.A.203</v>
          </cell>
          <cell r="C694" t="str">
            <v>A</v>
          </cell>
          <cell r="D694" t="str">
            <v>- Act. terminala</v>
          </cell>
          <cell r="E694" t="str">
            <v>U</v>
          </cell>
          <cell r="F694">
            <v>3212.69</v>
          </cell>
          <cell r="G694">
            <v>3212.69</v>
          </cell>
          <cell r="H694">
            <v>1973.23</v>
          </cell>
          <cell r="I694">
            <v>1973.23</v>
          </cell>
          <cell r="J694">
            <v>0</v>
          </cell>
          <cell r="K694">
            <v>0</v>
          </cell>
          <cell r="L694" t="str">
            <v>203</v>
          </cell>
        </row>
        <row r="695">
          <cell r="A695" t="str">
            <v>625.1.1.1.2.R.</v>
          </cell>
          <cell r="B695" t="str">
            <v>625.1.1.1.2.R.203</v>
          </cell>
          <cell r="C695" t="str">
            <v>A</v>
          </cell>
          <cell r="D695" t="str">
            <v>- Act. de ruta</v>
          </cell>
          <cell r="E695" t="str">
            <v>U</v>
          </cell>
          <cell r="F695">
            <v>4400.3100000000004</v>
          </cell>
          <cell r="G695">
            <v>4400.3100000000004</v>
          </cell>
          <cell r="H695">
            <v>2702.67</v>
          </cell>
          <cell r="I695">
            <v>2702.67</v>
          </cell>
          <cell r="J695">
            <v>0</v>
          </cell>
          <cell r="K695">
            <v>0</v>
          </cell>
          <cell r="L695" t="str">
            <v>203</v>
          </cell>
        </row>
        <row r="696">
          <cell r="A696" t="str">
            <v>625.1.1.2.1.A.</v>
          </cell>
          <cell r="B696" t="str">
            <v>625.1.1.2.1.A.203</v>
          </cell>
          <cell r="C696" t="str">
            <v>A</v>
          </cell>
          <cell r="D696" t="str">
            <v>- Act. terminala</v>
          </cell>
          <cell r="E696" t="str">
            <v>U</v>
          </cell>
          <cell r="F696">
            <v>4150.87</v>
          </cell>
          <cell r="G696">
            <v>4150.87</v>
          </cell>
          <cell r="H696">
            <v>421.75</v>
          </cell>
          <cell r="I696">
            <v>421.75</v>
          </cell>
          <cell r="J696">
            <v>0</v>
          </cell>
          <cell r="K696">
            <v>0</v>
          </cell>
          <cell r="L696" t="str">
            <v>203</v>
          </cell>
        </row>
        <row r="697">
          <cell r="A697" t="str">
            <v>625.1.1.2.1.R.</v>
          </cell>
          <cell r="B697" t="str">
            <v>625.1.1.2.1.R.203</v>
          </cell>
          <cell r="C697" t="str">
            <v>A</v>
          </cell>
          <cell r="D697" t="str">
            <v>- Act. de ruta</v>
          </cell>
          <cell r="E697" t="str">
            <v>U</v>
          </cell>
          <cell r="F697">
            <v>5685.33</v>
          </cell>
          <cell r="G697">
            <v>5685.33</v>
          </cell>
          <cell r="H697">
            <v>577.65</v>
          </cell>
          <cell r="I697">
            <v>577.65</v>
          </cell>
          <cell r="J697">
            <v>0</v>
          </cell>
          <cell r="K697">
            <v>0</v>
          </cell>
          <cell r="L697" t="str">
            <v>203</v>
          </cell>
        </row>
        <row r="698">
          <cell r="A698" t="str">
            <v>625.1.1.2.2.A.</v>
          </cell>
          <cell r="B698" t="str">
            <v>625.1.1.2.2.A.203</v>
          </cell>
          <cell r="C698" t="str">
            <v>A</v>
          </cell>
          <cell r="D698" t="str">
            <v>- Act. terminala</v>
          </cell>
          <cell r="E698" t="str">
            <v>U</v>
          </cell>
          <cell r="F698">
            <v>6338.36</v>
          </cell>
          <cell r="G698">
            <v>6338.36</v>
          </cell>
          <cell r="H698">
            <v>700.77</v>
          </cell>
          <cell r="I698">
            <v>700.77</v>
          </cell>
          <cell r="J698">
            <v>0</v>
          </cell>
          <cell r="K698">
            <v>0</v>
          </cell>
          <cell r="L698" t="str">
            <v>203</v>
          </cell>
        </row>
        <row r="699">
          <cell r="A699" t="str">
            <v>625.1.1.2.2.R.</v>
          </cell>
          <cell r="B699" t="str">
            <v>625.1.1.2.2.R.203</v>
          </cell>
          <cell r="C699" t="str">
            <v>A</v>
          </cell>
          <cell r="D699" t="str">
            <v>- Act. de ruta</v>
          </cell>
          <cell r="E699" t="str">
            <v>U</v>
          </cell>
          <cell r="F699">
            <v>8681.44</v>
          </cell>
          <cell r="G699">
            <v>8681.44</v>
          </cell>
          <cell r="H699">
            <v>959.83</v>
          </cell>
          <cell r="I699">
            <v>959.83</v>
          </cell>
          <cell r="J699">
            <v>0</v>
          </cell>
          <cell r="K699">
            <v>0</v>
          </cell>
          <cell r="L699" t="str">
            <v>203</v>
          </cell>
        </row>
        <row r="700">
          <cell r="A700" t="str">
            <v>625.1.2.1.1.A.</v>
          </cell>
          <cell r="B700" t="str">
            <v>625.1.2.1.1.A.203</v>
          </cell>
          <cell r="C700" t="str">
            <v>A</v>
          </cell>
          <cell r="D700" t="str">
            <v>- Act. terminala</v>
          </cell>
          <cell r="E700" t="str">
            <v>U</v>
          </cell>
          <cell r="F700">
            <v>2895.29</v>
          </cell>
          <cell r="G700">
            <v>2895.29</v>
          </cell>
          <cell r="H700">
            <v>3126.7</v>
          </cell>
          <cell r="I700">
            <v>3126.7</v>
          </cell>
          <cell r="J700">
            <v>0</v>
          </cell>
          <cell r="K700">
            <v>0</v>
          </cell>
          <cell r="L700" t="str">
            <v>203</v>
          </cell>
        </row>
        <row r="701">
          <cell r="A701" t="str">
            <v>625.1.2.1.1.R.</v>
          </cell>
          <cell r="B701" t="str">
            <v>625.1.2.1.1.R.203</v>
          </cell>
          <cell r="C701" t="str">
            <v>A</v>
          </cell>
          <cell r="D701" t="str">
            <v>- Act. de ruta</v>
          </cell>
          <cell r="E701" t="str">
            <v>U</v>
          </cell>
          <cell r="F701">
            <v>3965.6</v>
          </cell>
          <cell r="G701">
            <v>3965.6</v>
          </cell>
          <cell r="H701">
            <v>4282.54</v>
          </cell>
          <cell r="I701">
            <v>4282.54</v>
          </cell>
          <cell r="J701">
            <v>0</v>
          </cell>
          <cell r="K701">
            <v>0</v>
          </cell>
          <cell r="L701" t="str">
            <v>203</v>
          </cell>
        </row>
        <row r="702">
          <cell r="A702" t="str">
            <v>625.1.2.1.2.A.</v>
          </cell>
          <cell r="B702" t="str">
            <v>625.1.2.1.2.A.203</v>
          </cell>
          <cell r="C702" t="str">
            <v>A</v>
          </cell>
          <cell r="D702" t="str">
            <v>- Act. terminala</v>
          </cell>
          <cell r="E702" t="str">
            <v>U</v>
          </cell>
          <cell r="F702">
            <v>256.47000000000003</v>
          </cell>
          <cell r="G702">
            <v>256.47000000000003</v>
          </cell>
          <cell r="H702">
            <v>140.30000000000001</v>
          </cell>
          <cell r="I702">
            <v>140.30000000000001</v>
          </cell>
          <cell r="J702">
            <v>0</v>
          </cell>
          <cell r="K702">
            <v>0</v>
          </cell>
          <cell r="L702" t="str">
            <v>203</v>
          </cell>
        </row>
        <row r="703">
          <cell r="A703" t="str">
            <v>625.1.2.1.2.R.</v>
          </cell>
          <cell r="B703" t="str">
            <v>625.1.2.1.2.R.203</v>
          </cell>
          <cell r="C703" t="str">
            <v>A</v>
          </cell>
          <cell r="D703" t="str">
            <v>- Act. de ruta</v>
          </cell>
          <cell r="E703" t="str">
            <v>U</v>
          </cell>
          <cell r="F703">
            <v>351.28</v>
          </cell>
          <cell r="G703">
            <v>351.28</v>
          </cell>
          <cell r="H703">
            <v>192.16</v>
          </cell>
          <cell r="I703">
            <v>192.16</v>
          </cell>
          <cell r="J703">
            <v>0</v>
          </cell>
          <cell r="K703">
            <v>0</v>
          </cell>
          <cell r="L703" t="str">
            <v>203</v>
          </cell>
        </row>
        <row r="704">
          <cell r="A704" t="str">
            <v>625.1.2.2.1.A.</v>
          </cell>
          <cell r="B704" t="str">
            <v>625.1.2.2.1.A.203</v>
          </cell>
          <cell r="C704" t="str">
            <v>A</v>
          </cell>
          <cell r="D704" t="str">
            <v>- Act. terminala</v>
          </cell>
          <cell r="E704" t="str">
            <v>U</v>
          </cell>
          <cell r="F704">
            <v>11665.6</v>
          </cell>
          <cell r="G704">
            <v>11665.6</v>
          </cell>
          <cell r="H704">
            <v>2031.97</v>
          </cell>
          <cell r="I704">
            <v>2031.97</v>
          </cell>
          <cell r="J704">
            <v>0</v>
          </cell>
          <cell r="K704">
            <v>0</v>
          </cell>
          <cell r="L704" t="str">
            <v>203</v>
          </cell>
        </row>
        <row r="705">
          <cell r="A705" t="str">
            <v>625.1.2.2.1.R.</v>
          </cell>
          <cell r="B705" t="str">
            <v>625.1.2.2.1.R.203</v>
          </cell>
          <cell r="C705" t="str">
            <v>A</v>
          </cell>
          <cell r="D705" t="str">
            <v>- Act. de ruta</v>
          </cell>
          <cell r="E705" t="str">
            <v>U</v>
          </cell>
          <cell r="F705">
            <v>15977.98</v>
          </cell>
          <cell r="G705">
            <v>15977.98</v>
          </cell>
          <cell r="H705">
            <v>2783.13</v>
          </cell>
          <cell r="I705">
            <v>2783.13</v>
          </cell>
          <cell r="J705">
            <v>0</v>
          </cell>
          <cell r="K705">
            <v>0</v>
          </cell>
          <cell r="L705" t="str">
            <v>203</v>
          </cell>
        </row>
        <row r="706">
          <cell r="A706" t="str">
            <v>625.1.2.2.2.A.</v>
          </cell>
          <cell r="B706" t="str">
            <v>625.1.2.2.2.A.203</v>
          </cell>
          <cell r="C706" t="str">
            <v>A</v>
          </cell>
          <cell r="D706" t="str">
            <v>- Act. terminala</v>
          </cell>
          <cell r="E706" t="str">
            <v>U</v>
          </cell>
          <cell r="F706">
            <v>2074.58</v>
          </cell>
          <cell r="G706">
            <v>2074.58</v>
          </cell>
          <cell r="H706">
            <v>48.75</v>
          </cell>
          <cell r="I706">
            <v>48.75</v>
          </cell>
          <cell r="J706">
            <v>0</v>
          </cell>
          <cell r="K706">
            <v>0</v>
          </cell>
          <cell r="L706" t="str">
            <v>203</v>
          </cell>
        </row>
        <row r="707">
          <cell r="A707" t="str">
            <v>625.1.2.2.2.R.</v>
          </cell>
          <cell r="B707" t="str">
            <v>625.1.2.2.2.R.203</v>
          </cell>
          <cell r="C707" t="str">
            <v>A</v>
          </cell>
          <cell r="D707" t="str">
            <v>- Act. de ruta</v>
          </cell>
          <cell r="E707" t="str">
            <v>U</v>
          </cell>
          <cell r="F707">
            <v>2841.49</v>
          </cell>
          <cell r="G707">
            <v>2841.49</v>
          </cell>
          <cell r="H707">
            <v>66.760000000000005</v>
          </cell>
          <cell r="I707">
            <v>66.760000000000005</v>
          </cell>
          <cell r="J707">
            <v>0</v>
          </cell>
          <cell r="K707">
            <v>0</v>
          </cell>
          <cell r="L707" t="str">
            <v>203</v>
          </cell>
        </row>
        <row r="708">
          <cell r="A708" t="str">
            <v>625.1.2.3.1.1.A.</v>
          </cell>
          <cell r="B708" t="str">
            <v>625.1.2.3.1.1.A.203</v>
          </cell>
          <cell r="C708" t="str">
            <v>A</v>
          </cell>
          <cell r="D708" t="str">
            <v>- Act. terminala</v>
          </cell>
          <cell r="E708" t="str">
            <v>U</v>
          </cell>
          <cell r="F708">
            <v>8474.86</v>
          </cell>
          <cell r="G708">
            <v>8474.86</v>
          </cell>
          <cell r="H708">
            <v>5125.3599999999997</v>
          </cell>
          <cell r="I708">
            <v>5125.3599999999997</v>
          </cell>
          <cell r="J708">
            <v>0</v>
          </cell>
          <cell r="K708">
            <v>0</v>
          </cell>
          <cell r="L708" t="str">
            <v>203</v>
          </cell>
        </row>
        <row r="709">
          <cell r="A709" t="str">
            <v>625.1.2.3.1.1.R.</v>
          </cell>
          <cell r="B709" t="str">
            <v>625.1.2.3.1.1.R.203</v>
          </cell>
          <cell r="C709" t="str">
            <v>A</v>
          </cell>
          <cell r="D709" t="str">
            <v>- Act. de ruta</v>
          </cell>
          <cell r="E709" t="str">
            <v>U</v>
          </cell>
          <cell r="F709">
            <v>11607.75</v>
          </cell>
          <cell r="G709">
            <v>11607.75</v>
          </cell>
          <cell r="H709">
            <v>7020.05</v>
          </cell>
          <cell r="I709">
            <v>7020.05</v>
          </cell>
          <cell r="J709">
            <v>0</v>
          </cell>
          <cell r="K709">
            <v>0</v>
          </cell>
          <cell r="L709" t="str">
            <v>203</v>
          </cell>
        </row>
        <row r="710">
          <cell r="A710" t="str">
            <v>625.1.2.3.1.2.A.</v>
          </cell>
          <cell r="B710" t="str">
            <v>625.1.2.3.1.2.A.203</v>
          </cell>
          <cell r="C710" t="str">
            <v>A</v>
          </cell>
          <cell r="D710" t="str">
            <v>- Act. terminala</v>
          </cell>
          <cell r="E710" t="str">
            <v>U</v>
          </cell>
          <cell r="F710">
            <v>1009.42</v>
          </cell>
          <cell r="G710">
            <v>1009.42</v>
          </cell>
          <cell r="H710">
            <v>407.65</v>
          </cell>
          <cell r="I710">
            <v>407.65</v>
          </cell>
          <cell r="J710">
            <v>0</v>
          </cell>
          <cell r="K710">
            <v>0</v>
          </cell>
          <cell r="L710" t="str">
            <v>203</v>
          </cell>
        </row>
        <row r="711">
          <cell r="A711" t="str">
            <v>625.1.2.3.1.2.R.</v>
          </cell>
          <cell r="B711" t="str">
            <v>625.1.2.3.1.2.R.203</v>
          </cell>
          <cell r="C711" t="str">
            <v>A</v>
          </cell>
          <cell r="D711" t="str">
            <v>- Act. de ruta</v>
          </cell>
          <cell r="E711" t="str">
            <v>U</v>
          </cell>
          <cell r="F711">
            <v>1382.58</v>
          </cell>
          <cell r="G711">
            <v>1382.58</v>
          </cell>
          <cell r="H711">
            <v>558.35</v>
          </cell>
          <cell r="I711">
            <v>558.35</v>
          </cell>
          <cell r="J711">
            <v>0</v>
          </cell>
          <cell r="K711">
            <v>0</v>
          </cell>
          <cell r="L711" t="str">
            <v>203</v>
          </cell>
        </row>
        <row r="712">
          <cell r="A712" t="str">
            <v>625.1.2.3.2.1.A.</v>
          </cell>
          <cell r="B712" t="str">
            <v>625.1.2.3.2.1.A.203</v>
          </cell>
          <cell r="C712" t="str">
            <v>A</v>
          </cell>
          <cell r="D712" t="str">
            <v>- Act. terminala</v>
          </cell>
          <cell r="E712" t="str">
            <v>U</v>
          </cell>
          <cell r="F712">
            <v>16222.77</v>
          </cell>
          <cell r="G712">
            <v>16222.77</v>
          </cell>
          <cell r="H712">
            <v>1135.73</v>
          </cell>
          <cell r="I712">
            <v>1135.73</v>
          </cell>
          <cell r="J712">
            <v>0</v>
          </cell>
          <cell r="K712">
            <v>0</v>
          </cell>
          <cell r="L712" t="str">
            <v>203</v>
          </cell>
        </row>
        <row r="713">
          <cell r="A713" t="str">
            <v>625.1.2.3.2.1.R.</v>
          </cell>
          <cell r="B713" t="str">
            <v>625.1.2.3.2.1.R.203</v>
          </cell>
          <cell r="C713" t="str">
            <v>A</v>
          </cell>
          <cell r="D713" t="str">
            <v>- Act. de ruta</v>
          </cell>
          <cell r="E713" t="str">
            <v>U</v>
          </cell>
          <cell r="F713">
            <v>22219.82</v>
          </cell>
          <cell r="G713">
            <v>22219.82</v>
          </cell>
          <cell r="H713">
            <v>1555.58</v>
          </cell>
          <cell r="I713">
            <v>1555.58</v>
          </cell>
          <cell r="J713">
            <v>0</v>
          </cell>
          <cell r="K713">
            <v>0</v>
          </cell>
          <cell r="L713" t="str">
            <v>203</v>
          </cell>
        </row>
        <row r="714">
          <cell r="A714" t="str">
            <v>625.1.2.3.2.2.A.</v>
          </cell>
          <cell r="B714" t="str">
            <v>625.1.2.3.2.2.A.203</v>
          </cell>
          <cell r="C714" t="str">
            <v>A</v>
          </cell>
          <cell r="D714" t="str">
            <v>- Act. terminala</v>
          </cell>
          <cell r="E714" t="str">
            <v>U</v>
          </cell>
          <cell r="F714">
            <v>2284.71</v>
          </cell>
          <cell r="G714">
            <v>2284.71</v>
          </cell>
          <cell r="H714">
            <v>247.5</v>
          </cell>
          <cell r="I714">
            <v>247.5</v>
          </cell>
          <cell r="J714">
            <v>0</v>
          </cell>
          <cell r="K714">
            <v>0</v>
          </cell>
          <cell r="L714" t="str">
            <v>203</v>
          </cell>
        </row>
        <row r="715">
          <cell r="A715" t="str">
            <v>625.1.2.3.2.2.R.</v>
          </cell>
          <cell r="B715" t="str">
            <v>625.1.2.3.2.2.R.203</v>
          </cell>
          <cell r="C715" t="str">
            <v>A</v>
          </cell>
          <cell r="D715" t="str">
            <v>- Act. de ruta</v>
          </cell>
          <cell r="E715" t="str">
            <v>U</v>
          </cell>
          <cell r="F715">
            <v>3129.3</v>
          </cell>
          <cell r="G715">
            <v>3129.3</v>
          </cell>
          <cell r="H715">
            <v>339</v>
          </cell>
          <cell r="I715">
            <v>339</v>
          </cell>
          <cell r="J715">
            <v>0</v>
          </cell>
          <cell r="K715">
            <v>0</v>
          </cell>
          <cell r="L715" t="str">
            <v>203</v>
          </cell>
        </row>
        <row r="716">
          <cell r="A716" t="str">
            <v>625.2.1.1.1.A.</v>
          </cell>
          <cell r="B716" t="str">
            <v>625.2.1.1.1.A.203</v>
          </cell>
          <cell r="C716" t="str">
            <v>A</v>
          </cell>
          <cell r="D716" t="str">
            <v>- Act. terminala</v>
          </cell>
          <cell r="E716" t="str">
            <v>U</v>
          </cell>
          <cell r="F716">
            <v>7029.16</v>
          </cell>
          <cell r="G716">
            <v>7029.16</v>
          </cell>
          <cell r="H716">
            <v>1994.27</v>
          </cell>
          <cell r="I716">
            <v>1994.27</v>
          </cell>
          <cell r="J716">
            <v>0</v>
          </cell>
          <cell r="K716">
            <v>0</v>
          </cell>
          <cell r="L716" t="str">
            <v>203</v>
          </cell>
        </row>
        <row r="717">
          <cell r="A717" t="str">
            <v>625.2.1.1.1.R.</v>
          </cell>
          <cell r="B717" t="str">
            <v>625.2.1.1.1.R.203</v>
          </cell>
          <cell r="C717" t="str">
            <v>A</v>
          </cell>
          <cell r="D717" t="str">
            <v>- Act. de ruta</v>
          </cell>
          <cell r="E717" t="str">
            <v>U</v>
          </cell>
          <cell r="F717">
            <v>9627.6299999999992</v>
          </cell>
          <cell r="G717">
            <v>9627.6299999999992</v>
          </cell>
          <cell r="H717">
            <v>2731.49</v>
          </cell>
          <cell r="I717">
            <v>2731.49</v>
          </cell>
          <cell r="J717">
            <v>0</v>
          </cell>
          <cell r="K717">
            <v>0</v>
          </cell>
          <cell r="L717" t="str">
            <v>203</v>
          </cell>
        </row>
        <row r="718">
          <cell r="A718" t="str">
            <v>625.2.2.1.1.A.</v>
          </cell>
          <cell r="B718" t="str">
            <v>625.2.2.1.1.A.203</v>
          </cell>
          <cell r="C718" t="str">
            <v>A</v>
          </cell>
          <cell r="D718" t="str">
            <v>- Act. terminala</v>
          </cell>
          <cell r="E718" t="str">
            <v>U</v>
          </cell>
          <cell r="F718">
            <v>2596.9899999999998</v>
          </cell>
          <cell r="G718">
            <v>2596.9899999999998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 t="str">
            <v>203</v>
          </cell>
        </row>
        <row r="719">
          <cell r="A719" t="str">
            <v>625.2.2.1.1.R.</v>
          </cell>
          <cell r="B719" t="str">
            <v>625.2.2.1.1.R.203</v>
          </cell>
          <cell r="C719" t="str">
            <v>A</v>
          </cell>
          <cell r="D719" t="str">
            <v>- Act. de ruta</v>
          </cell>
          <cell r="E719" t="str">
            <v>U</v>
          </cell>
          <cell r="F719">
            <v>3557.01</v>
          </cell>
          <cell r="G719">
            <v>3557.01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 t="str">
            <v>203</v>
          </cell>
        </row>
        <row r="720">
          <cell r="A720" t="str">
            <v>625.2.2.1.2.A.</v>
          </cell>
          <cell r="B720" t="str">
            <v>625.2.2.1.2.A.203</v>
          </cell>
          <cell r="C720" t="str">
            <v>A</v>
          </cell>
          <cell r="D720" t="str">
            <v>- Act. terminala</v>
          </cell>
          <cell r="E720" t="str">
            <v>U</v>
          </cell>
          <cell r="F720">
            <v>3320.09</v>
          </cell>
          <cell r="G720">
            <v>3320.09</v>
          </cell>
          <cell r="H720">
            <v>552.27</v>
          </cell>
          <cell r="I720">
            <v>552.27</v>
          </cell>
          <cell r="J720">
            <v>0</v>
          </cell>
          <cell r="K720">
            <v>0</v>
          </cell>
          <cell r="L720" t="str">
            <v>203</v>
          </cell>
        </row>
        <row r="721">
          <cell r="A721" t="str">
            <v>625.2.2.1.2.R.</v>
          </cell>
          <cell r="B721" t="str">
            <v>625.2.2.1.2.R.203</v>
          </cell>
          <cell r="C721" t="str">
            <v>A</v>
          </cell>
          <cell r="D721" t="str">
            <v>- Act. de ruta</v>
          </cell>
          <cell r="E721" t="str">
            <v>U</v>
          </cell>
          <cell r="F721">
            <v>4547.42</v>
          </cell>
          <cell r="G721">
            <v>4547.42</v>
          </cell>
          <cell r="H721">
            <v>756.43</v>
          </cell>
          <cell r="I721">
            <v>756.43</v>
          </cell>
          <cell r="J721">
            <v>0</v>
          </cell>
          <cell r="K721">
            <v>0</v>
          </cell>
          <cell r="L721" t="str">
            <v>203</v>
          </cell>
        </row>
        <row r="722">
          <cell r="A722" t="str">
            <v>625.2.2.3.1.1.A.</v>
          </cell>
          <cell r="B722" t="str">
            <v>625.2.2.3.1.1.A.203</v>
          </cell>
          <cell r="C722" t="str">
            <v>A</v>
          </cell>
          <cell r="D722" t="str">
            <v>- Act. terminala</v>
          </cell>
          <cell r="E722" t="str">
            <v>U</v>
          </cell>
          <cell r="F722">
            <v>13148.52</v>
          </cell>
          <cell r="G722">
            <v>13148.52</v>
          </cell>
          <cell r="H722">
            <v>3260.6</v>
          </cell>
          <cell r="I722">
            <v>3260.6</v>
          </cell>
          <cell r="J722">
            <v>0</v>
          </cell>
          <cell r="K722">
            <v>0</v>
          </cell>
          <cell r="L722" t="str">
            <v>203</v>
          </cell>
        </row>
        <row r="723">
          <cell r="A723" t="str">
            <v>625.2.2.3.1.1.R.</v>
          </cell>
          <cell r="B723" t="str">
            <v>625.2.2.3.1.1.R.203</v>
          </cell>
          <cell r="C723" t="str">
            <v>A</v>
          </cell>
          <cell r="D723" t="str">
            <v>- Act. de ruta</v>
          </cell>
          <cell r="E723" t="str">
            <v>U</v>
          </cell>
          <cell r="F723">
            <v>18009.099999999999</v>
          </cell>
          <cell r="G723">
            <v>18009.099999999999</v>
          </cell>
          <cell r="H723">
            <v>4465.9399999999996</v>
          </cell>
          <cell r="I723">
            <v>4465.9399999999996</v>
          </cell>
          <cell r="J723">
            <v>0</v>
          </cell>
          <cell r="K723">
            <v>0</v>
          </cell>
          <cell r="L723" t="str">
            <v>203</v>
          </cell>
        </row>
        <row r="724">
          <cell r="A724" t="str">
            <v>625.2.2.5.1.A.</v>
          </cell>
          <cell r="B724" t="str">
            <v>625.2.2.5.1.A.203</v>
          </cell>
          <cell r="C724" t="str">
            <v>A</v>
          </cell>
          <cell r="D724" t="str">
            <v>- Act. terminala</v>
          </cell>
          <cell r="E724" t="str">
            <v>U</v>
          </cell>
          <cell r="F724">
            <v>0</v>
          </cell>
          <cell r="G724">
            <v>0</v>
          </cell>
          <cell r="H724">
            <v>127.07</v>
          </cell>
          <cell r="I724">
            <v>127.07</v>
          </cell>
          <cell r="J724">
            <v>0</v>
          </cell>
          <cell r="K724">
            <v>0</v>
          </cell>
          <cell r="L724" t="str">
            <v>203</v>
          </cell>
        </row>
        <row r="725">
          <cell r="A725" t="str">
            <v>625.2.2.5.1.R.</v>
          </cell>
          <cell r="B725" t="str">
            <v>625.2.2.5.1.R.203</v>
          </cell>
          <cell r="C725" t="str">
            <v>A</v>
          </cell>
          <cell r="D725" t="str">
            <v>- Act. de ruta</v>
          </cell>
          <cell r="E725" t="str">
            <v>U</v>
          </cell>
          <cell r="F725">
            <v>0</v>
          </cell>
          <cell r="G725">
            <v>0</v>
          </cell>
          <cell r="H725">
            <v>174.05</v>
          </cell>
          <cell r="I725">
            <v>174.05</v>
          </cell>
          <cell r="J725">
            <v>0</v>
          </cell>
          <cell r="K725">
            <v>0</v>
          </cell>
          <cell r="L725" t="str">
            <v>203</v>
          </cell>
        </row>
        <row r="726">
          <cell r="A726" t="str">
            <v>626.2.A.</v>
          </cell>
          <cell r="B726" t="str">
            <v>626.2.A.203</v>
          </cell>
          <cell r="C726" t="str">
            <v>A</v>
          </cell>
          <cell r="D726" t="str">
            <v>- Act. terminala</v>
          </cell>
          <cell r="E726" t="str">
            <v>U</v>
          </cell>
          <cell r="F726">
            <v>523.13</v>
          </cell>
          <cell r="G726">
            <v>523.13</v>
          </cell>
          <cell r="H726">
            <v>82.09</v>
          </cell>
          <cell r="I726">
            <v>82.09</v>
          </cell>
          <cell r="J726">
            <v>0</v>
          </cell>
          <cell r="K726">
            <v>0</v>
          </cell>
          <cell r="L726" t="str">
            <v>203</v>
          </cell>
        </row>
        <row r="727">
          <cell r="A727" t="str">
            <v>626.2.R.</v>
          </cell>
          <cell r="B727" t="str">
            <v>626.2.R.203</v>
          </cell>
          <cell r="C727" t="str">
            <v>A</v>
          </cell>
          <cell r="D727" t="str">
            <v>- Act. de ruta</v>
          </cell>
          <cell r="E727" t="str">
            <v>U</v>
          </cell>
          <cell r="F727">
            <v>716.51</v>
          </cell>
          <cell r="G727">
            <v>716.51</v>
          </cell>
          <cell r="H727">
            <v>112.44</v>
          </cell>
          <cell r="I727">
            <v>112.44</v>
          </cell>
          <cell r="J727">
            <v>0</v>
          </cell>
          <cell r="K727">
            <v>0</v>
          </cell>
          <cell r="L727" t="str">
            <v>203</v>
          </cell>
        </row>
        <row r="728">
          <cell r="A728" t="str">
            <v>626.3.A.</v>
          </cell>
          <cell r="B728" t="str">
            <v>626.3.A.203</v>
          </cell>
          <cell r="C728" t="str">
            <v>A</v>
          </cell>
          <cell r="D728" t="str">
            <v>- Act. terminala</v>
          </cell>
          <cell r="E728" t="str">
            <v>U</v>
          </cell>
          <cell r="F728">
            <v>13269.76</v>
          </cell>
          <cell r="G728">
            <v>13269.76</v>
          </cell>
          <cell r="H728">
            <v>1612.43</v>
          </cell>
          <cell r="I728">
            <v>1612.43</v>
          </cell>
          <cell r="J728">
            <v>0</v>
          </cell>
          <cell r="K728">
            <v>0</v>
          </cell>
          <cell r="L728" t="str">
            <v>203</v>
          </cell>
        </row>
        <row r="729">
          <cell r="A729" t="str">
            <v>626.3.R.</v>
          </cell>
          <cell r="B729" t="str">
            <v>626.3.R.203</v>
          </cell>
          <cell r="C729" t="str">
            <v>A</v>
          </cell>
          <cell r="D729" t="str">
            <v>- Act. de ruta</v>
          </cell>
          <cell r="E729" t="str">
            <v>U</v>
          </cell>
          <cell r="F729">
            <v>18175.189999999999</v>
          </cell>
          <cell r="G729">
            <v>18175.189999999999</v>
          </cell>
          <cell r="H729">
            <v>2208.4899999999998</v>
          </cell>
          <cell r="I729">
            <v>2208.4899999999998</v>
          </cell>
          <cell r="J729">
            <v>0</v>
          </cell>
          <cell r="K729">
            <v>0</v>
          </cell>
          <cell r="L729" t="str">
            <v>203</v>
          </cell>
        </row>
        <row r="730">
          <cell r="A730" t="str">
            <v>626.4.A.</v>
          </cell>
          <cell r="B730" t="str">
            <v>626.4.A.203</v>
          </cell>
          <cell r="C730" t="str">
            <v>A</v>
          </cell>
          <cell r="D730" t="str">
            <v>- Act. terminala</v>
          </cell>
          <cell r="E730" t="str">
            <v>U</v>
          </cell>
          <cell r="F730">
            <v>2552.9</v>
          </cell>
          <cell r="G730">
            <v>2552.9</v>
          </cell>
          <cell r="H730">
            <v>-181.04</v>
          </cell>
          <cell r="I730">
            <v>-181.04</v>
          </cell>
          <cell r="J730">
            <v>0</v>
          </cell>
          <cell r="K730">
            <v>0</v>
          </cell>
          <cell r="L730" t="str">
            <v>203</v>
          </cell>
        </row>
        <row r="731">
          <cell r="A731" t="str">
            <v>626.4.R.</v>
          </cell>
          <cell r="B731" t="str">
            <v>626.4.R.203</v>
          </cell>
          <cell r="C731" t="str">
            <v>A</v>
          </cell>
          <cell r="D731" t="str">
            <v>- Act. de ruta</v>
          </cell>
          <cell r="E731" t="str">
            <v>U</v>
          </cell>
          <cell r="F731">
            <v>7193.13</v>
          </cell>
          <cell r="G731">
            <v>7193.13</v>
          </cell>
          <cell r="H731">
            <v>497.98</v>
          </cell>
          <cell r="I731">
            <v>497.98</v>
          </cell>
          <cell r="J731">
            <v>0</v>
          </cell>
          <cell r="K731">
            <v>0</v>
          </cell>
          <cell r="L731" t="str">
            <v>203</v>
          </cell>
        </row>
        <row r="732">
          <cell r="A732" t="str">
            <v>627.3.A.</v>
          </cell>
          <cell r="B732" t="str">
            <v>627.3.A.203</v>
          </cell>
          <cell r="C732" t="str">
            <v>A</v>
          </cell>
          <cell r="D732" t="str">
            <v>- Act. terminala</v>
          </cell>
          <cell r="E732" t="str">
            <v>U</v>
          </cell>
          <cell r="F732">
            <v>2228.98</v>
          </cell>
          <cell r="G732">
            <v>2228.98</v>
          </cell>
          <cell r="H732">
            <v>203.21</v>
          </cell>
          <cell r="I732">
            <v>203.21</v>
          </cell>
          <cell r="J732">
            <v>0</v>
          </cell>
          <cell r="K732">
            <v>0</v>
          </cell>
          <cell r="L732" t="str">
            <v>203</v>
          </cell>
        </row>
        <row r="733">
          <cell r="A733" t="str">
            <v>627.3.R.</v>
          </cell>
          <cell r="B733" t="str">
            <v>627.3.R.203</v>
          </cell>
          <cell r="C733" t="str">
            <v>A</v>
          </cell>
          <cell r="D733" t="str">
            <v>- Act. de ruta</v>
          </cell>
          <cell r="E733" t="str">
            <v>U</v>
          </cell>
          <cell r="F733">
            <v>3052.96</v>
          </cell>
          <cell r="G733">
            <v>3052.96</v>
          </cell>
          <cell r="H733">
            <v>278.33</v>
          </cell>
          <cell r="I733">
            <v>278.33</v>
          </cell>
          <cell r="J733">
            <v>0</v>
          </cell>
          <cell r="K733">
            <v>0</v>
          </cell>
          <cell r="L733" t="str">
            <v>203</v>
          </cell>
        </row>
        <row r="734">
          <cell r="A734" t="str">
            <v>628.1.A.</v>
          </cell>
          <cell r="B734" t="str">
            <v>628.1.A.203</v>
          </cell>
          <cell r="C734" t="str">
            <v>A</v>
          </cell>
          <cell r="D734" t="str">
            <v>- Act. terminala</v>
          </cell>
          <cell r="E734" t="str">
            <v>U</v>
          </cell>
          <cell r="F734">
            <v>358.33</v>
          </cell>
          <cell r="G734">
            <v>358.33</v>
          </cell>
          <cell r="H734">
            <v>39.81</v>
          </cell>
          <cell r="I734">
            <v>39.81</v>
          </cell>
          <cell r="J734">
            <v>0</v>
          </cell>
          <cell r="K734">
            <v>0</v>
          </cell>
          <cell r="L734" t="str">
            <v>203</v>
          </cell>
        </row>
        <row r="735">
          <cell r="A735" t="str">
            <v>628.1.R.</v>
          </cell>
          <cell r="B735" t="str">
            <v>628.1.R.203</v>
          </cell>
          <cell r="C735" t="str">
            <v>A</v>
          </cell>
          <cell r="D735" t="str">
            <v>- Act. de ruta</v>
          </cell>
          <cell r="E735" t="str">
            <v>U</v>
          </cell>
          <cell r="F735">
            <v>490.77</v>
          </cell>
          <cell r="G735">
            <v>490.77</v>
          </cell>
          <cell r="H735">
            <v>54.53</v>
          </cell>
          <cell r="I735">
            <v>54.53</v>
          </cell>
          <cell r="J735">
            <v>0</v>
          </cell>
          <cell r="K735">
            <v>0</v>
          </cell>
          <cell r="L735" t="str">
            <v>203</v>
          </cell>
        </row>
        <row r="736">
          <cell r="A736" t="str">
            <v>628.2.1.1.1.A.</v>
          </cell>
          <cell r="B736" t="str">
            <v>628.2.1.1.1.A.203</v>
          </cell>
          <cell r="C736" t="str">
            <v>A</v>
          </cell>
          <cell r="D736" t="str">
            <v>- Act. terminala</v>
          </cell>
          <cell r="E736" t="str">
            <v>U</v>
          </cell>
          <cell r="F736">
            <v>6940.62</v>
          </cell>
          <cell r="G736">
            <v>6940.62</v>
          </cell>
          <cell r="H736">
            <v>880.29</v>
          </cell>
          <cell r="I736">
            <v>880.29</v>
          </cell>
          <cell r="J736">
            <v>0</v>
          </cell>
          <cell r="K736">
            <v>0</v>
          </cell>
          <cell r="L736" t="str">
            <v>203</v>
          </cell>
        </row>
        <row r="737">
          <cell r="A737" t="str">
            <v>628.2.1.1.1.R.</v>
          </cell>
          <cell r="B737" t="str">
            <v>628.2.1.1.1.R.203</v>
          </cell>
          <cell r="C737" t="str">
            <v>A</v>
          </cell>
          <cell r="D737" t="str">
            <v>- Act. de ruta</v>
          </cell>
          <cell r="E737" t="str">
            <v>U</v>
          </cell>
          <cell r="F737">
            <v>9506.36</v>
          </cell>
          <cell r="G737">
            <v>9506.36</v>
          </cell>
          <cell r="H737">
            <v>1205.71</v>
          </cell>
          <cell r="I737">
            <v>1205.71</v>
          </cell>
          <cell r="J737">
            <v>0</v>
          </cell>
          <cell r="K737">
            <v>0</v>
          </cell>
          <cell r="L737" t="str">
            <v>203</v>
          </cell>
        </row>
        <row r="738">
          <cell r="A738" t="str">
            <v>628.2.1.2.1.A.</v>
          </cell>
          <cell r="B738" t="str">
            <v>628.2.1.2.1.A.203</v>
          </cell>
          <cell r="C738" t="str">
            <v>A</v>
          </cell>
          <cell r="D738" t="str">
            <v>- Act. terminala</v>
          </cell>
          <cell r="E738" t="str">
            <v>U</v>
          </cell>
          <cell r="F738">
            <v>3820.51</v>
          </cell>
          <cell r="G738">
            <v>3820.51</v>
          </cell>
          <cell r="H738">
            <v>3165</v>
          </cell>
          <cell r="I738">
            <v>3165</v>
          </cell>
          <cell r="J738">
            <v>0</v>
          </cell>
          <cell r="K738">
            <v>0</v>
          </cell>
          <cell r="L738" t="str">
            <v>203</v>
          </cell>
        </row>
        <row r="739">
          <cell r="A739" t="str">
            <v>628.2.1.2.1.R.</v>
          </cell>
          <cell r="B739" t="str">
            <v>628.2.1.2.1.R.203</v>
          </cell>
          <cell r="C739" t="str">
            <v>A</v>
          </cell>
          <cell r="D739" t="str">
            <v>- Act. de ruta</v>
          </cell>
          <cell r="E739" t="str">
            <v>U</v>
          </cell>
          <cell r="F739">
            <v>5708.12</v>
          </cell>
          <cell r="G739">
            <v>5708.12</v>
          </cell>
          <cell r="H739">
            <v>4335</v>
          </cell>
          <cell r="I739">
            <v>4335</v>
          </cell>
          <cell r="J739">
            <v>0</v>
          </cell>
          <cell r="K739">
            <v>0</v>
          </cell>
          <cell r="L739" t="str">
            <v>203</v>
          </cell>
        </row>
        <row r="740">
          <cell r="A740" t="str">
            <v>628.3.1.1.A.</v>
          </cell>
          <cell r="B740" t="str">
            <v>628.3.1.1.A.203</v>
          </cell>
          <cell r="C740" t="str">
            <v>A</v>
          </cell>
          <cell r="D740" t="str">
            <v>- Act. terminala</v>
          </cell>
          <cell r="E740" t="str">
            <v>U</v>
          </cell>
          <cell r="F740">
            <v>110647.61</v>
          </cell>
          <cell r="G740">
            <v>110647.61</v>
          </cell>
          <cell r="H740">
            <v>68571.28</v>
          </cell>
          <cell r="I740">
            <v>68571.28</v>
          </cell>
          <cell r="J740">
            <v>0</v>
          </cell>
          <cell r="K740">
            <v>0</v>
          </cell>
          <cell r="L740" t="str">
            <v>203</v>
          </cell>
        </row>
        <row r="741">
          <cell r="A741" t="str">
            <v>628.3.1.4.A.</v>
          </cell>
          <cell r="B741" t="str">
            <v>628.3.1.4.A.203</v>
          </cell>
          <cell r="C741" t="str">
            <v>A</v>
          </cell>
          <cell r="D741" t="str">
            <v>Act.terminala</v>
          </cell>
          <cell r="E741" t="str">
            <v>U</v>
          </cell>
          <cell r="F741">
            <v>13676.21</v>
          </cell>
          <cell r="G741">
            <v>13676.21</v>
          </cell>
          <cell r="H741">
            <v>1519.58</v>
          </cell>
          <cell r="I741">
            <v>1519.58</v>
          </cell>
          <cell r="J741">
            <v>0</v>
          </cell>
          <cell r="K741">
            <v>0</v>
          </cell>
          <cell r="L741" t="str">
            <v>203</v>
          </cell>
        </row>
        <row r="742">
          <cell r="A742" t="str">
            <v>628.3.1.4.R.</v>
          </cell>
          <cell r="B742" t="str">
            <v>628.3.1.4.R.203</v>
          </cell>
          <cell r="C742" t="str">
            <v>A</v>
          </cell>
          <cell r="D742" t="str">
            <v>Act.de ruta</v>
          </cell>
          <cell r="E742" t="str">
            <v>U</v>
          </cell>
          <cell r="F742">
            <v>18731.87</v>
          </cell>
          <cell r="G742">
            <v>18731.87</v>
          </cell>
          <cell r="H742">
            <v>2081.3200000000002</v>
          </cell>
          <cell r="I742">
            <v>2081.3200000000002</v>
          </cell>
          <cell r="J742">
            <v>0</v>
          </cell>
          <cell r="K742">
            <v>0</v>
          </cell>
          <cell r="L742" t="str">
            <v>203</v>
          </cell>
        </row>
        <row r="743">
          <cell r="A743" t="str">
            <v>628.3.2.5.A.</v>
          </cell>
          <cell r="B743" t="str">
            <v>628.3.2.5.A.203</v>
          </cell>
          <cell r="C743" t="str">
            <v>A</v>
          </cell>
          <cell r="D743" t="str">
            <v>- Act. terminala</v>
          </cell>
          <cell r="E743" t="str">
            <v>U</v>
          </cell>
          <cell r="F743">
            <v>1152.0999999999999</v>
          </cell>
          <cell r="G743">
            <v>1152.0999999999999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 t="str">
            <v>203</v>
          </cell>
        </row>
        <row r="744">
          <cell r="A744" t="str">
            <v>628.3.2.5.R.</v>
          </cell>
          <cell r="B744" t="str">
            <v>628.3.2.5.R.203</v>
          </cell>
          <cell r="C744" t="str">
            <v>A</v>
          </cell>
          <cell r="D744" t="str">
            <v>- Act. de ruta</v>
          </cell>
          <cell r="E744" t="str">
            <v>U</v>
          </cell>
          <cell r="F744">
            <v>1578</v>
          </cell>
          <cell r="G744">
            <v>1578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 t="str">
            <v>203</v>
          </cell>
        </row>
        <row r="745">
          <cell r="A745" t="str">
            <v>628.3.2.8.A.</v>
          </cell>
          <cell r="B745" t="str">
            <v>628.3.2.8.A.203</v>
          </cell>
          <cell r="C745" t="str">
            <v>A</v>
          </cell>
          <cell r="D745" t="str">
            <v>- Act. terminala</v>
          </cell>
          <cell r="E745" t="str">
            <v>U</v>
          </cell>
          <cell r="F745">
            <v>12778.65</v>
          </cell>
          <cell r="G745">
            <v>12778.65</v>
          </cell>
          <cell r="H745">
            <v>266.48</v>
          </cell>
          <cell r="I745">
            <v>266.48</v>
          </cell>
          <cell r="J745">
            <v>0</v>
          </cell>
          <cell r="K745">
            <v>0</v>
          </cell>
          <cell r="L745" t="str">
            <v>203</v>
          </cell>
        </row>
        <row r="746">
          <cell r="A746" t="str">
            <v>628.3.2.8.R.</v>
          </cell>
          <cell r="B746" t="str">
            <v>628.3.2.8.R.203</v>
          </cell>
          <cell r="C746" t="str">
            <v>A</v>
          </cell>
          <cell r="D746" t="str">
            <v>- Act. de ruta</v>
          </cell>
          <cell r="E746" t="str">
            <v>U</v>
          </cell>
          <cell r="F746">
            <v>17502.509999999998</v>
          </cell>
          <cell r="G746">
            <v>17502.509999999998</v>
          </cell>
          <cell r="H746">
            <v>364.98</v>
          </cell>
          <cell r="I746">
            <v>364.98</v>
          </cell>
          <cell r="J746">
            <v>0</v>
          </cell>
          <cell r="K746">
            <v>0</v>
          </cell>
          <cell r="L746" t="str">
            <v>203</v>
          </cell>
        </row>
        <row r="747">
          <cell r="A747" t="str">
            <v>628.5.A.</v>
          </cell>
          <cell r="B747" t="str">
            <v>628.5.A.203</v>
          </cell>
          <cell r="C747" t="str">
            <v>A</v>
          </cell>
          <cell r="D747" t="str">
            <v>- Act.terminala</v>
          </cell>
          <cell r="E747" t="str">
            <v>U</v>
          </cell>
          <cell r="F747">
            <v>324.08</v>
          </cell>
          <cell r="G747">
            <v>324.08</v>
          </cell>
          <cell r="H747">
            <v>33.32</v>
          </cell>
          <cell r="I747">
            <v>33.32</v>
          </cell>
          <cell r="J747">
            <v>0</v>
          </cell>
          <cell r="K747">
            <v>0</v>
          </cell>
          <cell r="L747" t="str">
            <v>203</v>
          </cell>
        </row>
        <row r="748">
          <cell r="A748" t="str">
            <v>628.5.R.</v>
          </cell>
          <cell r="B748" t="str">
            <v>628.5.R.203</v>
          </cell>
          <cell r="C748" t="str">
            <v>A</v>
          </cell>
          <cell r="D748" t="str">
            <v>- Act.de ruta</v>
          </cell>
          <cell r="E748" t="str">
            <v>U</v>
          </cell>
          <cell r="F748">
            <v>443.89</v>
          </cell>
          <cell r="G748">
            <v>443.89</v>
          </cell>
          <cell r="H748">
            <v>45.64</v>
          </cell>
          <cell r="I748">
            <v>45.64</v>
          </cell>
          <cell r="J748">
            <v>0</v>
          </cell>
          <cell r="K748">
            <v>0</v>
          </cell>
          <cell r="L748" t="str">
            <v>203</v>
          </cell>
        </row>
        <row r="749">
          <cell r="A749" t="str">
            <v>635.04.A.</v>
          </cell>
          <cell r="B749" t="str">
            <v>635.04.A.203</v>
          </cell>
          <cell r="C749" t="str">
            <v>A</v>
          </cell>
          <cell r="D749" t="str">
            <v>- Act. terminala</v>
          </cell>
          <cell r="E749" t="str">
            <v>U</v>
          </cell>
          <cell r="F749">
            <v>1648.01</v>
          </cell>
          <cell r="G749">
            <v>1648.01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 t="str">
            <v>203</v>
          </cell>
        </row>
        <row r="750">
          <cell r="A750" t="str">
            <v>635.04.R.</v>
          </cell>
          <cell r="B750" t="str">
            <v>635.04.R.203</v>
          </cell>
          <cell r="C750" t="str">
            <v>A</v>
          </cell>
          <cell r="D750" t="str">
            <v>- Act. de ruta</v>
          </cell>
          <cell r="E750" t="str">
            <v>U</v>
          </cell>
          <cell r="F750">
            <v>2257.2199999999998</v>
          </cell>
          <cell r="G750">
            <v>2257.2199999999998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 t="str">
            <v>203</v>
          </cell>
        </row>
        <row r="751">
          <cell r="A751" t="str">
            <v>635.06.A.</v>
          </cell>
          <cell r="B751" t="str">
            <v>635.06.A.203</v>
          </cell>
          <cell r="C751" t="str">
            <v>A</v>
          </cell>
          <cell r="D751" t="str">
            <v>- Act. terminala</v>
          </cell>
          <cell r="E751" t="str">
            <v>U</v>
          </cell>
          <cell r="F751">
            <v>370.81</v>
          </cell>
          <cell r="G751">
            <v>370.81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 t="str">
            <v>203</v>
          </cell>
        </row>
        <row r="752">
          <cell r="A752" t="str">
            <v>635.06.R.</v>
          </cell>
          <cell r="B752" t="str">
            <v>635.06.R.203</v>
          </cell>
          <cell r="C752" t="str">
            <v>A</v>
          </cell>
          <cell r="D752" t="str">
            <v>- Act. de ruta</v>
          </cell>
          <cell r="E752" t="str">
            <v>U</v>
          </cell>
          <cell r="F752">
            <v>507.89</v>
          </cell>
          <cell r="G752">
            <v>507.89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 t="str">
            <v>203</v>
          </cell>
        </row>
        <row r="753">
          <cell r="A753" t="str">
            <v>635.07.A.</v>
          </cell>
          <cell r="B753" t="str">
            <v>635.07.A.203</v>
          </cell>
          <cell r="C753" t="str">
            <v>A</v>
          </cell>
          <cell r="D753" t="str">
            <v>- Act. terminala</v>
          </cell>
          <cell r="E753" t="str">
            <v>U</v>
          </cell>
          <cell r="F753">
            <v>37.93</v>
          </cell>
          <cell r="G753">
            <v>37.93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 t="str">
            <v>203</v>
          </cell>
        </row>
        <row r="754">
          <cell r="A754" t="str">
            <v>635.07.R.</v>
          </cell>
          <cell r="B754" t="str">
            <v>635.07.R.203</v>
          </cell>
          <cell r="C754" t="str">
            <v>A</v>
          </cell>
          <cell r="D754" t="str">
            <v>- Act. de ruta</v>
          </cell>
          <cell r="E754" t="str">
            <v>U</v>
          </cell>
          <cell r="F754">
            <v>51.97</v>
          </cell>
          <cell r="G754">
            <v>51.97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 t="str">
            <v>203</v>
          </cell>
        </row>
        <row r="755">
          <cell r="A755" t="str">
            <v>635.10.A.</v>
          </cell>
          <cell r="B755" t="str">
            <v>635.10.A.203</v>
          </cell>
          <cell r="C755" t="str">
            <v>A</v>
          </cell>
          <cell r="D755" t="str">
            <v>- Act. terminala</v>
          </cell>
          <cell r="E755" t="str">
            <v>U</v>
          </cell>
          <cell r="F755">
            <v>66.17</v>
          </cell>
          <cell r="G755">
            <v>66.17</v>
          </cell>
          <cell r="H755">
            <v>1.35</v>
          </cell>
          <cell r="I755">
            <v>1.35</v>
          </cell>
          <cell r="J755">
            <v>0</v>
          </cell>
          <cell r="K755">
            <v>0</v>
          </cell>
          <cell r="L755" t="str">
            <v>203</v>
          </cell>
        </row>
        <row r="756">
          <cell r="A756" t="str">
            <v>635.10.R.</v>
          </cell>
          <cell r="B756" t="str">
            <v>635.10.R.203</v>
          </cell>
          <cell r="C756" t="str">
            <v>A</v>
          </cell>
          <cell r="D756" t="str">
            <v>- Act. de ruta</v>
          </cell>
          <cell r="E756" t="str">
            <v>U</v>
          </cell>
          <cell r="F756">
            <v>90.63</v>
          </cell>
          <cell r="G756">
            <v>90.63</v>
          </cell>
          <cell r="H756">
            <v>1.84</v>
          </cell>
          <cell r="I756">
            <v>1.84</v>
          </cell>
          <cell r="J756">
            <v>0</v>
          </cell>
          <cell r="K756">
            <v>0</v>
          </cell>
          <cell r="L756" t="str">
            <v>203</v>
          </cell>
        </row>
        <row r="757">
          <cell r="A757" t="str">
            <v>641.1.A.</v>
          </cell>
          <cell r="B757" t="str">
            <v>641.1.A.203</v>
          </cell>
          <cell r="C757" t="str">
            <v>A</v>
          </cell>
          <cell r="D757" t="str">
            <v>- Act. terminala</v>
          </cell>
          <cell r="E757" t="str">
            <v>U</v>
          </cell>
          <cell r="F757">
            <v>1049715.6399999999</v>
          </cell>
          <cell r="G757">
            <v>1049715.6399999999</v>
          </cell>
          <cell r="H757">
            <v>105582.71</v>
          </cell>
          <cell r="I757">
            <v>105582.71</v>
          </cell>
          <cell r="J757">
            <v>0</v>
          </cell>
          <cell r="K757">
            <v>0</v>
          </cell>
          <cell r="L757" t="str">
            <v>203</v>
          </cell>
        </row>
        <row r="758">
          <cell r="A758" t="str">
            <v>641.1.R.</v>
          </cell>
          <cell r="B758" t="str">
            <v>641.1.R.203</v>
          </cell>
          <cell r="C758" t="str">
            <v>A</v>
          </cell>
          <cell r="D758" t="str">
            <v>- Act. de ruta</v>
          </cell>
          <cell r="E758" t="str">
            <v>U</v>
          </cell>
          <cell r="F758">
            <v>1437762.17</v>
          </cell>
          <cell r="G758">
            <v>1437762.17</v>
          </cell>
          <cell r="H758">
            <v>144613.29</v>
          </cell>
          <cell r="I758">
            <v>144613.29</v>
          </cell>
          <cell r="J758">
            <v>0</v>
          </cell>
          <cell r="K758">
            <v>0</v>
          </cell>
          <cell r="L758" t="str">
            <v>203</v>
          </cell>
        </row>
        <row r="759">
          <cell r="A759" t="str">
            <v>641.8.A.</v>
          </cell>
          <cell r="B759" t="str">
            <v>641.8.A.203</v>
          </cell>
          <cell r="C759" t="str">
            <v>A</v>
          </cell>
          <cell r="D759" t="str">
            <v>ACTIVITATE TERMINALA</v>
          </cell>
          <cell r="E759" t="str">
            <v>U</v>
          </cell>
          <cell r="F759">
            <v>6359.12</v>
          </cell>
          <cell r="G759">
            <v>6359.12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 t="str">
            <v>203</v>
          </cell>
        </row>
        <row r="760">
          <cell r="A760" t="str">
            <v>641.8.R.</v>
          </cell>
          <cell r="B760" t="str">
            <v>641.8.R.203</v>
          </cell>
          <cell r="C760" t="str">
            <v>A</v>
          </cell>
          <cell r="D760" t="str">
            <v>ACTIVITATE DE RUTA</v>
          </cell>
          <cell r="E760" t="str">
            <v>U</v>
          </cell>
          <cell r="F760">
            <v>8709.8799999999992</v>
          </cell>
          <cell r="G760">
            <v>8709.8799999999992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 t="str">
            <v>203</v>
          </cell>
        </row>
        <row r="761">
          <cell r="A761" t="str">
            <v>6451.1.A.</v>
          </cell>
          <cell r="B761" t="str">
            <v>6451.1.A.203</v>
          </cell>
          <cell r="C761" t="str">
            <v>A</v>
          </cell>
          <cell r="D761" t="str">
            <v>- Act. terminala</v>
          </cell>
          <cell r="E761" t="str">
            <v>U</v>
          </cell>
          <cell r="F761">
            <v>239620.41</v>
          </cell>
          <cell r="G761">
            <v>239620.41</v>
          </cell>
          <cell r="H761">
            <v>26042.89</v>
          </cell>
          <cell r="I761">
            <v>26042.89</v>
          </cell>
          <cell r="J761">
            <v>0</v>
          </cell>
          <cell r="K761">
            <v>0</v>
          </cell>
          <cell r="L761" t="str">
            <v>203</v>
          </cell>
        </row>
        <row r="762">
          <cell r="A762" t="str">
            <v>6451.1.R.</v>
          </cell>
          <cell r="B762" t="str">
            <v>6451.1.R.203</v>
          </cell>
          <cell r="C762" t="str">
            <v>A</v>
          </cell>
          <cell r="D762" t="str">
            <v>- Act. de ruta</v>
          </cell>
          <cell r="E762" t="str">
            <v>U</v>
          </cell>
          <cell r="F762">
            <v>328200.45</v>
          </cell>
          <cell r="G762">
            <v>328200.45</v>
          </cell>
          <cell r="H762">
            <v>35670.11</v>
          </cell>
          <cell r="I762">
            <v>35670.11</v>
          </cell>
          <cell r="J762">
            <v>0</v>
          </cell>
          <cell r="K762">
            <v>0</v>
          </cell>
          <cell r="L762" t="str">
            <v>203</v>
          </cell>
        </row>
        <row r="763">
          <cell r="A763" t="str">
            <v>6451.2.A.</v>
          </cell>
          <cell r="B763" t="str">
            <v>6451.2.A.203</v>
          </cell>
          <cell r="C763" t="str">
            <v>A</v>
          </cell>
          <cell r="D763" t="str">
            <v>- Act. terminala</v>
          </cell>
          <cell r="E763" t="str">
            <v>U</v>
          </cell>
          <cell r="F763">
            <v>20753.310000000001</v>
          </cell>
          <cell r="G763">
            <v>20753.310000000001</v>
          </cell>
          <cell r="H763">
            <v>2079.19</v>
          </cell>
          <cell r="I763">
            <v>2079.19</v>
          </cell>
          <cell r="J763">
            <v>0</v>
          </cell>
          <cell r="K763">
            <v>0</v>
          </cell>
          <cell r="L763" t="str">
            <v>203</v>
          </cell>
        </row>
        <row r="764">
          <cell r="A764" t="str">
            <v>6451.2.R.</v>
          </cell>
          <cell r="B764" t="str">
            <v>6451.2.R.203</v>
          </cell>
          <cell r="C764" t="str">
            <v>A</v>
          </cell>
          <cell r="D764" t="str">
            <v>- Act. de ruta</v>
          </cell>
          <cell r="E764" t="str">
            <v>U</v>
          </cell>
          <cell r="F764">
            <v>28425.16</v>
          </cell>
          <cell r="G764">
            <v>28425.16</v>
          </cell>
          <cell r="H764">
            <v>2847.81</v>
          </cell>
          <cell r="I764">
            <v>2847.81</v>
          </cell>
          <cell r="J764">
            <v>0</v>
          </cell>
          <cell r="K764">
            <v>0</v>
          </cell>
          <cell r="L764" t="str">
            <v>203</v>
          </cell>
        </row>
        <row r="765">
          <cell r="A765" t="str">
            <v>6451.3.A.</v>
          </cell>
          <cell r="B765" t="str">
            <v>6451.3.A.203</v>
          </cell>
          <cell r="C765" t="str">
            <v>A</v>
          </cell>
          <cell r="D765" t="str">
            <v>- Act. terminala</v>
          </cell>
          <cell r="E765" t="str">
            <v>U</v>
          </cell>
          <cell r="F765">
            <v>10668.86</v>
          </cell>
          <cell r="G765">
            <v>10668.86</v>
          </cell>
          <cell r="H765">
            <v>1924.74</v>
          </cell>
          <cell r="I765">
            <v>1924.74</v>
          </cell>
          <cell r="J765">
            <v>0</v>
          </cell>
          <cell r="K765">
            <v>0</v>
          </cell>
          <cell r="L765" t="str">
            <v>203</v>
          </cell>
        </row>
        <row r="766">
          <cell r="A766" t="str">
            <v>6451.3.R.</v>
          </cell>
          <cell r="B766" t="str">
            <v>6451.3.R.203</v>
          </cell>
          <cell r="C766" t="str">
            <v>A</v>
          </cell>
          <cell r="D766" t="str">
            <v>- Act. de ruta</v>
          </cell>
          <cell r="E766" t="str">
            <v>U</v>
          </cell>
          <cell r="F766">
            <v>14612.82</v>
          </cell>
          <cell r="G766">
            <v>14612.82</v>
          </cell>
          <cell r="H766">
            <v>2636.26</v>
          </cell>
          <cell r="I766">
            <v>2636.26</v>
          </cell>
          <cell r="J766">
            <v>0</v>
          </cell>
          <cell r="K766">
            <v>0</v>
          </cell>
          <cell r="L766" t="str">
            <v>203</v>
          </cell>
        </row>
        <row r="767">
          <cell r="A767" t="str">
            <v>6452.A.</v>
          </cell>
          <cell r="B767" t="str">
            <v>6452.A.203</v>
          </cell>
          <cell r="C767" t="str">
            <v>A</v>
          </cell>
          <cell r="D767" t="str">
            <v>- Act. terminala</v>
          </cell>
          <cell r="E767" t="str">
            <v>U</v>
          </cell>
          <cell r="F767">
            <v>31694.87</v>
          </cell>
          <cell r="G767">
            <v>31694.87</v>
          </cell>
          <cell r="H767">
            <v>3167.53</v>
          </cell>
          <cell r="I767">
            <v>3167.53</v>
          </cell>
          <cell r="J767">
            <v>0</v>
          </cell>
          <cell r="K767">
            <v>0</v>
          </cell>
          <cell r="L767" t="str">
            <v>203</v>
          </cell>
        </row>
        <row r="768">
          <cell r="A768" t="str">
            <v>6452.R.</v>
          </cell>
          <cell r="B768" t="str">
            <v>6452.R.203</v>
          </cell>
          <cell r="C768" t="str">
            <v>A</v>
          </cell>
          <cell r="D768" t="str">
            <v>- Act. de ruta</v>
          </cell>
          <cell r="E768" t="str">
            <v>U</v>
          </cell>
          <cell r="F768">
            <v>43411.45</v>
          </cell>
          <cell r="G768">
            <v>43411.45</v>
          </cell>
          <cell r="H768">
            <v>4338.47</v>
          </cell>
          <cell r="I768">
            <v>4338.47</v>
          </cell>
          <cell r="J768">
            <v>0</v>
          </cell>
          <cell r="K768">
            <v>0</v>
          </cell>
          <cell r="L768" t="str">
            <v>203</v>
          </cell>
        </row>
        <row r="769">
          <cell r="A769" t="str">
            <v>6453.A.</v>
          </cell>
          <cell r="B769" t="str">
            <v>6453.A.203</v>
          </cell>
          <cell r="C769" t="str">
            <v>A</v>
          </cell>
          <cell r="D769" t="str">
            <v>- Act. terminala</v>
          </cell>
          <cell r="E769" t="str">
            <v>U</v>
          </cell>
          <cell r="F769">
            <v>74459.27</v>
          </cell>
          <cell r="G769">
            <v>74459.27</v>
          </cell>
          <cell r="H769">
            <v>7979.6</v>
          </cell>
          <cell r="I769">
            <v>7979.6</v>
          </cell>
          <cell r="J769">
            <v>0</v>
          </cell>
          <cell r="K769">
            <v>0</v>
          </cell>
          <cell r="L769" t="str">
            <v>203</v>
          </cell>
        </row>
        <row r="770">
          <cell r="A770" t="str">
            <v>6453.R.</v>
          </cell>
          <cell r="B770" t="str">
            <v>6453.R.203</v>
          </cell>
          <cell r="C770" t="str">
            <v>A</v>
          </cell>
          <cell r="D770" t="str">
            <v>- Act. de ruta</v>
          </cell>
          <cell r="E770" t="str">
            <v>U</v>
          </cell>
          <cell r="F770">
            <v>101984.49</v>
          </cell>
          <cell r="G770">
            <v>101984.49</v>
          </cell>
          <cell r="H770">
            <v>10929.4</v>
          </cell>
          <cell r="I770">
            <v>10929.4</v>
          </cell>
          <cell r="J770">
            <v>0</v>
          </cell>
          <cell r="K770">
            <v>0</v>
          </cell>
          <cell r="L770" t="str">
            <v>203</v>
          </cell>
        </row>
        <row r="771">
          <cell r="A771" t="str">
            <v>6458.1.2.A.</v>
          </cell>
          <cell r="B771" t="str">
            <v>6458.1.2.A.203</v>
          </cell>
          <cell r="C771" t="str">
            <v>A</v>
          </cell>
          <cell r="D771" t="str">
            <v>- Act. terminala</v>
          </cell>
          <cell r="E771" t="str">
            <v>U</v>
          </cell>
          <cell r="F771">
            <v>116970.36</v>
          </cell>
          <cell r="G771">
            <v>116970.36</v>
          </cell>
          <cell r="H771">
            <v>14384.64</v>
          </cell>
          <cell r="I771">
            <v>14384.64</v>
          </cell>
          <cell r="J771">
            <v>0</v>
          </cell>
          <cell r="K771">
            <v>0</v>
          </cell>
          <cell r="L771" t="str">
            <v>203</v>
          </cell>
        </row>
        <row r="772">
          <cell r="A772" t="str">
            <v>6458.1.2.R.</v>
          </cell>
          <cell r="B772" t="str">
            <v>6458.1.2.R.203</v>
          </cell>
          <cell r="C772" t="str">
            <v>A</v>
          </cell>
          <cell r="D772" t="str">
            <v>- Act. de ruta</v>
          </cell>
          <cell r="E772" t="str">
            <v>U</v>
          </cell>
          <cell r="F772">
            <v>160210.57999999999</v>
          </cell>
          <cell r="G772">
            <v>160210.57999999999</v>
          </cell>
          <cell r="H772">
            <v>19702.189999999999</v>
          </cell>
          <cell r="I772">
            <v>19702.189999999999</v>
          </cell>
          <cell r="J772">
            <v>0</v>
          </cell>
          <cell r="K772">
            <v>0</v>
          </cell>
          <cell r="L772" t="str">
            <v>203</v>
          </cell>
        </row>
        <row r="773">
          <cell r="A773" t="str">
            <v>6458.1.3.A.</v>
          </cell>
          <cell r="B773" t="str">
            <v>6458.1.3.A.203</v>
          </cell>
          <cell r="C773" t="str">
            <v>A</v>
          </cell>
          <cell r="D773" t="str">
            <v>- Act. terminala</v>
          </cell>
          <cell r="E773" t="str">
            <v>U</v>
          </cell>
          <cell r="F773">
            <v>39006.19</v>
          </cell>
          <cell r="G773">
            <v>39006.19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 t="str">
            <v>203</v>
          </cell>
        </row>
        <row r="774">
          <cell r="A774" t="str">
            <v>6458.1.3.R.</v>
          </cell>
          <cell r="B774" t="str">
            <v>6458.1.3.R.203</v>
          </cell>
          <cell r="C774" t="str">
            <v>A</v>
          </cell>
          <cell r="D774" t="str">
            <v>- Act. de ruta</v>
          </cell>
          <cell r="E774" t="str">
            <v>U</v>
          </cell>
          <cell r="F774">
            <v>53425.55</v>
          </cell>
          <cell r="G774">
            <v>53425.55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 t="str">
            <v>203</v>
          </cell>
        </row>
        <row r="775">
          <cell r="A775" t="str">
            <v>6458.1.5.A.</v>
          </cell>
          <cell r="B775" t="str">
            <v>6458.1.5.A.203</v>
          </cell>
          <cell r="C775" t="str">
            <v>A</v>
          </cell>
          <cell r="D775" t="str">
            <v>- Act. terminala</v>
          </cell>
          <cell r="E775" t="str">
            <v>U</v>
          </cell>
          <cell r="F775">
            <v>905.38</v>
          </cell>
          <cell r="G775">
            <v>905.38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 t="str">
            <v>203</v>
          </cell>
        </row>
        <row r="776">
          <cell r="A776" t="str">
            <v>6458.1.5.R.</v>
          </cell>
          <cell r="B776" t="str">
            <v>6458.1.5.R.203</v>
          </cell>
          <cell r="C776" t="str">
            <v>A</v>
          </cell>
          <cell r="D776" t="str">
            <v>- Act. de ruta</v>
          </cell>
          <cell r="E776" t="str">
            <v>U</v>
          </cell>
          <cell r="F776">
            <v>1240.07</v>
          </cell>
          <cell r="G776">
            <v>1240.07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 t="str">
            <v>203</v>
          </cell>
        </row>
        <row r="777">
          <cell r="A777" t="str">
            <v>6458.2.4.A.</v>
          </cell>
          <cell r="B777" t="str">
            <v>6458.2.4.A.203</v>
          </cell>
          <cell r="C777" t="str">
            <v>A</v>
          </cell>
          <cell r="D777" t="str">
            <v>- Act. terminala</v>
          </cell>
          <cell r="E777" t="str">
            <v>U</v>
          </cell>
          <cell r="F777">
            <v>2965.48</v>
          </cell>
          <cell r="G777">
            <v>2965.48</v>
          </cell>
          <cell r="H777">
            <v>2852.72</v>
          </cell>
          <cell r="I777">
            <v>2852.72</v>
          </cell>
          <cell r="J777">
            <v>0</v>
          </cell>
          <cell r="K777">
            <v>0</v>
          </cell>
          <cell r="L777" t="str">
            <v>203</v>
          </cell>
        </row>
        <row r="778">
          <cell r="A778" t="str">
            <v>6458.2.4.R.</v>
          </cell>
          <cell r="B778" t="str">
            <v>6458.2.4.R.203</v>
          </cell>
          <cell r="C778" t="str">
            <v>A</v>
          </cell>
          <cell r="D778" t="str">
            <v>- Act. de ruta</v>
          </cell>
          <cell r="E778" t="str">
            <v>U</v>
          </cell>
          <cell r="F778">
            <v>4061.72</v>
          </cell>
          <cell r="G778">
            <v>4061.72</v>
          </cell>
          <cell r="H778">
            <v>3907.28</v>
          </cell>
          <cell r="I778">
            <v>3907.28</v>
          </cell>
          <cell r="J778">
            <v>0</v>
          </cell>
          <cell r="K778">
            <v>0</v>
          </cell>
          <cell r="L778" t="str">
            <v>203</v>
          </cell>
        </row>
        <row r="779">
          <cell r="A779" t="str">
            <v>6458.2.6.A.</v>
          </cell>
          <cell r="B779" t="str">
            <v>6458.2.6.A.203</v>
          </cell>
          <cell r="C779" t="str">
            <v>A</v>
          </cell>
          <cell r="D779" t="str">
            <v>- ACT TERMINALA</v>
          </cell>
          <cell r="E779" t="str">
            <v>U</v>
          </cell>
          <cell r="F779">
            <v>2798.37</v>
          </cell>
          <cell r="G779">
            <v>2798.37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 t="str">
            <v>203</v>
          </cell>
        </row>
        <row r="780">
          <cell r="A780" t="str">
            <v>6458.2.6.R.</v>
          </cell>
          <cell r="B780" t="str">
            <v>6458.2.6.R.203</v>
          </cell>
          <cell r="C780" t="str">
            <v>A</v>
          </cell>
          <cell r="D780" t="str">
            <v>- ACT. RUTA</v>
          </cell>
          <cell r="E780" t="str">
            <v>U</v>
          </cell>
          <cell r="F780">
            <v>3832.85</v>
          </cell>
          <cell r="G780">
            <v>3832.85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 t="str">
            <v>203</v>
          </cell>
        </row>
        <row r="781">
          <cell r="A781" t="str">
            <v>6458.2.8.A.</v>
          </cell>
          <cell r="B781" t="str">
            <v>6458.2.8.A.203</v>
          </cell>
          <cell r="C781" t="str">
            <v>A</v>
          </cell>
          <cell r="D781" t="str">
            <v>- Act. terminala</v>
          </cell>
          <cell r="E781" t="str">
            <v>U</v>
          </cell>
          <cell r="F781">
            <v>1202.7</v>
          </cell>
          <cell r="G781">
            <v>1202.7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 t="str">
            <v>203</v>
          </cell>
        </row>
        <row r="782">
          <cell r="A782" t="str">
            <v>6458.2.8.R.</v>
          </cell>
          <cell r="B782" t="str">
            <v>6458.2.8.R.203</v>
          </cell>
          <cell r="C782" t="str">
            <v>A</v>
          </cell>
          <cell r="D782" t="str">
            <v>- Act. de ruta</v>
          </cell>
          <cell r="E782" t="str">
            <v>U</v>
          </cell>
          <cell r="F782">
            <v>1647.3</v>
          </cell>
          <cell r="G782">
            <v>1647.3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 t="str">
            <v>203</v>
          </cell>
        </row>
        <row r="783">
          <cell r="A783" t="str">
            <v>6458.2.9.A.</v>
          </cell>
          <cell r="B783" t="str">
            <v>6458.2.9.A.203</v>
          </cell>
          <cell r="C783" t="str">
            <v>A</v>
          </cell>
          <cell r="D783" t="str">
            <v>- Act. terminala</v>
          </cell>
          <cell r="E783" t="str">
            <v>U</v>
          </cell>
          <cell r="F783">
            <v>1455.9</v>
          </cell>
          <cell r="G783">
            <v>1455.9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 t="str">
            <v>203</v>
          </cell>
        </row>
        <row r="784">
          <cell r="A784" t="str">
            <v>6458.2.9.R.</v>
          </cell>
          <cell r="B784" t="str">
            <v>6458.2.9.R.203</v>
          </cell>
          <cell r="C784" t="str">
            <v>A</v>
          </cell>
          <cell r="D784" t="str">
            <v>- Act. de ruta</v>
          </cell>
          <cell r="E784" t="str">
            <v>U</v>
          </cell>
          <cell r="F784">
            <v>1994.1</v>
          </cell>
          <cell r="G784">
            <v>1994.1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 t="str">
            <v>203</v>
          </cell>
        </row>
        <row r="785">
          <cell r="A785" t="str">
            <v>6458.3.1.A.</v>
          </cell>
          <cell r="B785" t="str">
            <v>6458.3.1.A.203</v>
          </cell>
          <cell r="C785" t="str">
            <v>A</v>
          </cell>
          <cell r="D785" t="str">
            <v>- Act. terminala</v>
          </cell>
          <cell r="E785" t="str">
            <v>U</v>
          </cell>
          <cell r="F785">
            <v>6844.27</v>
          </cell>
          <cell r="G785">
            <v>6844.27</v>
          </cell>
          <cell r="H785">
            <v>3503.87</v>
          </cell>
          <cell r="I785">
            <v>3503.87</v>
          </cell>
          <cell r="J785">
            <v>0</v>
          </cell>
          <cell r="K785">
            <v>0</v>
          </cell>
          <cell r="L785" t="str">
            <v>203</v>
          </cell>
        </row>
        <row r="786">
          <cell r="A786" t="str">
            <v>6458.3.1.R.</v>
          </cell>
          <cell r="B786" t="str">
            <v>6458.3.1.R.203</v>
          </cell>
          <cell r="C786" t="str">
            <v>A</v>
          </cell>
          <cell r="D786" t="str">
            <v>- Act. de ruta</v>
          </cell>
          <cell r="E786" t="str">
            <v>U</v>
          </cell>
          <cell r="F786">
            <v>9374.39</v>
          </cell>
          <cell r="G786">
            <v>9374.39</v>
          </cell>
          <cell r="H786">
            <v>4799.13</v>
          </cell>
          <cell r="I786">
            <v>4799.13</v>
          </cell>
          <cell r="J786">
            <v>0</v>
          </cell>
          <cell r="K786">
            <v>0</v>
          </cell>
          <cell r="L786" t="str">
            <v>203</v>
          </cell>
        </row>
        <row r="787">
          <cell r="A787" t="str">
            <v>6581.2.A.</v>
          </cell>
          <cell r="B787" t="str">
            <v>6581.2.A.203</v>
          </cell>
          <cell r="C787" t="str">
            <v>A</v>
          </cell>
          <cell r="D787" t="str">
            <v>- Act. terminala</v>
          </cell>
          <cell r="E787" t="str">
            <v>U</v>
          </cell>
          <cell r="F787">
            <v>2.46</v>
          </cell>
          <cell r="G787">
            <v>2.46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 t="str">
            <v>203</v>
          </cell>
        </row>
        <row r="788">
          <cell r="A788" t="str">
            <v>6581.2.R.</v>
          </cell>
          <cell r="B788" t="str">
            <v>6581.2.R.203</v>
          </cell>
          <cell r="C788" t="str">
            <v>A</v>
          </cell>
          <cell r="D788" t="str">
            <v>- Act. de ruta</v>
          </cell>
          <cell r="E788" t="str">
            <v>U</v>
          </cell>
          <cell r="F788">
            <v>3.36</v>
          </cell>
          <cell r="G788">
            <v>3.36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 t="str">
            <v>203</v>
          </cell>
        </row>
        <row r="789">
          <cell r="A789" t="str">
            <v>6588.3.A.</v>
          </cell>
          <cell r="B789" t="str">
            <v>6588.3.A.203</v>
          </cell>
          <cell r="C789" t="str">
            <v>A</v>
          </cell>
          <cell r="D789" t="str">
            <v>- Act. terminala</v>
          </cell>
          <cell r="E789" t="str">
            <v>U</v>
          </cell>
          <cell r="F789">
            <v>0</v>
          </cell>
          <cell r="G789">
            <v>0</v>
          </cell>
          <cell r="H789">
            <v>2213.0500000000002</v>
          </cell>
          <cell r="I789">
            <v>2213.0500000000002</v>
          </cell>
          <cell r="J789">
            <v>0</v>
          </cell>
          <cell r="K789">
            <v>0</v>
          </cell>
          <cell r="L789" t="str">
            <v>203</v>
          </cell>
        </row>
        <row r="790">
          <cell r="A790" t="str">
            <v>6588.3.R.</v>
          </cell>
          <cell r="B790" t="str">
            <v>6588.3.R.203</v>
          </cell>
          <cell r="C790" t="str">
            <v>A</v>
          </cell>
          <cell r="D790" t="str">
            <v>- Act. de ruta</v>
          </cell>
          <cell r="E790" t="str">
            <v>U</v>
          </cell>
          <cell r="F790">
            <v>0</v>
          </cell>
          <cell r="G790">
            <v>0</v>
          </cell>
          <cell r="H790">
            <v>3031.14</v>
          </cell>
          <cell r="I790">
            <v>3031.14</v>
          </cell>
          <cell r="J790">
            <v>0</v>
          </cell>
          <cell r="K790">
            <v>0</v>
          </cell>
          <cell r="L790" t="str">
            <v>203</v>
          </cell>
        </row>
        <row r="791">
          <cell r="A791" t="str">
            <v>665.3.A.</v>
          </cell>
          <cell r="B791" t="str">
            <v>665.3.A.203</v>
          </cell>
          <cell r="C791" t="str">
            <v>A</v>
          </cell>
          <cell r="D791" t="str">
            <v>- Act. terminala</v>
          </cell>
          <cell r="E791" t="str">
            <v>U</v>
          </cell>
          <cell r="F791">
            <v>0.37</v>
          </cell>
          <cell r="G791">
            <v>0.37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 t="str">
            <v>203</v>
          </cell>
        </row>
        <row r="792">
          <cell r="A792" t="str">
            <v>665.3.R.</v>
          </cell>
          <cell r="B792" t="str">
            <v>665.3.R.203</v>
          </cell>
          <cell r="C792" t="str">
            <v>A</v>
          </cell>
          <cell r="D792" t="str">
            <v>- Act. de ruta</v>
          </cell>
          <cell r="E792" t="str">
            <v>U</v>
          </cell>
          <cell r="F792">
            <v>0.51</v>
          </cell>
          <cell r="G792">
            <v>0.51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 t="str">
            <v>203</v>
          </cell>
        </row>
        <row r="793">
          <cell r="A793" t="str">
            <v>665.4.A.</v>
          </cell>
          <cell r="B793" t="str">
            <v>665.4.A.203</v>
          </cell>
          <cell r="C793" t="str">
            <v>A</v>
          </cell>
          <cell r="D793" t="str">
            <v>- Act. terminala</v>
          </cell>
          <cell r="E793" t="str">
            <v>U</v>
          </cell>
          <cell r="F793">
            <v>2.56</v>
          </cell>
          <cell r="G793">
            <v>2.56</v>
          </cell>
          <cell r="H793">
            <v>0.3</v>
          </cell>
          <cell r="I793">
            <v>0.3</v>
          </cell>
          <cell r="J793">
            <v>0</v>
          </cell>
          <cell r="K793">
            <v>0</v>
          </cell>
          <cell r="L793" t="str">
            <v>203</v>
          </cell>
        </row>
        <row r="794">
          <cell r="A794" t="str">
            <v>665.4.R.</v>
          </cell>
          <cell r="B794" t="str">
            <v>665.4.R.203</v>
          </cell>
          <cell r="C794" t="str">
            <v>A</v>
          </cell>
          <cell r="D794" t="str">
            <v>- Act. de ruta</v>
          </cell>
          <cell r="E794" t="str">
            <v>U</v>
          </cell>
          <cell r="F794">
            <v>3.51</v>
          </cell>
          <cell r="G794">
            <v>3.51</v>
          </cell>
          <cell r="H794">
            <v>0.42</v>
          </cell>
          <cell r="I794">
            <v>0.42</v>
          </cell>
          <cell r="J794">
            <v>0</v>
          </cell>
          <cell r="K794">
            <v>0</v>
          </cell>
          <cell r="L794" t="str">
            <v>203</v>
          </cell>
        </row>
        <row r="795">
          <cell r="A795" t="str">
            <v>6811.1.A.</v>
          </cell>
          <cell r="B795" t="str">
            <v>6811.1.A.203</v>
          </cell>
          <cell r="C795" t="str">
            <v>A</v>
          </cell>
          <cell r="D795" t="str">
            <v>- Act. terminala</v>
          </cell>
          <cell r="E795" t="str">
            <v>U</v>
          </cell>
          <cell r="F795">
            <v>261670.85</v>
          </cell>
          <cell r="G795">
            <v>261670.85</v>
          </cell>
          <cell r="H795">
            <v>31069.23</v>
          </cell>
          <cell r="I795">
            <v>31069.23</v>
          </cell>
          <cell r="J795">
            <v>0</v>
          </cell>
          <cell r="K795">
            <v>0</v>
          </cell>
          <cell r="L795" t="str">
            <v>203</v>
          </cell>
        </row>
        <row r="796">
          <cell r="A796" t="str">
            <v>6811.1.R.</v>
          </cell>
          <cell r="B796" t="str">
            <v>6811.1.R.203</v>
          </cell>
          <cell r="C796" t="str">
            <v>A</v>
          </cell>
          <cell r="D796" t="str">
            <v>- Act. de ruta</v>
          </cell>
          <cell r="E796" t="str">
            <v>U</v>
          </cell>
          <cell r="F796">
            <v>358402.25</v>
          </cell>
          <cell r="G796">
            <v>358402.25</v>
          </cell>
          <cell r="H796">
            <v>42554.54</v>
          </cell>
          <cell r="I796">
            <v>42554.54</v>
          </cell>
          <cell r="J796">
            <v>0</v>
          </cell>
          <cell r="K796">
            <v>0</v>
          </cell>
          <cell r="L796" t="str">
            <v>203</v>
          </cell>
        </row>
        <row r="797">
          <cell r="A797" t="str">
            <v>6811.2.A.</v>
          </cell>
          <cell r="B797" t="str">
            <v>6811.2.A.203</v>
          </cell>
          <cell r="C797" t="str">
            <v>A</v>
          </cell>
          <cell r="D797" t="str">
            <v>- Act. terminala</v>
          </cell>
          <cell r="E797" t="str">
            <v>U</v>
          </cell>
          <cell r="F797">
            <v>2690.21</v>
          </cell>
          <cell r="G797">
            <v>2690.21</v>
          </cell>
          <cell r="H797">
            <v>298.91000000000003</v>
          </cell>
          <cell r="I797">
            <v>298.91000000000003</v>
          </cell>
          <cell r="J797">
            <v>0</v>
          </cell>
          <cell r="K797">
            <v>0</v>
          </cell>
          <cell r="L797" t="str">
            <v>203</v>
          </cell>
        </row>
        <row r="798">
          <cell r="A798" t="str">
            <v>6811.2.R.</v>
          </cell>
          <cell r="B798" t="str">
            <v>6811.2.R.203</v>
          </cell>
          <cell r="C798" t="str">
            <v>A</v>
          </cell>
          <cell r="D798" t="str">
            <v>- Act. de ruta</v>
          </cell>
          <cell r="E798" t="str">
            <v>U</v>
          </cell>
          <cell r="F798">
            <v>3684.68</v>
          </cell>
          <cell r="G798">
            <v>3684.68</v>
          </cell>
          <cell r="H798">
            <v>409.4</v>
          </cell>
          <cell r="I798">
            <v>409.4</v>
          </cell>
          <cell r="J798">
            <v>0</v>
          </cell>
          <cell r="K798">
            <v>0</v>
          </cell>
          <cell r="L798" t="str">
            <v>203</v>
          </cell>
        </row>
        <row r="799">
          <cell r="A799" t="str">
            <v>7588.3.1.</v>
          </cell>
          <cell r="B799" t="str">
            <v>7588.3.1.203</v>
          </cell>
          <cell r="C799" t="str">
            <v>P</v>
          </cell>
          <cell r="D799" t="str">
            <v>VEN.REC.TRANSP.PERS.</v>
          </cell>
          <cell r="E799" t="str">
            <v>U</v>
          </cell>
          <cell r="F799">
            <v>100.84</v>
          </cell>
          <cell r="G799">
            <v>100.84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 t="str">
            <v>203</v>
          </cell>
        </row>
        <row r="800">
          <cell r="A800" t="str">
            <v>7588.3.3.</v>
          </cell>
          <cell r="B800" t="str">
            <v>7588.3.3.203</v>
          </cell>
          <cell r="C800" t="str">
            <v>P</v>
          </cell>
          <cell r="D800" t="str">
            <v>ALTELE</v>
          </cell>
          <cell r="E800" t="str">
            <v>U</v>
          </cell>
          <cell r="F800">
            <v>450.83</v>
          </cell>
          <cell r="G800">
            <v>450.83</v>
          </cell>
          <cell r="H800">
            <v>112.9</v>
          </cell>
          <cell r="I800">
            <v>112.9</v>
          </cell>
          <cell r="J800">
            <v>0</v>
          </cell>
          <cell r="K800">
            <v>0</v>
          </cell>
          <cell r="L800" t="str">
            <v>203</v>
          </cell>
        </row>
        <row r="801">
          <cell r="A801" t="str">
            <v>7588.7.1.</v>
          </cell>
          <cell r="B801" t="str">
            <v>7588.7.1.203</v>
          </cell>
          <cell r="C801" t="str">
            <v>P</v>
          </cell>
          <cell r="D801" t="str">
            <v>- TM NEFOLOSITE</v>
          </cell>
          <cell r="E801" t="str">
            <v>U</v>
          </cell>
          <cell r="F801">
            <v>184.2</v>
          </cell>
          <cell r="G801">
            <v>184.2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 t="str">
            <v>203</v>
          </cell>
        </row>
        <row r="802">
          <cell r="A802" t="str">
            <v>7588.7.2.</v>
          </cell>
          <cell r="B802" t="str">
            <v>7588.7.2.203</v>
          </cell>
          <cell r="C802" t="str">
            <v>P</v>
          </cell>
          <cell r="D802" t="str">
            <v>- TM IMPUTATE</v>
          </cell>
          <cell r="E802" t="str">
            <v>U</v>
          </cell>
          <cell r="F802">
            <v>44.88</v>
          </cell>
          <cell r="G802">
            <v>44.88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 t="str">
            <v>203</v>
          </cell>
        </row>
        <row r="803">
          <cell r="A803" t="str">
            <v>7588.8.</v>
          </cell>
          <cell r="B803" t="str">
            <v>7588.8.203</v>
          </cell>
          <cell r="C803" t="str">
            <v>P</v>
          </cell>
          <cell r="D803" t="str">
            <v>- alte</v>
          </cell>
          <cell r="E803" t="str">
            <v>U</v>
          </cell>
          <cell r="F803">
            <v>2385.7800000000002</v>
          </cell>
          <cell r="G803">
            <v>2385.7800000000002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 t="str">
            <v>203</v>
          </cell>
        </row>
        <row r="804">
          <cell r="A804" t="str">
            <v>765.3.</v>
          </cell>
          <cell r="B804" t="str">
            <v>765.3.203</v>
          </cell>
          <cell r="C804" t="str">
            <v>P</v>
          </cell>
          <cell r="D804" t="str">
            <v>- din clienti</v>
          </cell>
          <cell r="E804" t="str">
            <v>U</v>
          </cell>
          <cell r="F804">
            <v>3.87</v>
          </cell>
          <cell r="G804">
            <v>3.87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 t="str">
            <v>203</v>
          </cell>
        </row>
        <row r="805">
          <cell r="A805" t="str">
            <v>766.3.</v>
          </cell>
          <cell r="B805" t="str">
            <v>766.3.203</v>
          </cell>
          <cell r="C805" t="str">
            <v>P</v>
          </cell>
          <cell r="D805" t="str">
            <v>- cont subunitati</v>
          </cell>
          <cell r="E805" t="str">
            <v>U</v>
          </cell>
          <cell r="F805">
            <v>251.22</v>
          </cell>
          <cell r="G805">
            <v>251.22</v>
          </cell>
          <cell r="H805">
            <v>14.32</v>
          </cell>
          <cell r="I805">
            <v>14.32</v>
          </cell>
          <cell r="J805">
            <v>0</v>
          </cell>
          <cell r="K805">
            <v>0</v>
          </cell>
          <cell r="L805" t="str">
            <v>203</v>
          </cell>
        </row>
        <row r="806">
          <cell r="A806" t="str">
            <v>8033.</v>
          </cell>
          <cell r="B806" t="str">
            <v>8033.203</v>
          </cell>
          <cell r="D806" t="str">
            <v>CUSTODIE</v>
          </cell>
          <cell r="E806" t="str">
            <v>U</v>
          </cell>
          <cell r="F806">
            <v>36247.5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 t="str">
            <v>203</v>
          </cell>
        </row>
        <row r="807">
          <cell r="A807" t="str">
            <v>8036.</v>
          </cell>
          <cell r="B807" t="str">
            <v>8036.203</v>
          </cell>
          <cell r="D807" t="str">
            <v>Concesionari teren</v>
          </cell>
          <cell r="E807" t="str">
            <v>D</v>
          </cell>
          <cell r="F807">
            <v>12833.13</v>
          </cell>
          <cell r="G807">
            <v>12833.13</v>
          </cell>
          <cell r="H807">
            <v>0</v>
          </cell>
          <cell r="I807">
            <v>0</v>
          </cell>
          <cell r="J807">
            <v>2133.8000000000002</v>
          </cell>
          <cell r="K807">
            <v>0</v>
          </cell>
          <cell r="L807" t="str">
            <v>203</v>
          </cell>
        </row>
        <row r="808">
          <cell r="A808" t="str">
            <v>8038.</v>
          </cell>
          <cell r="B808" t="str">
            <v>8038.203</v>
          </cell>
          <cell r="D808" t="str">
            <v>ALTELE</v>
          </cell>
          <cell r="E808" t="str">
            <v>D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3713.81</v>
          </cell>
          <cell r="K808">
            <v>0</v>
          </cell>
          <cell r="L808" t="str">
            <v>203</v>
          </cell>
        </row>
        <row r="809">
          <cell r="A809" t="str">
            <v>1015.1.</v>
          </cell>
          <cell r="B809" t="str">
            <v>1015.1.204</v>
          </cell>
          <cell r="C809" t="str">
            <v>P</v>
          </cell>
          <cell r="D809" t="str">
            <v>- propriu</v>
          </cell>
          <cell r="E809" t="str">
            <v>U</v>
          </cell>
          <cell r="F809">
            <v>0</v>
          </cell>
          <cell r="G809">
            <v>-226783.89</v>
          </cell>
          <cell r="H809">
            <v>0</v>
          </cell>
          <cell r="I809">
            <v>0</v>
          </cell>
          <cell r="J809">
            <v>0</v>
          </cell>
          <cell r="K809">
            <v>226783.89</v>
          </cell>
          <cell r="L809" t="str">
            <v>204</v>
          </cell>
        </row>
        <row r="810">
          <cell r="A810" t="str">
            <v>1058.1.1.</v>
          </cell>
          <cell r="B810" t="str">
            <v>1058.1.1.204</v>
          </cell>
          <cell r="C810" t="str">
            <v>P</v>
          </cell>
          <cell r="D810" t="str">
            <v>- CONSTRUCTII</v>
          </cell>
          <cell r="E810" t="str">
            <v>U</v>
          </cell>
          <cell r="F810">
            <v>0</v>
          </cell>
          <cell r="G810">
            <v>-45457.74</v>
          </cell>
          <cell r="H810">
            <v>0</v>
          </cell>
          <cell r="I810">
            <v>0</v>
          </cell>
          <cell r="J810">
            <v>0</v>
          </cell>
          <cell r="K810">
            <v>45457.74</v>
          </cell>
          <cell r="L810" t="str">
            <v>204</v>
          </cell>
        </row>
        <row r="811">
          <cell r="A811" t="str">
            <v>1058.1.2.</v>
          </cell>
          <cell r="B811" t="str">
            <v>1058.1.2.204</v>
          </cell>
          <cell r="C811" t="str">
            <v>P</v>
          </cell>
          <cell r="D811" t="str">
            <v>- ECHIP.TEHNO.</v>
          </cell>
          <cell r="E811" t="str">
            <v>U</v>
          </cell>
          <cell r="F811">
            <v>0</v>
          </cell>
          <cell r="G811">
            <v>-47647.48</v>
          </cell>
          <cell r="H811">
            <v>0</v>
          </cell>
          <cell r="I811">
            <v>0</v>
          </cell>
          <cell r="J811">
            <v>0</v>
          </cell>
          <cell r="K811">
            <v>47647.48</v>
          </cell>
          <cell r="L811" t="str">
            <v>204</v>
          </cell>
        </row>
        <row r="812">
          <cell r="A812" t="str">
            <v>1058.1.3.</v>
          </cell>
          <cell r="B812" t="str">
            <v>1058.1.3.204</v>
          </cell>
          <cell r="C812" t="str">
            <v>P</v>
          </cell>
          <cell r="D812" t="str">
            <v>- AMC</v>
          </cell>
          <cell r="E812" t="str">
            <v>U</v>
          </cell>
          <cell r="F812">
            <v>0</v>
          </cell>
          <cell r="G812">
            <v>-5451.84</v>
          </cell>
          <cell r="H812">
            <v>0</v>
          </cell>
          <cell r="I812">
            <v>0</v>
          </cell>
          <cell r="J812">
            <v>0</v>
          </cell>
          <cell r="K812">
            <v>5451.84</v>
          </cell>
          <cell r="L812" t="str">
            <v>204</v>
          </cell>
        </row>
        <row r="813">
          <cell r="A813" t="str">
            <v>1058.1.4.</v>
          </cell>
          <cell r="B813" t="str">
            <v>1058.1.4.204</v>
          </cell>
          <cell r="C813" t="str">
            <v>P</v>
          </cell>
          <cell r="D813" t="str">
            <v>- MIJL.TRANSP.</v>
          </cell>
          <cell r="E813" t="str">
            <v>U</v>
          </cell>
          <cell r="F813">
            <v>0</v>
          </cell>
          <cell r="G813">
            <v>-17426.3</v>
          </cell>
          <cell r="H813">
            <v>0</v>
          </cell>
          <cell r="I813">
            <v>0</v>
          </cell>
          <cell r="J813">
            <v>0</v>
          </cell>
          <cell r="K813">
            <v>17426.3</v>
          </cell>
          <cell r="L813" t="str">
            <v>204</v>
          </cell>
        </row>
        <row r="814">
          <cell r="A814" t="str">
            <v>1058.1.6.</v>
          </cell>
          <cell r="B814" t="str">
            <v>1058.1.6.204</v>
          </cell>
          <cell r="C814" t="str">
            <v>P</v>
          </cell>
          <cell r="D814" t="str">
            <v>- MOBILIER,BIR</v>
          </cell>
          <cell r="E814" t="str">
            <v>U</v>
          </cell>
          <cell r="F814">
            <v>0</v>
          </cell>
          <cell r="G814">
            <v>-6818.07</v>
          </cell>
          <cell r="H814">
            <v>0</v>
          </cell>
          <cell r="I814">
            <v>0</v>
          </cell>
          <cell r="J814">
            <v>0</v>
          </cell>
          <cell r="K814">
            <v>6818.07</v>
          </cell>
          <cell r="L814" t="str">
            <v>204</v>
          </cell>
        </row>
        <row r="815">
          <cell r="A815" t="str">
            <v>1058.5.</v>
          </cell>
          <cell r="B815" t="str">
            <v>1058.5.204</v>
          </cell>
          <cell r="C815" t="str">
            <v>P</v>
          </cell>
          <cell r="D815" t="str">
            <v>- ALTELE (208)</v>
          </cell>
          <cell r="E815" t="str">
            <v>U</v>
          </cell>
          <cell r="F815">
            <v>0</v>
          </cell>
          <cell r="G815">
            <v>-1794.38</v>
          </cell>
          <cell r="H815">
            <v>0</v>
          </cell>
          <cell r="I815">
            <v>0</v>
          </cell>
          <cell r="J815">
            <v>0</v>
          </cell>
          <cell r="K815">
            <v>1794.38</v>
          </cell>
          <cell r="L815" t="str">
            <v>204</v>
          </cell>
        </row>
        <row r="816">
          <cell r="A816" t="str">
            <v>121.1.13.</v>
          </cell>
          <cell r="B816" t="str">
            <v>121.1.13.204</v>
          </cell>
          <cell r="C816" t="str">
            <v>B</v>
          </cell>
          <cell r="D816" t="str">
            <v>- subunitati</v>
          </cell>
          <cell r="E816" t="str">
            <v>U</v>
          </cell>
          <cell r="F816">
            <v>247</v>
          </cell>
          <cell r="G816">
            <v>247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 t="str">
            <v>204</v>
          </cell>
        </row>
        <row r="817">
          <cell r="A817" t="str">
            <v>208.</v>
          </cell>
          <cell r="B817" t="str">
            <v>208.204</v>
          </cell>
          <cell r="C817" t="str">
            <v>A</v>
          </cell>
          <cell r="D817" t="str">
            <v>ALTE IMOBILIZ.NEC.</v>
          </cell>
          <cell r="E817" t="str">
            <v>U</v>
          </cell>
          <cell r="F817">
            <v>-27221.03</v>
          </cell>
          <cell r="G817">
            <v>0</v>
          </cell>
          <cell r="H817">
            <v>0</v>
          </cell>
          <cell r="I817">
            <v>0</v>
          </cell>
          <cell r="J817">
            <v>27221.03</v>
          </cell>
          <cell r="K817">
            <v>0</v>
          </cell>
          <cell r="L817" t="str">
            <v>204</v>
          </cell>
        </row>
        <row r="818">
          <cell r="A818" t="str">
            <v>2121.1.</v>
          </cell>
          <cell r="B818" t="str">
            <v>2121.1.204</v>
          </cell>
          <cell r="C818" t="str">
            <v>A</v>
          </cell>
          <cell r="D818" t="str">
            <v>- val &gt; 8.000.000</v>
          </cell>
          <cell r="E818" t="str">
            <v>U</v>
          </cell>
          <cell r="F818">
            <v>-153138.47</v>
          </cell>
          <cell r="G818">
            <v>0</v>
          </cell>
          <cell r="H818">
            <v>0</v>
          </cell>
          <cell r="I818">
            <v>0</v>
          </cell>
          <cell r="J818">
            <v>153138.47</v>
          </cell>
          <cell r="K818">
            <v>0</v>
          </cell>
          <cell r="L818" t="str">
            <v>204</v>
          </cell>
        </row>
        <row r="819">
          <cell r="A819" t="str">
            <v>2121.3.</v>
          </cell>
          <cell r="B819" t="str">
            <v>2121.3.204</v>
          </cell>
          <cell r="C819" t="str">
            <v>A</v>
          </cell>
          <cell r="D819" t="str">
            <v>- val &gt; 5M &lt; 8M</v>
          </cell>
          <cell r="E819" t="str">
            <v>U</v>
          </cell>
          <cell r="F819">
            <v>-1173.2</v>
          </cell>
          <cell r="G819">
            <v>0</v>
          </cell>
          <cell r="H819">
            <v>0</v>
          </cell>
          <cell r="I819">
            <v>0</v>
          </cell>
          <cell r="J819">
            <v>1173.2</v>
          </cell>
          <cell r="K819">
            <v>0</v>
          </cell>
          <cell r="L819" t="str">
            <v>204</v>
          </cell>
        </row>
        <row r="820">
          <cell r="A820" t="str">
            <v>2131.1.</v>
          </cell>
          <cell r="B820" t="str">
            <v>2131.1.204</v>
          </cell>
          <cell r="C820" t="str">
            <v>A</v>
          </cell>
          <cell r="D820" t="str">
            <v>- val &gt; 8.000.000</v>
          </cell>
          <cell r="E820" t="str">
            <v>U</v>
          </cell>
          <cell r="F820">
            <v>-255706.72</v>
          </cell>
          <cell r="G820">
            <v>0</v>
          </cell>
          <cell r="H820">
            <v>0</v>
          </cell>
          <cell r="I820">
            <v>0</v>
          </cell>
          <cell r="J820">
            <v>255706.72</v>
          </cell>
          <cell r="K820">
            <v>0</v>
          </cell>
          <cell r="L820" t="str">
            <v>204</v>
          </cell>
        </row>
        <row r="821">
          <cell r="A821" t="str">
            <v>2131.3.</v>
          </cell>
          <cell r="B821" t="str">
            <v>2131.3.204</v>
          </cell>
          <cell r="C821" t="str">
            <v>A</v>
          </cell>
          <cell r="D821" t="str">
            <v>- val &gt; 5M &lt; 8M</v>
          </cell>
          <cell r="E821" t="str">
            <v>U</v>
          </cell>
          <cell r="F821">
            <v>-4010.36</v>
          </cell>
          <cell r="G821">
            <v>0</v>
          </cell>
          <cell r="H821">
            <v>0</v>
          </cell>
          <cell r="I821">
            <v>0</v>
          </cell>
          <cell r="J821">
            <v>4010.36</v>
          </cell>
          <cell r="K821">
            <v>0</v>
          </cell>
          <cell r="L821" t="str">
            <v>204</v>
          </cell>
        </row>
        <row r="822">
          <cell r="A822" t="str">
            <v>2132.1.</v>
          </cell>
          <cell r="B822" t="str">
            <v>2132.1.204</v>
          </cell>
          <cell r="C822" t="str">
            <v>A</v>
          </cell>
          <cell r="D822" t="str">
            <v>- val &gt; 8.000.000</v>
          </cell>
          <cell r="E822" t="str">
            <v>U</v>
          </cell>
          <cell r="F822">
            <v>-125736.11</v>
          </cell>
          <cell r="G822">
            <v>0</v>
          </cell>
          <cell r="H822">
            <v>0</v>
          </cell>
          <cell r="I822">
            <v>0</v>
          </cell>
          <cell r="J822">
            <v>125736.11</v>
          </cell>
          <cell r="K822">
            <v>0</v>
          </cell>
          <cell r="L822" t="str">
            <v>204</v>
          </cell>
        </row>
        <row r="823">
          <cell r="A823" t="str">
            <v>2132.3.</v>
          </cell>
          <cell r="B823" t="str">
            <v>2132.3.204</v>
          </cell>
          <cell r="C823" t="str">
            <v>A</v>
          </cell>
          <cell r="D823" t="str">
            <v>- val &gt; 5M &lt; 8M</v>
          </cell>
          <cell r="E823" t="str">
            <v>U</v>
          </cell>
          <cell r="F823">
            <v>-3654.96</v>
          </cell>
          <cell r="G823">
            <v>0</v>
          </cell>
          <cell r="H823">
            <v>0</v>
          </cell>
          <cell r="I823">
            <v>0</v>
          </cell>
          <cell r="J823">
            <v>3654.96</v>
          </cell>
          <cell r="K823">
            <v>0</v>
          </cell>
          <cell r="L823" t="str">
            <v>204</v>
          </cell>
        </row>
        <row r="824">
          <cell r="A824" t="str">
            <v>2133.1.</v>
          </cell>
          <cell r="B824" t="str">
            <v>2133.1.204</v>
          </cell>
          <cell r="C824" t="str">
            <v>A</v>
          </cell>
          <cell r="D824" t="str">
            <v>- val &gt; 8.000.000</v>
          </cell>
          <cell r="E824" t="str">
            <v>U</v>
          </cell>
          <cell r="F824">
            <v>-72714.850000000006</v>
          </cell>
          <cell r="G824">
            <v>0</v>
          </cell>
          <cell r="H824">
            <v>0</v>
          </cell>
          <cell r="I824">
            <v>0</v>
          </cell>
          <cell r="J824">
            <v>72714.850000000006</v>
          </cell>
          <cell r="K824">
            <v>0</v>
          </cell>
          <cell r="L824" t="str">
            <v>204</v>
          </cell>
        </row>
        <row r="825">
          <cell r="A825" t="str">
            <v>2141.1.</v>
          </cell>
          <cell r="B825" t="str">
            <v>2141.1.204</v>
          </cell>
          <cell r="C825" t="str">
            <v>A</v>
          </cell>
          <cell r="D825" t="str">
            <v>- val &gt; 8.000.000</v>
          </cell>
          <cell r="E825" t="str">
            <v>U</v>
          </cell>
          <cell r="F825">
            <v>-34917.31</v>
          </cell>
          <cell r="G825">
            <v>0</v>
          </cell>
          <cell r="H825">
            <v>0</v>
          </cell>
          <cell r="I825">
            <v>0</v>
          </cell>
          <cell r="J825">
            <v>34917.31</v>
          </cell>
          <cell r="K825">
            <v>0</v>
          </cell>
          <cell r="L825" t="str">
            <v>204</v>
          </cell>
        </row>
        <row r="826">
          <cell r="A826" t="str">
            <v>2141.2.</v>
          </cell>
          <cell r="B826" t="str">
            <v>2141.2.204</v>
          </cell>
          <cell r="C826" t="str">
            <v>A</v>
          </cell>
          <cell r="D826" t="str">
            <v>- val &lt; 5.000.000</v>
          </cell>
          <cell r="E826" t="str">
            <v>U</v>
          </cell>
          <cell r="F826">
            <v>-84.53</v>
          </cell>
          <cell r="G826">
            <v>0</v>
          </cell>
          <cell r="H826">
            <v>0</v>
          </cell>
          <cell r="I826">
            <v>0</v>
          </cell>
          <cell r="J826">
            <v>84.53</v>
          </cell>
          <cell r="K826">
            <v>0</v>
          </cell>
          <cell r="L826" t="str">
            <v>204</v>
          </cell>
        </row>
        <row r="827">
          <cell r="A827" t="str">
            <v>2141.3.</v>
          </cell>
          <cell r="B827" t="str">
            <v>2141.3.204</v>
          </cell>
          <cell r="C827" t="str">
            <v>A</v>
          </cell>
          <cell r="D827" t="str">
            <v>- val &gt; 5M &lt; 8M</v>
          </cell>
          <cell r="E827" t="str">
            <v>U</v>
          </cell>
          <cell r="F827">
            <v>-973.13</v>
          </cell>
          <cell r="G827">
            <v>0</v>
          </cell>
          <cell r="H827">
            <v>0</v>
          </cell>
          <cell r="I827">
            <v>0</v>
          </cell>
          <cell r="J827">
            <v>973.13</v>
          </cell>
          <cell r="K827">
            <v>0</v>
          </cell>
          <cell r="L827" t="str">
            <v>204</v>
          </cell>
        </row>
        <row r="828">
          <cell r="A828" t="str">
            <v>2808.</v>
          </cell>
          <cell r="B828" t="str">
            <v>2808.204</v>
          </cell>
          <cell r="C828" t="str">
            <v>P</v>
          </cell>
          <cell r="D828" t="str">
            <v>P - alte imob.necorp</v>
          </cell>
          <cell r="E828" t="str">
            <v>U</v>
          </cell>
          <cell r="F828">
            <v>0</v>
          </cell>
          <cell r="G828">
            <v>-9843.24</v>
          </cell>
          <cell r="H828">
            <v>0</v>
          </cell>
          <cell r="I828">
            <v>0</v>
          </cell>
          <cell r="J828">
            <v>0</v>
          </cell>
          <cell r="K828">
            <v>9843.24</v>
          </cell>
          <cell r="L828" t="str">
            <v>204</v>
          </cell>
        </row>
        <row r="829">
          <cell r="A829" t="str">
            <v>2812.1.</v>
          </cell>
          <cell r="B829" t="str">
            <v>2812.1.204</v>
          </cell>
          <cell r="C829" t="str">
            <v>P</v>
          </cell>
          <cell r="D829" t="str">
            <v>- VAL &gt; 8.000.000</v>
          </cell>
          <cell r="E829" t="str">
            <v>U</v>
          </cell>
          <cell r="F829">
            <v>0</v>
          </cell>
          <cell r="G829">
            <v>-69499.460000000006</v>
          </cell>
          <cell r="H829">
            <v>0</v>
          </cell>
          <cell r="I829">
            <v>0</v>
          </cell>
          <cell r="J829">
            <v>0</v>
          </cell>
          <cell r="K829">
            <v>69499.460000000006</v>
          </cell>
          <cell r="L829" t="str">
            <v>204</v>
          </cell>
        </row>
        <row r="830">
          <cell r="A830" t="str">
            <v>2812.3.</v>
          </cell>
          <cell r="B830" t="str">
            <v>2812.3.204</v>
          </cell>
          <cell r="C830" t="str">
            <v>P</v>
          </cell>
          <cell r="D830" t="str">
            <v>- VAL &gt; 5M &lt; 8M</v>
          </cell>
          <cell r="E830" t="str">
            <v>U</v>
          </cell>
          <cell r="F830">
            <v>0</v>
          </cell>
          <cell r="G830">
            <v>-1173.2</v>
          </cell>
          <cell r="H830">
            <v>0</v>
          </cell>
          <cell r="I830">
            <v>0</v>
          </cell>
          <cell r="J830">
            <v>0</v>
          </cell>
          <cell r="K830">
            <v>1173.2</v>
          </cell>
          <cell r="L830" t="str">
            <v>204</v>
          </cell>
        </row>
        <row r="831">
          <cell r="A831" t="str">
            <v>2813.1.</v>
          </cell>
          <cell r="B831" t="str">
            <v>2813.1.204</v>
          </cell>
          <cell r="C831" t="str">
            <v>P</v>
          </cell>
          <cell r="D831" t="str">
            <v>- VAL &gt; 8.000.000</v>
          </cell>
          <cell r="E831" t="str">
            <v>U</v>
          </cell>
          <cell r="F831">
            <v>0</v>
          </cell>
          <cell r="G831">
            <v>-254212.45</v>
          </cell>
          <cell r="H831">
            <v>0</v>
          </cell>
          <cell r="I831">
            <v>0</v>
          </cell>
          <cell r="J831">
            <v>0</v>
          </cell>
          <cell r="K831">
            <v>254212.45</v>
          </cell>
          <cell r="L831" t="str">
            <v>204</v>
          </cell>
        </row>
        <row r="832">
          <cell r="A832" t="str">
            <v>2813.3.</v>
          </cell>
          <cell r="B832" t="str">
            <v>2813.3.204</v>
          </cell>
          <cell r="C832" t="str">
            <v>P</v>
          </cell>
          <cell r="D832" t="str">
            <v>- VAL &gt; 5M &lt; 8M</v>
          </cell>
          <cell r="E832" t="str">
            <v>U</v>
          </cell>
          <cell r="F832">
            <v>0</v>
          </cell>
          <cell r="G832">
            <v>-6216.58</v>
          </cell>
          <cell r="H832">
            <v>0</v>
          </cell>
          <cell r="I832">
            <v>0</v>
          </cell>
          <cell r="J832">
            <v>0</v>
          </cell>
          <cell r="K832">
            <v>6216.58</v>
          </cell>
          <cell r="L832" t="str">
            <v>204</v>
          </cell>
        </row>
        <row r="833">
          <cell r="A833" t="str">
            <v>2814.1.</v>
          </cell>
          <cell r="B833" t="str">
            <v>2814.1.204</v>
          </cell>
          <cell r="C833" t="str">
            <v>P</v>
          </cell>
          <cell r="D833" t="str">
            <v>- VAL &gt; 8.000.000</v>
          </cell>
          <cell r="E833" t="str">
            <v>U</v>
          </cell>
          <cell r="F833">
            <v>0</v>
          </cell>
          <cell r="G833">
            <v>-12480.72</v>
          </cell>
          <cell r="H833">
            <v>0</v>
          </cell>
          <cell r="I833">
            <v>0</v>
          </cell>
          <cell r="J833">
            <v>0</v>
          </cell>
          <cell r="K833">
            <v>12480.72</v>
          </cell>
          <cell r="L833" t="str">
            <v>204</v>
          </cell>
        </row>
        <row r="834">
          <cell r="A834" t="str">
            <v>2814.2.</v>
          </cell>
          <cell r="B834" t="str">
            <v>2814.2.204</v>
          </cell>
          <cell r="C834" t="str">
            <v>P</v>
          </cell>
          <cell r="D834" t="str">
            <v>- VAL &lt; 5.000.000</v>
          </cell>
          <cell r="E834" t="str">
            <v>U</v>
          </cell>
          <cell r="F834">
            <v>0</v>
          </cell>
          <cell r="G834">
            <v>-84.53</v>
          </cell>
          <cell r="H834">
            <v>0</v>
          </cell>
          <cell r="I834">
            <v>0</v>
          </cell>
          <cell r="J834">
            <v>0</v>
          </cell>
          <cell r="K834">
            <v>84.53</v>
          </cell>
          <cell r="L834" t="str">
            <v>204</v>
          </cell>
        </row>
        <row r="835">
          <cell r="A835" t="str">
            <v>2814.3.</v>
          </cell>
          <cell r="B835" t="str">
            <v>2814.3.204</v>
          </cell>
          <cell r="C835" t="str">
            <v>P</v>
          </cell>
          <cell r="D835" t="str">
            <v>- VAL &gt; 5M &lt; 8M</v>
          </cell>
          <cell r="E835" t="str">
            <v>U</v>
          </cell>
          <cell r="F835">
            <v>0</v>
          </cell>
          <cell r="G835">
            <v>-973.13</v>
          </cell>
          <cell r="H835">
            <v>0</v>
          </cell>
          <cell r="I835">
            <v>0</v>
          </cell>
          <cell r="J835">
            <v>0</v>
          </cell>
          <cell r="K835">
            <v>973.13</v>
          </cell>
          <cell r="L835" t="str">
            <v>204</v>
          </cell>
        </row>
        <row r="836">
          <cell r="A836" t="str">
            <v>3022.</v>
          </cell>
          <cell r="B836" t="str">
            <v>3022.204</v>
          </cell>
          <cell r="C836" t="str">
            <v>A</v>
          </cell>
          <cell r="D836" t="str">
            <v>- Combustibili</v>
          </cell>
          <cell r="E836" t="str">
            <v>D</v>
          </cell>
          <cell r="F836">
            <v>-463.64</v>
          </cell>
          <cell r="G836">
            <v>29.9</v>
          </cell>
          <cell r="H836">
            <v>0</v>
          </cell>
          <cell r="I836">
            <v>0</v>
          </cell>
          <cell r="J836">
            <v>493.54</v>
          </cell>
          <cell r="K836">
            <v>0</v>
          </cell>
          <cell r="L836" t="str">
            <v>204</v>
          </cell>
        </row>
        <row r="837">
          <cell r="A837" t="str">
            <v>3024.</v>
          </cell>
          <cell r="B837" t="str">
            <v>3024.204</v>
          </cell>
          <cell r="C837" t="str">
            <v>A</v>
          </cell>
          <cell r="D837" t="str">
            <v>Piese de schimb</v>
          </cell>
          <cell r="E837" t="str">
            <v>U</v>
          </cell>
          <cell r="F837">
            <v>-5303.46</v>
          </cell>
          <cell r="G837">
            <v>300.51</v>
          </cell>
          <cell r="H837">
            <v>0</v>
          </cell>
          <cell r="I837">
            <v>0</v>
          </cell>
          <cell r="J837">
            <v>5603.97</v>
          </cell>
          <cell r="K837">
            <v>0</v>
          </cell>
          <cell r="L837" t="str">
            <v>204</v>
          </cell>
        </row>
        <row r="838">
          <cell r="A838" t="str">
            <v>3028.1.</v>
          </cell>
          <cell r="B838" t="str">
            <v>3028.1.204</v>
          </cell>
          <cell r="C838" t="str">
            <v>A</v>
          </cell>
          <cell r="D838" t="str">
            <v>- Alte materiale</v>
          </cell>
          <cell r="E838" t="str">
            <v>U</v>
          </cell>
          <cell r="F838">
            <v>-12560.72</v>
          </cell>
          <cell r="G838">
            <v>3320.57</v>
          </cell>
          <cell r="H838">
            <v>0</v>
          </cell>
          <cell r="I838">
            <v>0</v>
          </cell>
          <cell r="J838">
            <v>15881.29</v>
          </cell>
          <cell r="K838">
            <v>0</v>
          </cell>
          <cell r="L838" t="str">
            <v>204</v>
          </cell>
        </row>
        <row r="839">
          <cell r="A839" t="str">
            <v>303.1.</v>
          </cell>
          <cell r="B839" t="str">
            <v>303.1.204</v>
          </cell>
          <cell r="C839" t="str">
            <v>A</v>
          </cell>
          <cell r="D839" t="str">
            <v>OBIECTE DE INVENTAR</v>
          </cell>
          <cell r="E839" t="str">
            <v>D</v>
          </cell>
          <cell r="F839">
            <v>-21399.74</v>
          </cell>
          <cell r="G839">
            <v>47.14</v>
          </cell>
          <cell r="H839">
            <v>0</v>
          </cell>
          <cell r="I839">
            <v>0</v>
          </cell>
          <cell r="J839">
            <v>21446.89</v>
          </cell>
          <cell r="K839">
            <v>0</v>
          </cell>
          <cell r="L839" t="str">
            <v>204</v>
          </cell>
        </row>
        <row r="840">
          <cell r="A840" t="str">
            <v>303.3.</v>
          </cell>
          <cell r="B840" t="str">
            <v>303.3.204</v>
          </cell>
          <cell r="C840" t="str">
            <v>P</v>
          </cell>
          <cell r="D840" t="str">
            <v>UZURA OB.INVENTAR</v>
          </cell>
          <cell r="E840" t="str">
            <v>U</v>
          </cell>
          <cell r="F840">
            <v>0</v>
          </cell>
          <cell r="G840">
            <v>-21352.6</v>
          </cell>
          <cell r="H840">
            <v>0</v>
          </cell>
          <cell r="I840">
            <v>0</v>
          </cell>
          <cell r="J840">
            <v>0</v>
          </cell>
          <cell r="K840">
            <v>21352.6</v>
          </cell>
          <cell r="L840" t="str">
            <v>204</v>
          </cell>
        </row>
        <row r="841">
          <cell r="A841" t="str">
            <v>401.1.</v>
          </cell>
          <cell r="B841" t="str">
            <v>401.1.204</v>
          </cell>
          <cell r="C841" t="str">
            <v>P</v>
          </cell>
          <cell r="D841" t="str">
            <v>- interni</v>
          </cell>
          <cell r="E841" t="str">
            <v>U</v>
          </cell>
          <cell r="F841">
            <v>134321.60000000001</v>
          </cell>
          <cell r="G841">
            <v>130370.05</v>
          </cell>
          <cell r="H841">
            <v>-117226.06</v>
          </cell>
          <cell r="I841">
            <v>-117226.06</v>
          </cell>
          <cell r="J841">
            <v>0</v>
          </cell>
          <cell r="K841">
            <v>3951.55</v>
          </cell>
          <cell r="L841" t="str">
            <v>204</v>
          </cell>
        </row>
        <row r="842">
          <cell r="A842" t="str">
            <v>408.</v>
          </cell>
          <cell r="B842" t="str">
            <v>408.204</v>
          </cell>
          <cell r="C842" t="str">
            <v>P</v>
          </cell>
          <cell r="D842" t="str">
            <v>FURNIZ. FACT.NESOSIT</v>
          </cell>
          <cell r="E842" t="str">
            <v>U</v>
          </cell>
          <cell r="F842">
            <v>4577.78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4577.78</v>
          </cell>
          <cell r="L842" t="str">
            <v>204</v>
          </cell>
        </row>
        <row r="843">
          <cell r="A843" t="str">
            <v>4091.</v>
          </cell>
          <cell r="B843" t="str">
            <v>4091.204</v>
          </cell>
          <cell r="C843" t="str">
            <v>A</v>
          </cell>
          <cell r="D843" t="str">
            <v>- Avansuri bunuri</v>
          </cell>
          <cell r="E843" t="str">
            <v>U</v>
          </cell>
          <cell r="F843">
            <v>5697.67</v>
          </cell>
          <cell r="G843">
            <v>5697.67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 t="str">
            <v>204</v>
          </cell>
        </row>
        <row r="844">
          <cell r="A844" t="str">
            <v>421.1.</v>
          </cell>
          <cell r="B844" t="str">
            <v>421.1.204</v>
          </cell>
          <cell r="C844" t="str">
            <v>P</v>
          </cell>
          <cell r="D844" t="str">
            <v>SALARII</v>
          </cell>
          <cell r="E844" t="str">
            <v>U</v>
          </cell>
          <cell r="F844">
            <v>28019.99</v>
          </cell>
          <cell r="G844">
            <v>16309.42</v>
          </cell>
          <cell r="H844">
            <v>0</v>
          </cell>
          <cell r="I844">
            <v>0</v>
          </cell>
          <cell r="J844">
            <v>0</v>
          </cell>
          <cell r="K844">
            <v>11710.57</v>
          </cell>
          <cell r="L844" t="str">
            <v>204</v>
          </cell>
        </row>
        <row r="845">
          <cell r="A845" t="str">
            <v>421.3.</v>
          </cell>
          <cell r="B845" t="str">
            <v>421.3.204</v>
          </cell>
          <cell r="C845" t="str">
            <v>P</v>
          </cell>
          <cell r="D845" t="str">
            <v>Premii</v>
          </cell>
          <cell r="E845" t="str">
            <v>U</v>
          </cell>
          <cell r="F845">
            <v>180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1800</v>
          </cell>
          <cell r="L845" t="str">
            <v>204</v>
          </cell>
        </row>
        <row r="846">
          <cell r="A846" t="str">
            <v>425.</v>
          </cell>
          <cell r="B846" t="str">
            <v>425.204</v>
          </cell>
          <cell r="C846" t="str">
            <v>A</v>
          </cell>
          <cell r="D846" t="str">
            <v>AVANSURI ACORDATE</v>
          </cell>
          <cell r="E846" t="str">
            <v>U</v>
          </cell>
          <cell r="F846">
            <v>7800</v>
          </cell>
          <cell r="G846">
            <v>780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 t="str">
            <v>204</v>
          </cell>
        </row>
        <row r="847">
          <cell r="A847" t="str">
            <v>427.1.</v>
          </cell>
          <cell r="B847" t="str">
            <v>427.1.204</v>
          </cell>
          <cell r="C847" t="str">
            <v>P</v>
          </cell>
          <cell r="D847" t="str">
            <v>- Rate, chirii</v>
          </cell>
          <cell r="E847" t="str">
            <v>U</v>
          </cell>
          <cell r="F847">
            <v>745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745</v>
          </cell>
          <cell r="L847" t="str">
            <v>204</v>
          </cell>
        </row>
        <row r="848">
          <cell r="A848" t="str">
            <v>4281.1.</v>
          </cell>
          <cell r="B848" t="str">
            <v>4281.1.204</v>
          </cell>
          <cell r="C848" t="str">
            <v>B</v>
          </cell>
          <cell r="D848" t="str">
            <v>- Garantii mater.</v>
          </cell>
          <cell r="E848" t="str">
            <v>U</v>
          </cell>
          <cell r="F848">
            <v>3239.34</v>
          </cell>
          <cell r="G848">
            <v>77.75</v>
          </cell>
          <cell r="H848">
            <v>0</v>
          </cell>
          <cell r="I848">
            <v>0</v>
          </cell>
          <cell r="J848">
            <v>0</v>
          </cell>
          <cell r="K848">
            <v>3161.59</v>
          </cell>
          <cell r="L848" t="str">
            <v>204</v>
          </cell>
        </row>
        <row r="849">
          <cell r="A849" t="str">
            <v>4281.3.</v>
          </cell>
          <cell r="B849" t="str">
            <v>4281.3.204</v>
          </cell>
          <cell r="C849" t="str">
            <v>B</v>
          </cell>
          <cell r="D849" t="str">
            <v>BILETE FREE</v>
          </cell>
          <cell r="E849" t="str">
            <v>U</v>
          </cell>
          <cell r="F849">
            <v>999</v>
          </cell>
          <cell r="G849">
            <v>999</v>
          </cell>
          <cell r="H849">
            <v>-999</v>
          </cell>
          <cell r="I849">
            <v>-999</v>
          </cell>
          <cell r="J849">
            <v>0</v>
          </cell>
          <cell r="K849">
            <v>0</v>
          </cell>
          <cell r="L849" t="str">
            <v>204</v>
          </cell>
        </row>
        <row r="850">
          <cell r="A850" t="str">
            <v>4281.6.</v>
          </cell>
          <cell r="B850" t="str">
            <v>4281.6.204</v>
          </cell>
          <cell r="C850" t="str">
            <v>B</v>
          </cell>
          <cell r="D850" t="str">
            <v>COTIZATII SINDICAT</v>
          </cell>
          <cell r="E850" t="str">
            <v>U</v>
          </cell>
          <cell r="F850">
            <v>146.24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146.24</v>
          </cell>
          <cell r="L850" t="str">
            <v>204</v>
          </cell>
        </row>
        <row r="851">
          <cell r="A851" t="str">
            <v>4281.7.</v>
          </cell>
          <cell r="B851" t="str">
            <v>4281.7.204</v>
          </cell>
          <cell r="C851" t="str">
            <v>B</v>
          </cell>
          <cell r="D851" t="str">
            <v>ALTE DATORII</v>
          </cell>
          <cell r="E851" t="str">
            <v>U</v>
          </cell>
          <cell r="F851">
            <v>896.9</v>
          </cell>
          <cell r="G851">
            <v>214.1</v>
          </cell>
          <cell r="H851">
            <v>0</v>
          </cell>
          <cell r="I851">
            <v>0</v>
          </cell>
          <cell r="J851">
            <v>0</v>
          </cell>
          <cell r="K851">
            <v>682.8</v>
          </cell>
          <cell r="L851" t="str">
            <v>204</v>
          </cell>
        </row>
        <row r="852">
          <cell r="A852" t="str">
            <v>4282.7.</v>
          </cell>
          <cell r="B852" t="str">
            <v>4282.7.204</v>
          </cell>
          <cell r="C852" t="str">
            <v>B</v>
          </cell>
          <cell r="D852" t="str">
            <v>ALTE CREANTE</v>
          </cell>
          <cell r="E852" t="str">
            <v>U</v>
          </cell>
          <cell r="F852">
            <v>218.21</v>
          </cell>
          <cell r="G852">
            <v>218.21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 t="str">
            <v>204</v>
          </cell>
        </row>
        <row r="853">
          <cell r="A853" t="str">
            <v>4311.1.1.</v>
          </cell>
          <cell r="B853" t="str">
            <v>4311.1.1.204</v>
          </cell>
          <cell r="C853" t="str">
            <v>P</v>
          </cell>
          <cell r="D853" t="str">
            <v>- Pt. salariati</v>
          </cell>
          <cell r="E853" t="str">
            <v>U</v>
          </cell>
          <cell r="F853">
            <v>12493.95</v>
          </cell>
          <cell r="G853">
            <v>19.190000000000001</v>
          </cell>
          <cell r="H853">
            <v>0</v>
          </cell>
          <cell r="I853">
            <v>0</v>
          </cell>
          <cell r="J853">
            <v>0</v>
          </cell>
          <cell r="K853">
            <v>12474.76</v>
          </cell>
          <cell r="L853" t="str">
            <v>204</v>
          </cell>
        </row>
        <row r="854">
          <cell r="A854" t="str">
            <v>4311.2.</v>
          </cell>
          <cell r="B854" t="str">
            <v>4311.2.204</v>
          </cell>
          <cell r="C854" t="str">
            <v>P</v>
          </cell>
          <cell r="D854" t="str">
            <v>- Contrib.U la 0.5%</v>
          </cell>
          <cell r="E854" t="str">
            <v>U</v>
          </cell>
          <cell r="F854">
            <v>299.77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299.77</v>
          </cell>
          <cell r="L854" t="str">
            <v>204</v>
          </cell>
        </row>
        <row r="855">
          <cell r="A855" t="str">
            <v>4312.1.</v>
          </cell>
          <cell r="B855" t="str">
            <v>4312.1.204</v>
          </cell>
          <cell r="C855" t="str">
            <v>P</v>
          </cell>
          <cell r="D855" t="str">
            <v>CIAS 11,67%</v>
          </cell>
          <cell r="E855" t="str">
            <v>U</v>
          </cell>
          <cell r="F855">
            <v>4508.04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4508.04</v>
          </cell>
          <cell r="L855" t="str">
            <v>204</v>
          </cell>
        </row>
        <row r="856">
          <cell r="A856" t="str">
            <v>4313.</v>
          </cell>
          <cell r="B856" t="str">
            <v>4313.204</v>
          </cell>
          <cell r="C856" t="str">
            <v>P</v>
          </cell>
          <cell r="D856" t="str">
            <v>- FASS 7%</v>
          </cell>
          <cell r="E856" t="str">
            <v>U</v>
          </cell>
          <cell r="F856">
            <v>4196.83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4196.83</v>
          </cell>
          <cell r="L856" t="str">
            <v>204</v>
          </cell>
        </row>
        <row r="857">
          <cell r="A857" t="str">
            <v>4314.1.</v>
          </cell>
          <cell r="B857" t="str">
            <v>4314.1.204</v>
          </cell>
          <cell r="C857" t="str">
            <v>P</v>
          </cell>
          <cell r="D857" t="str">
            <v>FASS 7%</v>
          </cell>
          <cell r="E857" t="str">
            <v>U</v>
          </cell>
          <cell r="F857">
            <v>3897.0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3897.05</v>
          </cell>
          <cell r="L857" t="str">
            <v>204</v>
          </cell>
        </row>
        <row r="858">
          <cell r="A858" t="str">
            <v>4371.1.</v>
          </cell>
          <cell r="B858" t="str">
            <v>4371.1.204</v>
          </cell>
          <cell r="C858" t="str">
            <v>P</v>
          </cell>
          <cell r="D858" t="str">
            <v>- CONTRIB.PT.SAL.</v>
          </cell>
          <cell r="E858" t="str">
            <v>U</v>
          </cell>
          <cell r="F858">
            <v>1798.64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1798.64</v>
          </cell>
          <cell r="L858" t="str">
            <v>204</v>
          </cell>
        </row>
        <row r="859">
          <cell r="A859" t="str">
            <v>4372.1.</v>
          </cell>
          <cell r="B859" t="str">
            <v>4372.1.204</v>
          </cell>
          <cell r="C859" t="str">
            <v>P</v>
          </cell>
          <cell r="D859" t="str">
            <v>- CONTRIB.DAT.SAL.</v>
          </cell>
          <cell r="E859" t="str">
            <v>U</v>
          </cell>
          <cell r="F859">
            <v>201.51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201.51</v>
          </cell>
          <cell r="L859" t="str">
            <v>204</v>
          </cell>
        </row>
        <row r="860">
          <cell r="A860" t="str">
            <v>4426.1.</v>
          </cell>
          <cell r="B860" t="str">
            <v>4426.1.204</v>
          </cell>
          <cell r="C860" t="str">
            <v>A</v>
          </cell>
          <cell r="D860" t="str">
            <v>- normala</v>
          </cell>
          <cell r="E860" t="str">
            <v>U</v>
          </cell>
          <cell r="F860">
            <v>2498.73</v>
          </cell>
          <cell r="G860">
            <v>2498.73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 t="str">
            <v>204</v>
          </cell>
        </row>
        <row r="861">
          <cell r="A861" t="str">
            <v>4427.4.</v>
          </cell>
          <cell r="B861" t="str">
            <v>4427.4.204</v>
          </cell>
          <cell r="C861" t="str">
            <v>P</v>
          </cell>
          <cell r="D861" t="str">
            <v>- Subunitati</v>
          </cell>
          <cell r="E861" t="str">
            <v>U</v>
          </cell>
          <cell r="F861">
            <v>3.71</v>
          </cell>
          <cell r="G861">
            <v>3.71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 t="str">
            <v>204</v>
          </cell>
        </row>
        <row r="862">
          <cell r="A862" t="str">
            <v>4428.2.</v>
          </cell>
          <cell r="B862" t="str">
            <v>4428.2.204</v>
          </cell>
          <cell r="C862" t="str">
            <v>B</v>
          </cell>
          <cell r="D862" t="str">
            <v>- Subunitati</v>
          </cell>
          <cell r="E862" t="str">
            <v>U</v>
          </cell>
          <cell r="F862">
            <v>0</v>
          </cell>
          <cell r="G862">
            <v>718.13</v>
          </cell>
          <cell r="H862">
            <v>0</v>
          </cell>
          <cell r="I862">
            <v>0</v>
          </cell>
          <cell r="J862">
            <v>718.13</v>
          </cell>
          <cell r="K862">
            <v>0</v>
          </cell>
          <cell r="L862" t="str">
            <v>204</v>
          </cell>
        </row>
        <row r="863">
          <cell r="A863" t="str">
            <v>444.1.</v>
          </cell>
          <cell r="B863" t="str">
            <v>444.1.204</v>
          </cell>
          <cell r="C863" t="str">
            <v>P</v>
          </cell>
          <cell r="D863" t="str">
            <v>- Impozit normal</v>
          </cell>
          <cell r="E863" t="str">
            <v>U</v>
          </cell>
          <cell r="F863">
            <v>16569.080000000002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16569.080000000002</v>
          </cell>
          <cell r="L863" t="str">
            <v>204</v>
          </cell>
        </row>
        <row r="864">
          <cell r="A864" t="str">
            <v>471.2.1.</v>
          </cell>
          <cell r="B864" t="str">
            <v>471.2.1.204</v>
          </cell>
          <cell r="C864" t="str">
            <v>A</v>
          </cell>
          <cell r="D864" t="str">
            <v>Abonamente</v>
          </cell>
          <cell r="E864" t="str">
            <v>U</v>
          </cell>
          <cell r="F864">
            <v>-54</v>
          </cell>
          <cell r="G864">
            <v>18</v>
          </cell>
          <cell r="H864">
            <v>0</v>
          </cell>
          <cell r="I864">
            <v>0</v>
          </cell>
          <cell r="J864">
            <v>72</v>
          </cell>
          <cell r="K864">
            <v>0</v>
          </cell>
          <cell r="L864" t="str">
            <v>204</v>
          </cell>
        </row>
        <row r="865">
          <cell r="A865" t="str">
            <v>471.2.4.</v>
          </cell>
          <cell r="B865" t="str">
            <v>471.2.4.204</v>
          </cell>
          <cell r="C865" t="str">
            <v>A</v>
          </cell>
          <cell r="D865" t="str">
            <v>ALTELE</v>
          </cell>
          <cell r="E865" t="str">
            <v>U</v>
          </cell>
          <cell r="F865">
            <v>-12191.13</v>
          </cell>
          <cell r="G865">
            <v>5974.71</v>
          </cell>
          <cell r="H865">
            <v>0</v>
          </cell>
          <cell r="I865">
            <v>0</v>
          </cell>
          <cell r="J865">
            <v>18165.84</v>
          </cell>
          <cell r="K865">
            <v>0</v>
          </cell>
          <cell r="L865" t="str">
            <v>204</v>
          </cell>
        </row>
        <row r="866">
          <cell r="A866" t="str">
            <v>473.DENOMINARE.</v>
          </cell>
          <cell r="B866" t="str">
            <v>473.DENOMINARE.204</v>
          </cell>
          <cell r="C866" t="str">
            <v>B</v>
          </cell>
          <cell r="D866" t="str">
            <v>DIF.DIN DENOMINARE</v>
          </cell>
          <cell r="E866" t="str">
            <v>U</v>
          </cell>
          <cell r="F866">
            <v>0.01</v>
          </cell>
          <cell r="G866">
            <v>0</v>
          </cell>
          <cell r="H866">
            <v>0</v>
          </cell>
          <cell r="I866">
            <v>0</v>
          </cell>
          <cell r="J866">
            <v>-0.02</v>
          </cell>
          <cell r="K866">
            <v>0</v>
          </cell>
          <cell r="L866" t="str">
            <v>204</v>
          </cell>
        </row>
        <row r="867">
          <cell r="A867" t="str">
            <v>481.02.CS.</v>
          </cell>
          <cell r="B867" t="str">
            <v>481.02.CS.204</v>
          </cell>
          <cell r="C867" t="str">
            <v>B</v>
          </cell>
          <cell r="D867" t="str">
            <v>-DSNA Caransebes</v>
          </cell>
          <cell r="E867" t="str">
            <v>U</v>
          </cell>
          <cell r="F867">
            <v>0</v>
          </cell>
          <cell r="G867">
            <v>-37053.69</v>
          </cell>
          <cell r="H867">
            <v>0</v>
          </cell>
          <cell r="I867">
            <v>0</v>
          </cell>
          <cell r="J867">
            <v>0</v>
          </cell>
          <cell r="K867">
            <v>37053.69</v>
          </cell>
          <cell r="L867" t="str">
            <v>204</v>
          </cell>
        </row>
        <row r="868">
          <cell r="A868" t="str">
            <v>482.02.CS.</v>
          </cell>
          <cell r="B868" t="str">
            <v>482.02.CS.204</v>
          </cell>
          <cell r="C868" t="str">
            <v>B</v>
          </cell>
          <cell r="D868" t="str">
            <v>-DSNA Caransebes</v>
          </cell>
          <cell r="E868" t="str">
            <v>U</v>
          </cell>
          <cell r="F868">
            <v>-895944.59</v>
          </cell>
          <cell r="G868">
            <v>-898008.86</v>
          </cell>
          <cell r="H868">
            <v>0</v>
          </cell>
          <cell r="I868">
            <v>0</v>
          </cell>
          <cell r="J868">
            <v>0</v>
          </cell>
          <cell r="K868">
            <v>2064.27</v>
          </cell>
          <cell r="L868" t="str">
            <v>204</v>
          </cell>
        </row>
        <row r="869">
          <cell r="A869" t="str">
            <v>482.03.OD.</v>
          </cell>
          <cell r="B869" t="str">
            <v>482.03.OD.204</v>
          </cell>
          <cell r="C869" t="str">
            <v>B</v>
          </cell>
          <cell r="D869" t="str">
            <v>DSNA ORADEA</v>
          </cell>
          <cell r="E869" t="str">
            <v>U</v>
          </cell>
          <cell r="F869">
            <v>-60900</v>
          </cell>
          <cell r="G869">
            <v>0</v>
          </cell>
          <cell r="H869">
            <v>0</v>
          </cell>
          <cell r="I869">
            <v>0</v>
          </cell>
          <cell r="J869">
            <v>60900</v>
          </cell>
          <cell r="K869">
            <v>0</v>
          </cell>
          <cell r="L869" t="str">
            <v>204</v>
          </cell>
        </row>
        <row r="870">
          <cell r="A870" t="str">
            <v>482.03.TR.</v>
          </cell>
          <cell r="B870" t="str">
            <v>482.03.TR.204</v>
          </cell>
          <cell r="C870" t="str">
            <v>B</v>
          </cell>
          <cell r="D870" t="str">
            <v>-DSNA Timisoara</v>
          </cell>
          <cell r="E870" t="str">
            <v>U</v>
          </cell>
          <cell r="F870">
            <v>-1331.61</v>
          </cell>
          <cell r="G870">
            <v>-15081.35</v>
          </cell>
          <cell r="H870">
            <v>0</v>
          </cell>
          <cell r="I870">
            <v>0</v>
          </cell>
          <cell r="J870">
            <v>0</v>
          </cell>
          <cell r="K870">
            <v>13749.74</v>
          </cell>
          <cell r="L870" t="str">
            <v>204</v>
          </cell>
        </row>
        <row r="871">
          <cell r="A871" t="str">
            <v>482.04.CL.</v>
          </cell>
          <cell r="B871" t="str">
            <v>482.04.CL.204</v>
          </cell>
          <cell r="C871" t="str">
            <v>B</v>
          </cell>
          <cell r="D871" t="str">
            <v>DR CLUJ</v>
          </cell>
          <cell r="E871" t="str">
            <v>U</v>
          </cell>
          <cell r="F871">
            <v>0</v>
          </cell>
          <cell r="G871">
            <v>-325</v>
          </cell>
          <cell r="H871">
            <v>0</v>
          </cell>
          <cell r="I871">
            <v>0</v>
          </cell>
          <cell r="J871">
            <v>0</v>
          </cell>
          <cell r="K871">
            <v>325</v>
          </cell>
          <cell r="L871" t="str">
            <v>204</v>
          </cell>
        </row>
        <row r="872">
          <cell r="A872" t="str">
            <v>482.04.DR.</v>
          </cell>
          <cell r="B872" t="str">
            <v>482.04.DR.204</v>
          </cell>
          <cell r="C872" t="str">
            <v>B</v>
          </cell>
          <cell r="D872" t="str">
            <v>-DR Bucuresti</v>
          </cell>
          <cell r="E872" t="str">
            <v>U</v>
          </cell>
          <cell r="F872">
            <v>-11990.01</v>
          </cell>
          <cell r="G872">
            <v>0</v>
          </cell>
          <cell r="H872">
            <v>0</v>
          </cell>
          <cell r="I872">
            <v>0</v>
          </cell>
          <cell r="J872">
            <v>11990.01</v>
          </cell>
          <cell r="K872">
            <v>0</v>
          </cell>
          <cell r="L872" t="str">
            <v>204</v>
          </cell>
        </row>
        <row r="873">
          <cell r="A873" t="str">
            <v>482.04.DS.</v>
          </cell>
          <cell r="B873" t="str">
            <v>482.04.DS.204</v>
          </cell>
          <cell r="C873" t="str">
            <v>B</v>
          </cell>
          <cell r="D873" t="str">
            <v>-DSNA Bucuresti</v>
          </cell>
          <cell r="E873" t="str">
            <v>U</v>
          </cell>
          <cell r="F873">
            <v>0</v>
          </cell>
          <cell r="G873">
            <v>-1136.97</v>
          </cell>
          <cell r="H873">
            <v>0</v>
          </cell>
          <cell r="I873">
            <v>0</v>
          </cell>
          <cell r="J873">
            <v>0</v>
          </cell>
          <cell r="K873">
            <v>1136.97</v>
          </cell>
          <cell r="L873" t="str">
            <v>204</v>
          </cell>
        </row>
        <row r="874">
          <cell r="A874" t="str">
            <v>482.04.SB.</v>
          </cell>
          <cell r="B874" t="str">
            <v>482.04.SB.204</v>
          </cell>
          <cell r="C874" t="str">
            <v>B</v>
          </cell>
          <cell r="D874" t="str">
            <v>DSNA SIBIU</v>
          </cell>
          <cell r="E874" t="str">
            <v>U</v>
          </cell>
          <cell r="F874">
            <v>-3594.62</v>
          </cell>
          <cell r="G874">
            <v>0</v>
          </cell>
          <cell r="H874">
            <v>0</v>
          </cell>
          <cell r="I874">
            <v>0</v>
          </cell>
          <cell r="J874">
            <v>3594.62</v>
          </cell>
          <cell r="K874">
            <v>0</v>
          </cell>
          <cell r="L874" t="str">
            <v>204</v>
          </cell>
        </row>
        <row r="875">
          <cell r="A875" t="str">
            <v>5121.2.</v>
          </cell>
          <cell r="B875" t="str">
            <v>5121.2.204</v>
          </cell>
          <cell r="C875" t="str">
            <v>B</v>
          </cell>
          <cell r="D875" t="str">
            <v>- subunitati</v>
          </cell>
          <cell r="E875" t="str">
            <v>U</v>
          </cell>
          <cell r="F875">
            <v>53318.59</v>
          </cell>
          <cell r="G875">
            <v>83005.350000000006</v>
          </cell>
          <cell r="H875">
            <v>0</v>
          </cell>
          <cell r="I875">
            <v>0</v>
          </cell>
          <cell r="J875">
            <v>29686.76</v>
          </cell>
          <cell r="K875">
            <v>0</v>
          </cell>
          <cell r="L875" t="str">
            <v>204</v>
          </cell>
        </row>
        <row r="876">
          <cell r="A876" t="str">
            <v>5121.4.1.</v>
          </cell>
          <cell r="B876" t="str">
            <v>5121.4.1.204</v>
          </cell>
          <cell r="C876" t="str">
            <v>B</v>
          </cell>
          <cell r="D876" t="str">
            <v>- la banci in lei</v>
          </cell>
          <cell r="E876" t="str">
            <v>U</v>
          </cell>
          <cell r="F876">
            <v>87.75</v>
          </cell>
          <cell r="G876">
            <v>3239.34</v>
          </cell>
          <cell r="H876">
            <v>0</v>
          </cell>
          <cell r="I876">
            <v>0</v>
          </cell>
          <cell r="J876">
            <v>3151.59</v>
          </cell>
          <cell r="K876">
            <v>0</v>
          </cell>
          <cell r="L876" t="str">
            <v>204</v>
          </cell>
        </row>
        <row r="877">
          <cell r="A877" t="str">
            <v>5311.2.</v>
          </cell>
          <cell r="B877" t="str">
            <v>5311.2.204</v>
          </cell>
          <cell r="C877" t="str">
            <v>A</v>
          </cell>
          <cell r="D877" t="str">
            <v>- subunitati</v>
          </cell>
          <cell r="E877" t="str">
            <v>U</v>
          </cell>
          <cell r="F877">
            <v>1440</v>
          </cell>
          <cell r="G877">
            <v>1688.3</v>
          </cell>
          <cell r="H877">
            <v>0</v>
          </cell>
          <cell r="I877">
            <v>0</v>
          </cell>
          <cell r="J877">
            <v>248.3</v>
          </cell>
          <cell r="K877">
            <v>0</v>
          </cell>
          <cell r="L877" t="str">
            <v>204</v>
          </cell>
        </row>
        <row r="878">
          <cell r="A878" t="str">
            <v>5314.2.</v>
          </cell>
          <cell r="B878" t="str">
            <v>5314.2.204</v>
          </cell>
          <cell r="C878" t="str">
            <v>A</v>
          </cell>
          <cell r="D878" t="str">
            <v>- subunitati</v>
          </cell>
          <cell r="E878" t="str">
            <v>U</v>
          </cell>
          <cell r="F878">
            <v>-773.14</v>
          </cell>
          <cell r="G878">
            <v>0</v>
          </cell>
          <cell r="H878">
            <v>0</v>
          </cell>
          <cell r="I878">
            <v>0</v>
          </cell>
          <cell r="J878">
            <v>773.14</v>
          </cell>
          <cell r="K878">
            <v>0</v>
          </cell>
          <cell r="L878" t="str">
            <v>204</v>
          </cell>
        </row>
        <row r="879">
          <cell r="A879" t="str">
            <v>5328.1.</v>
          </cell>
          <cell r="B879" t="str">
            <v>5328.1.204</v>
          </cell>
          <cell r="C879" t="str">
            <v>A</v>
          </cell>
          <cell r="D879" t="str">
            <v>BCF-URI</v>
          </cell>
          <cell r="E879" t="str">
            <v>U</v>
          </cell>
          <cell r="F879">
            <v>-151.26</v>
          </cell>
          <cell r="G879">
            <v>0</v>
          </cell>
          <cell r="H879">
            <v>0</v>
          </cell>
          <cell r="I879">
            <v>0</v>
          </cell>
          <cell r="J879">
            <v>151.26</v>
          </cell>
          <cell r="K879">
            <v>0</v>
          </cell>
          <cell r="L879" t="str">
            <v>204</v>
          </cell>
        </row>
        <row r="880">
          <cell r="A880" t="str">
            <v>5328.2.</v>
          </cell>
          <cell r="B880" t="str">
            <v>5328.2.204</v>
          </cell>
          <cell r="C880" t="str">
            <v>A</v>
          </cell>
          <cell r="D880" t="str">
            <v>TICHETE DE MASA</v>
          </cell>
          <cell r="E880" t="str">
            <v>U</v>
          </cell>
          <cell r="F880">
            <v>-58.5</v>
          </cell>
          <cell r="G880">
            <v>0</v>
          </cell>
          <cell r="H880">
            <v>0</v>
          </cell>
          <cell r="I880">
            <v>0</v>
          </cell>
          <cell r="J880">
            <v>58.5</v>
          </cell>
          <cell r="K880">
            <v>0</v>
          </cell>
          <cell r="L880" t="str">
            <v>204</v>
          </cell>
        </row>
        <row r="881">
          <cell r="A881" t="str">
            <v>542.1.</v>
          </cell>
          <cell r="B881" t="str">
            <v>542.1.204</v>
          </cell>
          <cell r="C881" t="str">
            <v>A</v>
          </cell>
          <cell r="D881" t="str">
            <v>- in lei</v>
          </cell>
          <cell r="E881" t="str">
            <v>U</v>
          </cell>
          <cell r="F881">
            <v>3492</v>
          </cell>
          <cell r="G881">
            <v>3492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 t="str">
            <v>204</v>
          </cell>
        </row>
        <row r="882">
          <cell r="A882" t="str">
            <v>581.1.2.</v>
          </cell>
          <cell r="B882" t="str">
            <v>581.1.2.204</v>
          </cell>
          <cell r="C882" t="str">
            <v>A</v>
          </cell>
          <cell r="D882" t="str">
            <v>- subunitati</v>
          </cell>
          <cell r="E882" t="str">
            <v>U</v>
          </cell>
          <cell r="F882">
            <v>1503.5</v>
          </cell>
          <cell r="G882">
            <v>1503.5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 t="str">
            <v>204</v>
          </cell>
        </row>
        <row r="883">
          <cell r="A883" t="str">
            <v>6022.A.</v>
          </cell>
          <cell r="B883" t="str">
            <v>6022.A.204</v>
          </cell>
          <cell r="C883" t="str">
            <v>A</v>
          </cell>
          <cell r="D883" t="str">
            <v>- Act. terminala</v>
          </cell>
          <cell r="E883" t="str">
            <v>U</v>
          </cell>
          <cell r="F883">
            <v>19.18</v>
          </cell>
          <cell r="G883">
            <v>19.18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 t="str">
            <v>204</v>
          </cell>
        </row>
        <row r="884">
          <cell r="A884" t="str">
            <v>6022.R.</v>
          </cell>
          <cell r="B884" t="str">
            <v>6022.R.204</v>
          </cell>
          <cell r="C884" t="str">
            <v>A</v>
          </cell>
          <cell r="D884" t="str">
            <v>- Act. de ruta</v>
          </cell>
          <cell r="E884" t="str">
            <v>U</v>
          </cell>
          <cell r="F884">
            <v>10.72</v>
          </cell>
          <cell r="G884">
            <v>10.72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 t="str">
            <v>204</v>
          </cell>
        </row>
        <row r="885">
          <cell r="A885" t="str">
            <v>6024.A.</v>
          </cell>
          <cell r="B885" t="str">
            <v>6024.A.204</v>
          </cell>
          <cell r="C885" t="str">
            <v>A</v>
          </cell>
          <cell r="D885" t="str">
            <v>- Act. terminala</v>
          </cell>
          <cell r="E885" t="str">
            <v>U</v>
          </cell>
          <cell r="F885">
            <v>192.75</v>
          </cell>
          <cell r="G885">
            <v>192.75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 t="str">
            <v>204</v>
          </cell>
        </row>
        <row r="886">
          <cell r="A886" t="str">
            <v>6024.R.</v>
          </cell>
          <cell r="B886" t="str">
            <v>6024.R.204</v>
          </cell>
          <cell r="C886" t="str">
            <v>A</v>
          </cell>
          <cell r="D886" t="str">
            <v>- Act. de ruta</v>
          </cell>
          <cell r="E886" t="str">
            <v>U</v>
          </cell>
          <cell r="F886">
            <v>107.76</v>
          </cell>
          <cell r="G886">
            <v>107.76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 t="str">
            <v>204</v>
          </cell>
        </row>
        <row r="887">
          <cell r="A887" t="str">
            <v>6028.A.</v>
          </cell>
          <cell r="B887" t="str">
            <v>6028.A.204</v>
          </cell>
          <cell r="C887" t="str">
            <v>A</v>
          </cell>
          <cell r="D887" t="str">
            <v>- Act. terminala</v>
          </cell>
          <cell r="E887" t="str">
            <v>U</v>
          </cell>
          <cell r="F887">
            <v>2129.8200000000002</v>
          </cell>
          <cell r="G887">
            <v>2129.8200000000002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 t="str">
            <v>204</v>
          </cell>
        </row>
        <row r="888">
          <cell r="A888" t="str">
            <v>6028.R.</v>
          </cell>
          <cell r="B888" t="str">
            <v>6028.R.204</v>
          </cell>
          <cell r="C888" t="str">
            <v>A</v>
          </cell>
          <cell r="D888" t="str">
            <v>- Act. de ruta</v>
          </cell>
          <cell r="E888" t="str">
            <v>U</v>
          </cell>
          <cell r="F888">
            <v>1190.76</v>
          </cell>
          <cell r="G888">
            <v>1190.76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 t="str">
            <v>204</v>
          </cell>
        </row>
        <row r="889">
          <cell r="A889" t="str">
            <v>603.2.A.</v>
          </cell>
          <cell r="B889" t="str">
            <v>603.2.A.204</v>
          </cell>
          <cell r="C889" t="str">
            <v>A</v>
          </cell>
          <cell r="D889" t="str">
            <v>- Act. terminala</v>
          </cell>
          <cell r="E889" t="str">
            <v>U</v>
          </cell>
          <cell r="F889">
            <v>-823.86</v>
          </cell>
          <cell r="G889">
            <v>-823.86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 t="str">
            <v>204</v>
          </cell>
        </row>
        <row r="890">
          <cell r="A890" t="str">
            <v>603.2.R.</v>
          </cell>
          <cell r="B890" t="str">
            <v>603.2.R.204</v>
          </cell>
          <cell r="C890" t="str">
            <v>A</v>
          </cell>
          <cell r="D890" t="str">
            <v>- Act. de ruta</v>
          </cell>
          <cell r="E890" t="str">
            <v>U</v>
          </cell>
          <cell r="F890">
            <v>-460.61</v>
          </cell>
          <cell r="G890">
            <v>-460.61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 t="str">
            <v>204</v>
          </cell>
        </row>
        <row r="891">
          <cell r="A891" t="str">
            <v>604.2.A.</v>
          </cell>
          <cell r="B891" t="str">
            <v>604.2.A.204</v>
          </cell>
          <cell r="C891" t="str">
            <v>A</v>
          </cell>
          <cell r="D891" t="str">
            <v>- Act. terminala</v>
          </cell>
          <cell r="E891" t="str">
            <v>U</v>
          </cell>
          <cell r="F891">
            <v>1225.72</v>
          </cell>
          <cell r="G891">
            <v>1225.72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 t="str">
            <v>204</v>
          </cell>
        </row>
        <row r="892">
          <cell r="A892" t="str">
            <v>604.2.R.</v>
          </cell>
          <cell r="B892" t="str">
            <v>604.2.R.204</v>
          </cell>
          <cell r="C892" t="str">
            <v>A</v>
          </cell>
          <cell r="D892" t="str">
            <v>- Act. de ruta</v>
          </cell>
          <cell r="E892" t="str">
            <v>U</v>
          </cell>
          <cell r="F892">
            <v>685.28</v>
          </cell>
          <cell r="G892">
            <v>685.28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 t="str">
            <v>204</v>
          </cell>
        </row>
        <row r="893">
          <cell r="A893" t="str">
            <v>612.A.</v>
          </cell>
          <cell r="B893" t="str">
            <v>612.A.204</v>
          </cell>
          <cell r="C893" t="str">
            <v>A</v>
          </cell>
          <cell r="D893" t="str">
            <v>- Act. terminala</v>
          </cell>
          <cell r="E893" t="str">
            <v>U</v>
          </cell>
          <cell r="F893">
            <v>1419.33</v>
          </cell>
          <cell r="G893">
            <v>1419.33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 t="str">
            <v>204</v>
          </cell>
        </row>
        <row r="894">
          <cell r="A894" t="str">
            <v>612.R.</v>
          </cell>
          <cell r="B894" t="str">
            <v>612.R.204</v>
          </cell>
          <cell r="C894" t="str">
            <v>A</v>
          </cell>
          <cell r="D894" t="str">
            <v>- Act. de ruta</v>
          </cell>
          <cell r="E894" t="str">
            <v>U</v>
          </cell>
          <cell r="F894">
            <v>793.53</v>
          </cell>
          <cell r="G894">
            <v>793.53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 t="str">
            <v>204</v>
          </cell>
        </row>
        <row r="895">
          <cell r="A895" t="str">
            <v>623.1.A.</v>
          </cell>
          <cell r="B895" t="str">
            <v>623.1.A.204</v>
          </cell>
          <cell r="C895" t="str">
            <v>A</v>
          </cell>
          <cell r="D895" t="str">
            <v>- Act. terminala</v>
          </cell>
          <cell r="E895" t="str">
            <v>U</v>
          </cell>
          <cell r="F895">
            <v>95.4</v>
          </cell>
          <cell r="G895">
            <v>95.4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 t="str">
            <v>204</v>
          </cell>
        </row>
        <row r="896">
          <cell r="A896" t="str">
            <v>623.1.R.</v>
          </cell>
          <cell r="B896" t="str">
            <v>623.1.R.204</v>
          </cell>
          <cell r="C896" t="str">
            <v>A</v>
          </cell>
          <cell r="D896" t="str">
            <v>- Act. de ruta</v>
          </cell>
          <cell r="E896" t="str">
            <v>U</v>
          </cell>
          <cell r="F896">
            <v>53.34</v>
          </cell>
          <cell r="G896">
            <v>53.34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 t="str">
            <v>204</v>
          </cell>
        </row>
        <row r="897">
          <cell r="A897" t="str">
            <v>624.2.A.</v>
          </cell>
          <cell r="B897" t="str">
            <v>624.2.A.204</v>
          </cell>
          <cell r="C897" t="str">
            <v>A</v>
          </cell>
          <cell r="D897" t="str">
            <v>- Act. terminala</v>
          </cell>
          <cell r="E897" t="str">
            <v>U</v>
          </cell>
          <cell r="F897">
            <v>66.62</v>
          </cell>
          <cell r="G897">
            <v>66.62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 t="str">
            <v>204</v>
          </cell>
        </row>
        <row r="898">
          <cell r="A898" t="str">
            <v>624.2.R.</v>
          </cell>
          <cell r="B898" t="str">
            <v>624.2.R.204</v>
          </cell>
          <cell r="C898" t="str">
            <v>A</v>
          </cell>
          <cell r="D898" t="str">
            <v>- Act. de ruta</v>
          </cell>
          <cell r="E898" t="str">
            <v>U</v>
          </cell>
          <cell r="F898">
            <v>37.25</v>
          </cell>
          <cell r="G898">
            <v>37.25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 t="str">
            <v>204</v>
          </cell>
        </row>
        <row r="899">
          <cell r="A899" t="str">
            <v>625.1.1.2.1.A.</v>
          </cell>
          <cell r="B899" t="str">
            <v>625.1.1.2.1.A.204</v>
          </cell>
          <cell r="C899" t="str">
            <v>A</v>
          </cell>
          <cell r="D899" t="str">
            <v>- Act. terminala</v>
          </cell>
          <cell r="E899" t="str">
            <v>U</v>
          </cell>
          <cell r="F899">
            <v>286.77</v>
          </cell>
          <cell r="G899">
            <v>286.77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 t="str">
            <v>204</v>
          </cell>
        </row>
        <row r="900">
          <cell r="A900" t="str">
            <v>625.1.1.2.1.R.</v>
          </cell>
          <cell r="B900" t="str">
            <v>625.1.1.2.1.R.204</v>
          </cell>
          <cell r="C900" t="str">
            <v>A</v>
          </cell>
          <cell r="D900" t="str">
            <v>- Act. de ruta</v>
          </cell>
          <cell r="E900" t="str">
            <v>U</v>
          </cell>
          <cell r="F900">
            <v>160.33000000000001</v>
          </cell>
          <cell r="G900">
            <v>160.33000000000001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 t="str">
            <v>204</v>
          </cell>
        </row>
        <row r="901">
          <cell r="A901" t="str">
            <v>625.1.1.2.2.A.</v>
          </cell>
          <cell r="B901" t="str">
            <v>625.1.1.2.2.A.204</v>
          </cell>
          <cell r="C901" t="str">
            <v>A</v>
          </cell>
          <cell r="D901" t="str">
            <v>- Act. terminala</v>
          </cell>
          <cell r="E901" t="str">
            <v>U</v>
          </cell>
          <cell r="F901">
            <v>367.46</v>
          </cell>
          <cell r="G901">
            <v>367.46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 t="str">
            <v>204</v>
          </cell>
        </row>
        <row r="902">
          <cell r="A902" t="str">
            <v>625.1.1.2.2.R.</v>
          </cell>
          <cell r="B902" t="str">
            <v>625.1.1.2.2.R.204</v>
          </cell>
          <cell r="C902" t="str">
            <v>A</v>
          </cell>
          <cell r="D902" t="str">
            <v>- Act. de ruta</v>
          </cell>
          <cell r="E902" t="str">
            <v>U</v>
          </cell>
          <cell r="F902">
            <v>205.44</v>
          </cell>
          <cell r="G902">
            <v>205.44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 t="str">
            <v>204</v>
          </cell>
        </row>
        <row r="903">
          <cell r="A903" t="str">
            <v>625.1.2.2.2.A.</v>
          </cell>
          <cell r="B903" t="str">
            <v>625.1.2.2.2.A.204</v>
          </cell>
          <cell r="C903" t="str">
            <v>A</v>
          </cell>
          <cell r="D903" t="str">
            <v>- Act. terminala</v>
          </cell>
          <cell r="E903" t="str">
            <v>U</v>
          </cell>
          <cell r="F903">
            <v>113.66</v>
          </cell>
          <cell r="G903">
            <v>113.66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 t="str">
            <v>204</v>
          </cell>
        </row>
        <row r="904">
          <cell r="A904" t="str">
            <v>625.1.2.2.2.R.</v>
          </cell>
          <cell r="B904" t="str">
            <v>625.1.2.2.2.R.204</v>
          </cell>
          <cell r="C904" t="str">
            <v>A</v>
          </cell>
          <cell r="D904" t="str">
            <v>- Act. de ruta</v>
          </cell>
          <cell r="E904" t="str">
            <v>U</v>
          </cell>
          <cell r="F904">
            <v>63.54</v>
          </cell>
          <cell r="G904">
            <v>63.54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 t="str">
            <v>204</v>
          </cell>
        </row>
        <row r="905">
          <cell r="A905" t="str">
            <v>625.1.2.3.2.1.A.</v>
          </cell>
          <cell r="B905" t="str">
            <v>625.1.2.3.2.1.A.204</v>
          </cell>
          <cell r="C905" t="str">
            <v>A</v>
          </cell>
          <cell r="D905" t="str">
            <v>- Act. terminala</v>
          </cell>
          <cell r="E905" t="str">
            <v>U</v>
          </cell>
          <cell r="F905">
            <v>1059.19</v>
          </cell>
          <cell r="G905">
            <v>1059.19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 t="str">
            <v>204</v>
          </cell>
        </row>
        <row r="906">
          <cell r="A906" t="str">
            <v>625.1.2.3.2.1.R.</v>
          </cell>
          <cell r="B906" t="str">
            <v>625.1.2.3.2.1.R.204</v>
          </cell>
          <cell r="C906" t="str">
            <v>A</v>
          </cell>
          <cell r="D906" t="str">
            <v>- Act. de ruta</v>
          </cell>
          <cell r="E906" t="str">
            <v>U</v>
          </cell>
          <cell r="F906">
            <v>592.17999999999995</v>
          </cell>
          <cell r="G906">
            <v>592.17999999999995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 t="str">
            <v>204</v>
          </cell>
        </row>
        <row r="907">
          <cell r="A907" t="str">
            <v>626.2.A.</v>
          </cell>
          <cell r="B907" t="str">
            <v>626.2.A.204</v>
          </cell>
          <cell r="C907" t="str">
            <v>A</v>
          </cell>
          <cell r="D907" t="str">
            <v>- Act. terminala</v>
          </cell>
          <cell r="E907" t="str">
            <v>U</v>
          </cell>
          <cell r="F907">
            <v>38.06</v>
          </cell>
          <cell r="G907">
            <v>38.06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 t="str">
            <v>204</v>
          </cell>
        </row>
        <row r="908">
          <cell r="A908" t="str">
            <v>626.2.R.</v>
          </cell>
          <cell r="B908" t="str">
            <v>626.2.R.204</v>
          </cell>
          <cell r="C908" t="str">
            <v>A</v>
          </cell>
          <cell r="D908" t="str">
            <v>- Act. de ruta</v>
          </cell>
          <cell r="E908" t="str">
            <v>U</v>
          </cell>
          <cell r="F908">
            <v>21.28</v>
          </cell>
          <cell r="G908">
            <v>21.28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 t="str">
            <v>204</v>
          </cell>
        </row>
        <row r="909">
          <cell r="A909" t="str">
            <v>626.3.A.</v>
          </cell>
          <cell r="B909" t="str">
            <v>626.3.A.204</v>
          </cell>
          <cell r="C909" t="str">
            <v>A</v>
          </cell>
          <cell r="D909" t="str">
            <v>- Act. terminala</v>
          </cell>
          <cell r="E909" t="str">
            <v>U</v>
          </cell>
          <cell r="F909">
            <v>1436.04</v>
          </cell>
          <cell r="G909">
            <v>1436.04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 t="str">
            <v>204</v>
          </cell>
        </row>
        <row r="910">
          <cell r="A910" t="str">
            <v>626.3.R.</v>
          </cell>
          <cell r="B910" t="str">
            <v>626.3.R.204</v>
          </cell>
          <cell r="C910" t="str">
            <v>A</v>
          </cell>
          <cell r="D910" t="str">
            <v>- Act. de ruta</v>
          </cell>
          <cell r="E910" t="str">
            <v>U</v>
          </cell>
          <cell r="F910">
            <v>802.87</v>
          </cell>
          <cell r="G910">
            <v>802.87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 t="str">
            <v>204</v>
          </cell>
        </row>
        <row r="911">
          <cell r="A911" t="str">
            <v>627.3.A.</v>
          </cell>
          <cell r="B911" t="str">
            <v>627.3.A.204</v>
          </cell>
          <cell r="C911" t="str">
            <v>A</v>
          </cell>
          <cell r="D911" t="str">
            <v>- Act. terminala</v>
          </cell>
          <cell r="E911" t="str">
            <v>U</v>
          </cell>
          <cell r="F911">
            <v>73.38</v>
          </cell>
          <cell r="G911">
            <v>73.38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 t="str">
            <v>204</v>
          </cell>
        </row>
        <row r="912">
          <cell r="A912" t="str">
            <v>627.3.R.</v>
          </cell>
          <cell r="B912" t="str">
            <v>627.3.R.204</v>
          </cell>
          <cell r="C912" t="str">
            <v>A</v>
          </cell>
          <cell r="D912" t="str">
            <v>- Act. de ruta</v>
          </cell>
          <cell r="E912" t="str">
            <v>U</v>
          </cell>
          <cell r="F912">
            <v>41.02</v>
          </cell>
          <cell r="G912">
            <v>41.02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 t="str">
            <v>204</v>
          </cell>
        </row>
        <row r="913">
          <cell r="A913" t="str">
            <v>628.1.A.</v>
          </cell>
          <cell r="B913" t="str">
            <v>628.1.A.204</v>
          </cell>
          <cell r="C913" t="str">
            <v>A</v>
          </cell>
          <cell r="D913" t="str">
            <v>- Act. terminala</v>
          </cell>
          <cell r="E913" t="str">
            <v>U</v>
          </cell>
          <cell r="F913">
            <v>164.98</v>
          </cell>
          <cell r="G913">
            <v>164.98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 t="str">
            <v>204</v>
          </cell>
        </row>
        <row r="914">
          <cell r="A914" t="str">
            <v>628.1.R.</v>
          </cell>
          <cell r="B914" t="str">
            <v>628.1.R.204</v>
          </cell>
          <cell r="C914" t="str">
            <v>A</v>
          </cell>
          <cell r="D914" t="str">
            <v>- Act. de ruta</v>
          </cell>
          <cell r="E914" t="str">
            <v>U</v>
          </cell>
          <cell r="F914">
            <v>92.24</v>
          </cell>
          <cell r="G914">
            <v>92.24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 t="str">
            <v>204</v>
          </cell>
        </row>
        <row r="915">
          <cell r="A915" t="str">
            <v>628.3.1.4.A.</v>
          </cell>
          <cell r="B915" t="str">
            <v>628.3.1.4.A.204</v>
          </cell>
          <cell r="C915" t="str">
            <v>A</v>
          </cell>
          <cell r="D915" t="str">
            <v>Act.terminala</v>
          </cell>
          <cell r="E915" t="str">
            <v>U</v>
          </cell>
          <cell r="F915">
            <v>2606.46</v>
          </cell>
          <cell r="G915">
            <v>2606.46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 t="str">
            <v>204</v>
          </cell>
        </row>
        <row r="916">
          <cell r="A916" t="str">
            <v>628.3.1.4.R.</v>
          </cell>
          <cell r="B916" t="str">
            <v>628.3.1.4.R.204</v>
          </cell>
          <cell r="C916" t="str">
            <v>A</v>
          </cell>
          <cell r="D916" t="str">
            <v>Act.de ruta</v>
          </cell>
          <cell r="E916" t="str">
            <v>U</v>
          </cell>
          <cell r="F916">
            <v>1457.25</v>
          </cell>
          <cell r="G916">
            <v>1457.25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 t="str">
            <v>204</v>
          </cell>
        </row>
        <row r="917">
          <cell r="A917" t="str">
            <v>628.3.2.8.A.</v>
          </cell>
          <cell r="B917" t="str">
            <v>628.3.2.8.A.204</v>
          </cell>
          <cell r="C917" t="str">
            <v>A</v>
          </cell>
          <cell r="D917" t="str">
            <v>- Act. terminala</v>
          </cell>
          <cell r="E917" t="str">
            <v>U</v>
          </cell>
          <cell r="F917">
            <v>1007.39</v>
          </cell>
          <cell r="G917">
            <v>1007.39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 t="str">
            <v>204</v>
          </cell>
        </row>
        <row r="918">
          <cell r="A918" t="str">
            <v>628.3.2.8.R.</v>
          </cell>
          <cell r="B918" t="str">
            <v>628.3.2.8.R.204</v>
          </cell>
          <cell r="C918" t="str">
            <v>A</v>
          </cell>
          <cell r="D918" t="str">
            <v>- Act. de ruta</v>
          </cell>
          <cell r="E918" t="str">
            <v>U</v>
          </cell>
          <cell r="F918">
            <v>563.22</v>
          </cell>
          <cell r="G918">
            <v>563.22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 t="str">
            <v>204</v>
          </cell>
        </row>
        <row r="919">
          <cell r="A919" t="str">
            <v>628.5.A.</v>
          </cell>
          <cell r="B919" t="str">
            <v>628.5.A.204</v>
          </cell>
          <cell r="C919" t="str">
            <v>A</v>
          </cell>
          <cell r="D919" t="str">
            <v>- Act.terminala</v>
          </cell>
          <cell r="E919" t="str">
            <v>U</v>
          </cell>
          <cell r="F919">
            <v>106.31</v>
          </cell>
          <cell r="G919">
            <v>106.31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 t="str">
            <v>204</v>
          </cell>
        </row>
        <row r="920">
          <cell r="A920" t="str">
            <v>628.5.R.</v>
          </cell>
          <cell r="B920" t="str">
            <v>628.5.R.204</v>
          </cell>
          <cell r="C920" t="str">
            <v>A</v>
          </cell>
          <cell r="D920" t="str">
            <v>- Act.de ruta</v>
          </cell>
          <cell r="E920" t="str">
            <v>U</v>
          </cell>
          <cell r="F920">
            <v>59.44</v>
          </cell>
          <cell r="G920">
            <v>59.44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 t="str">
            <v>204</v>
          </cell>
        </row>
        <row r="921">
          <cell r="A921" t="str">
            <v>641.1.A.</v>
          </cell>
          <cell r="B921" t="str">
            <v>641.1.A.204</v>
          </cell>
          <cell r="C921" t="str">
            <v>A</v>
          </cell>
          <cell r="D921" t="str">
            <v>- Act. terminala</v>
          </cell>
          <cell r="E921" t="str">
            <v>U</v>
          </cell>
          <cell r="F921">
            <v>17239.71</v>
          </cell>
          <cell r="G921">
            <v>17239.71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 t="str">
            <v>204</v>
          </cell>
        </row>
        <row r="922">
          <cell r="A922" t="str">
            <v>641.1.R.</v>
          </cell>
          <cell r="B922" t="str">
            <v>641.1.R.204</v>
          </cell>
          <cell r="C922" t="str">
            <v>A</v>
          </cell>
          <cell r="D922" t="str">
            <v>- Act. de ruta</v>
          </cell>
          <cell r="E922" t="str">
            <v>U</v>
          </cell>
          <cell r="F922">
            <v>9638.5400000000009</v>
          </cell>
          <cell r="G922">
            <v>9638.5400000000009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 t="str">
            <v>204</v>
          </cell>
        </row>
        <row r="923">
          <cell r="A923" t="str">
            <v>6451.1.A.</v>
          </cell>
          <cell r="B923" t="str">
            <v>6451.1.A.204</v>
          </cell>
          <cell r="C923" t="str">
            <v>A</v>
          </cell>
          <cell r="D923" t="str">
            <v>- Act. terminala</v>
          </cell>
          <cell r="E923" t="str">
            <v>U</v>
          </cell>
          <cell r="F923">
            <v>3871.04</v>
          </cell>
          <cell r="G923">
            <v>3871.04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 t="str">
            <v>204</v>
          </cell>
        </row>
        <row r="924">
          <cell r="A924" t="str">
            <v>6451.1.R.</v>
          </cell>
          <cell r="B924" t="str">
            <v>6451.1.R.204</v>
          </cell>
          <cell r="C924" t="str">
            <v>A</v>
          </cell>
          <cell r="D924" t="str">
            <v>- Act. de ruta</v>
          </cell>
          <cell r="E924" t="str">
            <v>U</v>
          </cell>
          <cell r="F924">
            <v>2164.2600000000002</v>
          </cell>
          <cell r="G924">
            <v>2164.2600000000002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 t="str">
            <v>204</v>
          </cell>
        </row>
        <row r="925">
          <cell r="A925" t="str">
            <v>6451.2.A.</v>
          </cell>
          <cell r="B925" t="str">
            <v>6451.2.A.204</v>
          </cell>
          <cell r="C925" t="str">
            <v>A</v>
          </cell>
          <cell r="D925" t="str">
            <v>- Act. terminala</v>
          </cell>
          <cell r="E925" t="str">
            <v>U</v>
          </cell>
          <cell r="F925">
            <v>328.6</v>
          </cell>
          <cell r="G925">
            <v>328.6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 t="str">
            <v>204</v>
          </cell>
        </row>
        <row r="926">
          <cell r="A926" t="str">
            <v>6451.2.R.</v>
          </cell>
          <cell r="B926" t="str">
            <v>6451.2.R.204</v>
          </cell>
          <cell r="C926" t="str">
            <v>A</v>
          </cell>
          <cell r="D926" t="str">
            <v>- Act. de ruta</v>
          </cell>
          <cell r="E926" t="str">
            <v>U</v>
          </cell>
          <cell r="F926">
            <v>183.72</v>
          </cell>
          <cell r="G926">
            <v>183.72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 t="str">
            <v>204</v>
          </cell>
        </row>
        <row r="927">
          <cell r="A927" t="str">
            <v>6452.A.</v>
          </cell>
          <cell r="B927" t="str">
            <v>6452.A.204</v>
          </cell>
          <cell r="C927" t="str">
            <v>A</v>
          </cell>
          <cell r="D927" t="str">
            <v>- Act. terminala</v>
          </cell>
          <cell r="E927" t="str">
            <v>U</v>
          </cell>
          <cell r="F927">
            <v>517.19000000000005</v>
          </cell>
          <cell r="G927">
            <v>517.19000000000005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 t="str">
            <v>204</v>
          </cell>
        </row>
        <row r="928">
          <cell r="A928" t="str">
            <v>6452.R.</v>
          </cell>
          <cell r="B928" t="str">
            <v>6452.R.204</v>
          </cell>
          <cell r="C928" t="str">
            <v>A</v>
          </cell>
          <cell r="D928" t="str">
            <v>- Act. de ruta</v>
          </cell>
          <cell r="E928" t="str">
            <v>U</v>
          </cell>
          <cell r="F928">
            <v>289.16000000000003</v>
          </cell>
          <cell r="G928">
            <v>289.16000000000003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 t="str">
            <v>204</v>
          </cell>
        </row>
        <row r="929">
          <cell r="A929" t="str">
            <v>6453.A.</v>
          </cell>
          <cell r="B929" t="str">
            <v>6453.A.204</v>
          </cell>
          <cell r="C929" t="str">
            <v>A</v>
          </cell>
          <cell r="D929" t="str">
            <v>- Act. terminala</v>
          </cell>
          <cell r="E929" t="str">
            <v>U</v>
          </cell>
          <cell r="F929">
            <v>1206.78</v>
          </cell>
          <cell r="G929">
            <v>1206.78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 t="str">
            <v>204</v>
          </cell>
        </row>
        <row r="930">
          <cell r="A930" t="str">
            <v>6453.R.</v>
          </cell>
          <cell r="B930" t="str">
            <v>6453.R.204</v>
          </cell>
          <cell r="C930" t="str">
            <v>A</v>
          </cell>
          <cell r="D930" t="str">
            <v>- Act. de ruta</v>
          </cell>
          <cell r="E930" t="str">
            <v>U</v>
          </cell>
          <cell r="F930">
            <v>674.7</v>
          </cell>
          <cell r="G930">
            <v>674.7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 t="str">
            <v>204</v>
          </cell>
        </row>
        <row r="931">
          <cell r="A931" t="str">
            <v>6458.1.3.A.</v>
          </cell>
          <cell r="B931" t="str">
            <v>6458.1.3.A.204</v>
          </cell>
          <cell r="C931" t="str">
            <v>A</v>
          </cell>
          <cell r="D931" t="str">
            <v>- Act. terminala</v>
          </cell>
          <cell r="E931" t="str">
            <v>U</v>
          </cell>
          <cell r="F931">
            <v>2086.14</v>
          </cell>
          <cell r="G931">
            <v>2086.14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 t="str">
            <v>204</v>
          </cell>
        </row>
        <row r="932">
          <cell r="A932" t="str">
            <v>6458.1.3.R.</v>
          </cell>
          <cell r="B932" t="str">
            <v>6458.1.3.R.204</v>
          </cell>
          <cell r="C932" t="str">
            <v>A</v>
          </cell>
          <cell r="D932" t="str">
            <v>- Act. de ruta</v>
          </cell>
          <cell r="E932" t="str">
            <v>U</v>
          </cell>
          <cell r="F932">
            <v>1166.3399999999999</v>
          </cell>
          <cell r="G932">
            <v>1166.3399999999999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 t="str">
            <v>204</v>
          </cell>
        </row>
        <row r="933">
          <cell r="A933" t="str">
            <v>6458.1.5.A.</v>
          </cell>
          <cell r="B933" t="str">
            <v>6458.1.5.A.204</v>
          </cell>
          <cell r="C933" t="str">
            <v>A</v>
          </cell>
          <cell r="D933" t="str">
            <v>- Act. terminala</v>
          </cell>
          <cell r="E933" t="str">
            <v>U</v>
          </cell>
          <cell r="F933">
            <v>31.64</v>
          </cell>
          <cell r="G933">
            <v>31.64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 t="str">
            <v>204</v>
          </cell>
        </row>
        <row r="934">
          <cell r="A934" t="str">
            <v>6458.1.5.R.</v>
          </cell>
          <cell r="B934" t="str">
            <v>6458.1.5.R.204</v>
          </cell>
          <cell r="C934" t="str">
            <v>A</v>
          </cell>
          <cell r="D934" t="str">
            <v>- Act. de ruta</v>
          </cell>
          <cell r="E934" t="str">
            <v>U</v>
          </cell>
          <cell r="F934">
            <v>17.690000000000001</v>
          </cell>
          <cell r="G934">
            <v>17.690000000000001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 t="str">
            <v>204</v>
          </cell>
        </row>
        <row r="935">
          <cell r="A935" t="str">
            <v>6811.1.A.</v>
          </cell>
          <cell r="B935" t="str">
            <v>6811.1.A.204</v>
          </cell>
          <cell r="C935" t="str">
            <v>A</v>
          </cell>
          <cell r="D935" t="str">
            <v>- Act. terminala</v>
          </cell>
          <cell r="E935" t="str">
            <v>U</v>
          </cell>
          <cell r="F935">
            <v>5226.9799999999996</v>
          </cell>
          <cell r="G935">
            <v>5226.9799999999996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 t="str">
            <v>204</v>
          </cell>
        </row>
        <row r="936">
          <cell r="A936" t="str">
            <v>6811.1.R.</v>
          </cell>
          <cell r="B936" t="str">
            <v>6811.1.R.204</v>
          </cell>
          <cell r="C936" t="str">
            <v>A</v>
          </cell>
          <cell r="D936" t="str">
            <v>- Act. de ruta</v>
          </cell>
          <cell r="E936" t="str">
            <v>U</v>
          </cell>
          <cell r="F936">
            <v>2922.35</v>
          </cell>
          <cell r="G936">
            <v>2922.35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 t="str">
            <v>204</v>
          </cell>
        </row>
        <row r="937">
          <cell r="A937" t="str">
            <v>6811.2.A.</v>
          </cell>
          <cell r="B937" t="str">
            <v>6811.2.A.204</v>
          </cell>
          <cell r="C937" t="str">
            <v>A</v>
          </cell>
          <cell r="D937" t="str">
            <v>- Act. terminala</v>
          </cell>
          <cell r="E937" t="str">
            <v>U</v>
          </cell>
          <cell r="F937">
            <v>246.88</v>
          </cell>
          <cell r="G937">
            <v>246.88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 t="str">
            <v>204</v>
          </cell>
        </row>
        <row r="938">
          <cell r="A938" t="str">
            <v>6811.2.R.</v>
          </cell>
          <cell r="B938" t="str">
            <v>6811.2.R.204</v>
          </cell>
          <cell r="C938" t="str">
            <v>A</v>
          </cell>
          <cell r="D938" t="str">
            <v>- Act. de ruta</v>
          </cell>
          <cell r="E938" t="str">
            <v>U</v>
          </cell>
          <cell r="F938">
            <v>138.03</v>
          </cell>
          <cell r="G938">
            <v>138.03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 t="str">
            <v>204</v>
          </cell>
        </row>
        <row r="939">
          <cell r="A939" t="str">
            <v>7588.7.1.</v>
          </cell>
          <cell r="B939" t="str">
            <v>7588.7.1.204</v>
          </cell>
          <cell r="C939" t="str">
            <v>P</v>
          </cell>
          <cell r="D939" t="str">
            <v>- TM NEFOLOSITE</v>
          </cell>
          <cell r="E939" t="str">
            <v>U</v>
          </cell>
          <cell r="F939">
            <v>32.5</v>
          </cell>
          <cell r="G939">
            <v>32.5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 t="str">
            <v>204</v>
          </cell>
        </row>
        <row r="940">
          <cell r="A940" t="str">
            <v>7588.7.2.</v>
          </cell>
          <cell r="B940" t="str">
            <v>7588.7.2.204</v>
          </cell>
          <cell r="C940" t="str">
            <v>P</v>
          </cell>
          <cell r="D940" t="str">
            <v>- TM IMPUTATE</v>
          </cell>
          <cell r="E940" t="str">
            <v>U</v>
          </cell>
          <cell r="F940">
            <v>214.5</v>
          </cell>
          <cell r="G940">
            <v>214.5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 t="str">
            <v>204</v>
          </cell>
        </row>
        <row r="941">
          <cell r="A941" t="str">
            <v>766.3.</v>
          </cell>
          <cell r="B941" t="str">
            <v>766.3.204</v>
          </cell>
          <cell r="C941" t="str">
            <v>P</v>
          </cell>
          <cell r="D941" t="str">
            <v>- cont subunitati</v>
          </cell>
          <cell r="E941" t="str">
            <v>U</v>
          </cell>
          <cell r="F941">
            <v>55.09</v>
          </cell>
          <cell r="G941">
            <v>55.09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 t="str">
            <v>204</v>
          </cell>
        </row>
        <row r="942">
          <cell r="A942" t="str">
            <v>8033.</v>
          </cell>
          <cell r="B942" t="str">
            <v>8033.204</v>
          </cell>
          <cell r="D942" t="str">
            <v>Valori materiale</v>
          </cell>
          <cell r="E942" t="str">
            <v>U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2718.11</v>
          </cell>
          <cell r="K942">
            <v>0</v>
          </cell>
          <cell r="L942" t="str">
            <v>204</v>
          </cell>
        </row>
        <row r="943">
          <cell r="A943" t="str">
            <v>1015.1.</v>
          </cell>
          <cell r="B943" t="str">
            <v>1015.1.205</v>
          </cell>
          <cell r="C943" t="str">
            <v>P</v>
          </cell>
          <cell r="D943" t="str">
            <v>- propriu</v>
          </cell>
          <cell r="E943" t="str">
            <v>U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441704.17</v>
          </cell>
          <cell r="L943" t="str">
            <v>205</v>
          </cell>
        </row>
        <row r="944">
          <cell r="A944" t="str">
            <v>1058.1.1.</v>
          </cell>
          <cell r="B944" t="str">
            <v>1058.1.1.205</v>
          </cell>
          <cell r="C944" t="str">
            <v>P</v>
          </cell>
          <cell r="D944" t="str">
            <v>- CONSTRUCTII</v>
          </cell>
          <cell r="E944" t="str">
            <v>U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103788.55</v>
          </cell>
          <cell r="L944" t="str">
            <v>205</v>
          </cell>
        </row>
        <row r="945">
          <cell r="A945" t="str">
            <v>1058.1.2.</v>
          </cell>
          <cell r="B945" t="str">
            <v>1058.1.2.205</v>
          </cell>
          <cell r="C945" t="str">
            <v>P</v>
          </cell>
          <cell r="D945" t="str">
            <v>- ECHIP.TEHNO.</v>
          </cell>
          <cell r="E945" t="str">
            <v>U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81606.86</v>
          </cell>
          <cell r="L945" t="str">
            <v>205</v>
          </cell>
        </row>
        <row r="946">
          <cell r="A946" t="str">
            <v>1058.1.3.</v>
          </cell>
          <cell r="B946" t="str">
            <v>1058.1.3.205</v>
          </cell>
          <cell r="C946" t="str">
            <v>P</v>
          </cell>
          <cell r="D946" t="str">
            <v>- AMC</v>
          </cell>
          <cell r="E946" t="str">
            <v>U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26589.72</v>
          </cell>
          <cell r="L946" t="str">
            <v>205</v>
          </cell>
        </row>
        <row r="947">
          <cell r="A947" t="str">
            <v>1058.1.4.</v>
          </cell>
          <cell r="B947" t="str">
            <v>1058.1.4.205</v>
          </cell>
          <cell r="C947" t="str">
            <v>P</v>
          </cell>
          <cell r="D947" t="str">
            <v>- MIJL.TRANSP.</v>
          </cell>
          <cell r="E947" t="str">
            <v>U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21576.7</v>
          </cell>
          <cell r="L947" t="str">
            <v>205</v>
          </cell>
        </row>
        <row r="948">
          <cell r="A948" t="str">
            <v>1058.1.6.</v>
          </cell>
          <cell r="B948" t="str">
            <v>1058.1.6.205</v>
          </cell>
          <cell r="C948" t="str">
            <v>P</v>
          </cell>
          <cell r="D948" t="str">
            <v>- MOBILIER,BIR</v>
          </cell>
          <cell r="E948" t="str">
            <v>U</v>
          </cell>
          <cell r="F948">
            <v>0</v>
          </cell>
          <cell r="G948">
            <v>300.70999999999998</v>
          </cell>
          <cell r="H948">
            <v>0</v>
          </cell>
          <cell r="I948">
            <v>0</v>
          </cell>
          <cell r="J948">
            <v>0</v>
          </cell>
          <cell r="K948">
            <v>5666.78</v>
          </cell>
          <cell r="L948" t="str">
            <v>205</v>
          </cell>
        </row>
        <row r="949">
          <cell r="A949" t="str">
            <v>1058.5.</v>
          </cell>
          <cell r="B949" t="str">
            <v>1058.5.205</v>
          </cell>
          <cell r="C949" t="str">
            <v>P</v>
          </cell>
          <cell r="D949" t="str">
            <v>- ALTELE (208)</v>
          </cell>
          <cell r="E949" t="str">
            <v>U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670.97</v>
          </cell>
          <cell r="L949" t="str">
            <v>205</v>
          </cell>
        </row>
        <row r="950">
          <cell r="A950" t="str">
            <v>121.1.13.</v>
          </cell>
          <cell r="B950" t="str">
            <v>121.1.13.205</v>
          </cell>
          <cell r="C950" t="str">
            <v>B</v>
          </cell>
          <cell r="D950" t="str">
            <v>- subunitati</v>
          </cell>
          <cell r="E950" t="str">
            <v>U</v>
          </cell>
          <cell r="F950">
            <v>2317196.19</v>
          </cell>
          <cell r="G950">
            <v>92.46</v>
          </cell>
          <cell r="H950">
            <v>246774.86</v>
          </cell>
          <cell r="I950">
            <v>0</v>
          </cell>
          <cell r="J950">
            <v>0</v>
          </cell>
          <cell r="K950">
            <v>0</v>
          </cell>
          <cell r="L950" t="str">
            <v>205</v>
          </cell>
        </row>
        <row r="951">
          <cell r="A951" t="str">
            <v>121.2.</v>
          </cell>
          <cell r="B951" t="str">
            <v>121.2.205</v>
          </cell>
          <cell r="C951" t="str">
            <v>B</v>
          </cell>
          <cell r="D951" t="str">
            <v>- din act.financiara</v>
          </cell>
          <cell r="E951" t="str">
            <v>U</v>
          </cell>
          <cell r="F951">
            <v>0</v>
          </cell>
          <cell r="G951">
            <v>532.33000000000004</v>
          </cell>
          <cell r="H951">
            <v>0</v>
          </cell>
          <cell r="I951">
            <v>62.67</v>
          </cell>
          <cell r="J951">
            <v>0</v>
          </cell>
          <cell r="K951">
            <v>0</v>
          </cell>
          <cell r="L951" t="str">
            <v>205</v>
          </cell>
        </row>
        <row r="952">
          <cell r="A952" t="str">
            <v>208.</v>
          </cell>
          <cell r="B952" t="str">
            <v>208.205</v>
          </cell>
          <cell r="C952" t="str">
            <v>A</v>
          </cell>
          <cell r="D952" t="str">
            <v>ALTE IMOBILIZ.NEC.</v>
          </cell>
          <cell r="E952" t="str">
            <v>U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15499.75</v>
          </cell>
          <cell r="K952">
            <v>0</v>
          </cell>
          <cell r="L952" t="str">
            <v>205</v>
          </cell>
        </row>
        <row r="953">
          <cell r="A953" t="str">
            <v>2121.1.</v>
          </cell>
          <cell r="B953" t="str">
            <v>2121.1.205</v>
          </cell>
          <cell r="C953" t="str">
            <v>A</v>
          </cell>
          <cell r="D953" t="str">
            <v>- val &gt; 8.000.000</v>
          </cell>
          <cell r="E953" t="str">
            <v>U</v>
          </cell>
          <cell r="F953">
            <v>-0.01</v>
          </cell>
          <cell r="G953">
            <v>0</v>
          </cell>
          <cell r="H953">
            <v>0</v>
          </cell>
          <cell r="I953">
            <v>0</v>
          </cell>
          <cell r="J953">
            <v>300147.92</v>
          </cell>
          <cell r="K953">
            <v>0</v>
          </cell>
          <cell r="L953" t="str">
            <v>205</v>
          </cell>
        </row>
        <row r="954">
          <cell r="A954" t="str">
            <v>2121.2.</v>
          </cell>
          <cell r="B954" t="str">
            <v>2121.2.205</v>
          </cell>
          <cell r="C954" t="str">
            <v>A</v>
          </cell>
          <cell r="D954" t="str">
            <v>- val &lt; 5.000.000</v>
          </cell>
          <cell r="E954" t="str">
            <v>U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241.03</v>
          </cell>
          <cell r="K954">
            <v>0</v>
          </cell>
          <cell r="L954" t="str">
            <v>205</v>
          </cell>
        </row>
        <row r="955">
          <cell r="A955" t="str">
            <v>2121.3.</v>
          </cell>
          <cell r="B955" t="str">
            <v>2121.3.205</v>
          </cell>
          <cell r="C955" t="str">
            <v>A</v>
          </cell>
          <cell r="D955" t="str">
            <v>- val &gt; 5M &lt; 8M</v>
          </cell>
          <cell r="E955" t="str">
            <v>U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1466.38</v>
          </cell>
          <cell r="K955">
            <v>0</v>
          </cell>
          <cell r="L955" t="str">
            <v>205</v>
          </cell>
        </row>
        <row r="956">
          <cell r="A956" t="str">
            <v>2131.1.</v>
          </cell>
          <cell r="B956" t="str">
            <v>2131.1.205</v>
          </cell>
          <cell r="C956" t="str">
            <v>A</v>
          </cell>
          <cell r="D956" t="str">
            <v>- val &gt; 8.000.000</v>
          </cell>
          <cell r="E956" t="str">
            <v>U</v>
          </cell>
          <cell r="F956">
            <v>66850.899999999994</v>
          </cell>
          <cell r="G956">
            <v>0</v>
          </cell>
          <cell r="H956">
            <v>0</v>
          </cell>
          <cell r="I956">
            <v>0</v>
          </cell>
          <cell r="J956">
            <v>403237.25</v>
          </cell>
          <cell r="K956">
            <v>0</v>
          </cell>
          <cell r="L956" t="str">
            <v>205</v>
          </cell>
        </row>
        <row r="957">
          <cell r="A957" t="str">
            <v>2131.3.</v>
          </cell>
          <cell r="B957" t="str">
            <v>2131.3.205</v>
          </cell>
          <cell r="C957" t="str">
            <v>A</v>
          </cell>
          <cell r="D957" t="str">
            <v>- val &gt; 5M &lt; 8M</v>
          </cell>
          <cell r="E957" t="str">
            <v>U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9419.73</v>
          </cell>
          <cell r="K957">
            <v>0</v>
          </cell>
          <cell r="L957" t="str">
            <v>205</v>
          </cell>
        </row>
        <row r="958">
          <cell r="A958" t="str">
            <v>2132.1.</v>
          </cell>
          <cell r="B958" t="str">
            <v>2132.1.205</v>
          </cell>
          <cell r="C958" t="str">
            <v>A</v>
          </cell>
          <cell r="D958" t="str">
            <v>- val &gt; 8.000.000</v>
          </cell>
          <cell r="E958" t="str">
            <v>U</v>
          </cell>
          <cell r="F958">
            <v>0.01</v>
          </cell>
          <cell r="G958">
            <v>0</v>
          </cell>
          <cell r="H958">
            <v>0</v>
          </cell>
          <cell r="I958">
            <v>0</v>
          </cell>
          <cell r="J958">
            <v>284931.03000000003</v>
          </cell>
          <cell r="K958">
            <v>0</v>
          </cell>
          <cell r="L958" t="str">
            <v>205</v>
          </cell>
        </row>
        <row r="959">
          <cell r="A959" t="str">
            <v>2132.3.</v>
          </cell>
          <cell r="B959" t="str">
            <v>2132.3.205</v>
          </cell>
          <cell r="C959" t="str">
            <v>A</v>
          </cell>
          <cell r="D959" t="str">
            <v>- val &gt; 5M &lt; 8M</v>
          </cell>
          <cell r="E959" t="str">
            <v>U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9189.7099999999991</v>
          </cell>
          <cell r="K959">
            <v>0</v>
          </cell>
          <cell r="L959" t="str">
            <v>205</v>
          </cell>
        </row>
        <row r="960">
          <cell r="A960" t="str">
            <v>2133.1.</v>
          </cell>
          <cell r="B960" t="str">
            <v>2133.1.205</v>
          </cell>
          <cell r="C960" t="str">
            <v>A</v>
          </cell>
          <cell r="D960" t="str">
            <v>- val &gt; 8.000.000</v>
          </cell>
          <cell r="E960" t="str">
            <v>U</v>
          </cell>
          <cell r="F960">
            <v>0.01</v>
          </cell>
          <cell r="G960">
            <v>0</v>
          </cell>
          <cell r="H960">
            <v>0</v>
          </cell>
          <cell r="I960">
            <v>0</v>
          </cell>
          <cell r="J960">
            <v>83472.36</v>
          </cell>
          <cell r="K960">
            <v>0</v>
          </cell>
          <cell r="L960" t="str">
            <v>205</v>
          </cell>
        </row>
        <row r="961">
          <cell r="A961" t="str">
            <v>2141.1.</v>
          </cell>
          <cell r="B961" t="str">
            <v>2141.1.205</v>
          </cell>
          <cell r="C961" t="str">
            <v>A</v>
          </cell>
          <cell r="D961" t="str">
            <v>- val &gt; 8.000.000</v>
          </cell>
          <cell r="E961" t="str">
            <v>U</v>
          </cell>
          <cell r="F961">
            <v>0.01</v>
          </cell>
          <cell r="G961">
            <v>0</v>
          </cell>
          <cell r="H961">
            <v>0</v>
          </cell>
          <cell r="I961">
            <v>0</v>
          </cell>
          <cell r="J961">
            <v>34154.18</v>
          </cell>
          <cell r="K961">
            <v>0</v>
          </cell>
          <cell r="L961" t="str">
            <v>205</v>
          </cell>
        </row>
        <row r="962">
          <cell r="A962" t="str">
            <v>2808.</v>
          </cell>
          <cell r="B962" t="str">
            <v>2808.205</v>
          </cell>
          <cell r="C962" t="str">
            <v>P</v>
          </cell>
          <cell r="D962" t="str">
            <v>P - alte imob.necorp</v>
          </cell>
          <cell r="E962" t="str">
            <v>U</v>
          </cell>
          <cell r="F962">
            <v>0</v>
          </cell>
          <cell r="G962">
            <v>985.5</v>
          </cell>
          <cell r="H962">
            <v>0</v>
          </cell>
          <cell r="I962">
            <v>109.5</v>
          </cell>
          <cell r="J962">
            <v>0</v>
          </cell>
          <cell r="K962">
            <v>9856.6</v>
          </cell>
          <cell r="L962" t="str">
            <v>205</v>
          </cell>
        </row>
        <row r="963">
          <cell r="A963" t="str">
            <v>2812.1.</v>
          </cell>
          <cell r="B963" t="str">
            <v>2812.1.205</v>
          </cell>
          <cell r="C963" t="str">
            <v>P</v>
          </cell>
          <cell r="D963" t="str">
            <v>- VAL &gt; 8.000.000</v>
          </cell>
          <cell r="E963" t="str">
            <v>U</v>
          </cell>
          <cell r="F963">
            <v>0</v>
          </cell>
          <cell r="G963">
            <v>11846.5</v>
          </cell>
          <cell r="H963">
            <v>0</v>
          </cell>
          <cell r="I963">
            <v>1316.29</v>
          </cell>
          <cell r="J963">
            <v>0</v>
          </cell>
          <cell r="K963">
            <v>108773.12</v>
          </cell>
          <cell r="L963" t="str">
            <v>205</v>
          </cell>
        </row>
        <row r="964">
          <cell r="A964" t="str">
            <v>2812.2.</v>
          </cell>
          <cell r="B964" t="str">
            <v>2812.2.205</v>
          </cell>
          <cell r="C964" t="str">
            <v>P</v>
          </cell>
          <cell r="D964" t="str">
            <v>- VAL &lt; 5.000.000</v>
          </cell>
          <cell r="E964" t="str">
            <v>U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241.03</v>
          </cell>
          <cell r="L964" t="str">
            <v>205</v>
          </cell>
        </row>
        <row r="965">
          <cell r="A965" t="str">
            <v>2812.3.</v>
          </cell>
          <cell r="B965" t="str">
            <v>2812.3.205</v>
          </cell>
          <cell r="C965" t="str">
            <v>P</v>
          </cell>
          <cell r="D965" t="str">
            <v>- VAL &gt; 5M &lt; 8M</v>
          </cell>
          <cell r="E965" t="str">
            <v>U</v>
          </cell>
          <cell r="F965">
            <v>0</v>
          </cell>
          <cell r="G965">
            <v>10.61</v>
          </cell>
          <cell r="H965">
            <v>0</v>
          </cell>
          <cell r="I965">
            <v>1.18</v>
          </cell>
          <cell r="J965">
            <v>0</v>
          </cell>
          <cell r="K965">
            <v>1282.82</v>
          </cell>
          <cell r="L965" t="str">
            <v>205</v>
          </cell>
        </row>
        <row r="966">
          <cell r="A966" t="str">
            <v>2813.1.</v>
          </cell>
          <cell r="B966" t="str">
            <v>2813.1.205</v>
          </cell>
          <cell r="C966" t="str">
            <v>P</v>
          </cell>
          <cell r="D966" t="str">
            <v>- VAL &gt; 8.000.000</v>
          </cell>
          <cell r="E966" t="str">
            <v>U</v>
          </cell>
          <cell r="F966">
            <v>0</v>
          </cell>
          <cell r="G966">
            <v>95324.96</v>
          </cell>
          <cell r="H966">
            <v>0</v>
          </cell>
          <cell r="I966">
            <v>10491.34</v>
          </cell>
          <cell r="J966">
            <v>0</v>
          </cell>
          <cell r="K966">
            <v>403115.33</v>
          </cell>
          <cell r="L966" t="str">
            <v>205</v>
          </cell>
        </row>
        <row r="967">
          <cell r="A967" t="str">
            <v>2813.3.</v>
          </cell>
          <cell r="B967" t="str">
            <v>2813.3.205</v>
          </cell>
          <cell r="C967" t="str">
            <v>P</v>
          </cell>
          <cell r="D967" t="str">
            <v>- VAL &gt; 5M &lt; 8M</v>
          </cell>
          <cell r="E967" t="str">
            <v>U</v>
          </cell>
          <cell r="F967">
            <v>0</v>
          </cell>
          <cell r="G967">
            <v>801.14</v>
          </cell>
          <cell r="H967">
            <v>0</v>
          </cell>
          <cell r="I967">
            <v>89.02</v>
          </cell>
          <cell r="J967">
            <v>0</v>
          </cell>
          <cell r="K967">
            <v>16347.51</v>
          </cell>
          <cell r="L967" t="str">
            <v>205</v>
          </cell>
        </row>
        <row r="968">
          <cell r="A968" t="str">
            <v>2814.1.</v>
          </cell>
          <cell r="B968" t="str">
            <v>2814.1.205</v>
          </cell>
          <cell r="C968" t="str">
            <v>P</v>
          </cell>
          <cell r="D968" t="str">
            <v>- VAL &gt; 8.000.000</v>
          </cell>
          <cell r="E968" t="str">
            <v>U</v>
          </cell>
          <cell r="F968">
            <v>0</v>
          </cell>
          <cell r="G968">
            <v>1615.99</v>
          </cell>
          <cell r="H968">
            <v>0</v>
          </cell>
          <cell r="I968">
            <v>179.55</v>
          </cell>
          <cell r="J968">
            <v>0</v>
          </cell>
          <cell r="K968">
            <v>16251.58</v>
          </cell>
          <cell r="L968" t="str">
            <v>205</v>
          </cell>
        </row>
        <row r="969">
          <cell r="A969" t="str">
            <v>3021.</v>
          </cell>
          <cell r="B969" t="str">
            <v>3021.205</v>
          </cell>
          <cell r="C969" t="str">
            <v>A</v>
          </cell>
          <cell r="D969" t="str">
            <v>- Auxiliare</v>
          </cell>
          <cell r="E969" t="str">
            <v>U</v>
          </cell>
          <cell r="F969">
            <v>4772.8900000000003</v>
          </cell>
          <cell r="G969">
            <v>2942.94</v>
          </cell>
          <cell r="H969">
            <v>478.86</v>
          </cell>
          <cell r="I969">
            <v>121.48</v>
          </cell>
          <cell r="J969">
            <v>7822.67</v>
          </cell>
          <cell r="K969">
            <v>0</v>
          </cell>
          <cell r="L969" t="str">
            <v>205</v>
          </cell>
        </row>
        <row r="970">
          <cell r="A970" t="str">
            <v>3022.</v>
          </cell>
          <cell r="B970" t="str">
            <v>3022.205</v>
          </cell>
          <cell r="C970" t="str">
            <v>A</v>
          </cell>
          <cell r="D970" t="str">
            <v>- Combustibili</v>
          </cell>
          <cell r="E970" t="str">
            <v>D</v>
          </cell>
          <cell r="F970">
            <v>3531.25</v>
          </cell>
          <cell r="G970">
            <v>4138.16</v>
          </cell>
          <cell r="H970">
            <v>408.2</v>
          </cell>
          <cell r="I970">
            <v>326.18</v>
          </cell>
          <cell r="J970">
            <v>815.17</v>
          </cell>
          <cell r="K970">
            <v>0</v>
          </cell>
          <cell r="L970" t="str">
            <v>205</v>
          </cell>
        </row>
        <row r="971">
          <cell r="A971" t="str">
            <v>3024.</v>
          </cell>
          <cell r="B971" t="str">
            <v>3024.205</v>
          </cell>
          <cell r="C971" t="str">
            <v>A</v>
          </cell>
          <cell r="D971" t="str">
            <v>Piese de schimb</v>
          </cell>
          <cell r="E971" t="str">
            <v>U</v>
          </cell>
          <cell r="F971">
            <v>934.56</v>
          </cell>
          <cell r="G971">
            <v>2404.16</v>
          </cell>
          <cell r="H971">
            <v>1396.51</v>
          </cell>
          <cell r="I971">
            <v>10.08</v>
          </cell>
          <cell r="J971">
            <v>13761.32</v>
          </cell>
          <cell r="K971">
            <v>0</v>
          </cell>
          <cell r="L971" t="str">
            <v>205</v>
          </cell>
        </row>
        <row r="972">
          <cell r="A972" t="str">
            <v>3028.1.</v>
          </cell>
          <cell r="B972" t="str">
            <v>3028.1.205</v>
          </cell>
          <cell r="C972" t="str">
            <v>A</v>
          </cell>
          <cell r="D972" t="str">
            <v>- Alte materiale</v>
          </cell>
          <cell r="E972" t="str">
            <v>U</v>
          </cell>
          <cell r="F972">
            <v>3688.22</v>
          </cell>
          <cell r="G972">
            <v>3148.29</v>
          </cell>
          <cell r="H972">
            <v>642.27</v>
          </cell>
          <cell r="I972">
            <v>754.67</v>
          </cell>
          <cell r="J972">
            <v>3283.67</v>
          </cell>
          <cell r="K972">
            <v>0</v>
          </cell>
          <cell r="L972" t="str">
            <v>205</v>
          </cell>
        </row>
        <row r="973">
          <cell r="A973" t="str">
            <v>3028.3.1.</v>
          </cell>
          <cell r="B973" t="str">
            <v>3028.3.1.205</v>
          </cell>
          <cell r="C973" t="str">
            <v>A</v>
          </cell>
          <cell r="D973" t="str">
            <v>- mat. protocol</v>
          </cell>
          <cell r="E973" t="str">
            <v>U</v>
          </cell>
          <cell r="F973">
            <v>1350</v>
          </cell>
          <cell r="G973">
            <v>1350</v>
          </cell>
          <cell r="H973">
            <v>150</v>
          </cell>
          <cell r="I973">
            <v>150</v>
          </cell>
          <cell r="J973">
            <v>0</v>
          </cell>
          <cell r="K973">
            <v>0</v>
          </cell>
          <cell r="L973" t="str">
            <v>205</v>
          </cell>
        </row>
        <row r="974">
          <cell r="A974" t="str">
            <v>303.1.</v>
          </cell>
          <cell r="B974" t="str">
            <v>303.1.205</v>
          </cell>
          <cell r="C974" t="str">
            <v>A</v>
          </cell>
          <cell r="D974" t="str">
            <v>OBIECTE INVENTAR</v>
          </cell>
          <cell r="E974" t="str">
            <v>D</v>
          </cell>
          <cell r="F974">
            <v>2232.41</v>
          </cell>
          <cell r="G974">
            <v>1711.08</v>
          </cell>
          <cell r="H974">
            <v>679.8</v>
          </cell>
          <cell r="I974">
            <v>2102.73</v>
          </cell>
          <cell r="J974">
            <v>54110.69</v>
          </cell>
          <cell r="K974">
            <v>0</v>
          </cell>
          <cell r="L974" t="str">
            <v>205</v>
          </cell>
        </row>
        <row r="975">
          <cell r="A975" t="str">
            <v>303.3.</v>
          </cell>
          <cell r="B975" t="str">
            <v>303.3.205</v>
          </cell>
          <cell r="C975" t="str">
            <v>P</v>
          </cell>
          <cell r="D975" t="str">
            <v>UZURA OB.INVENTAR</v>
          </cell>
          <cell r="E975" t="str">
            <v>U</v>
          </cell>
          <cell r="F975">
            <v>0</v>
          </cell>
          <cell r="G975">
            <v>1711.53</v>
          </cell>
          <cell r="H975">
            <v>2102.73</v>
          </cell>
          <cell r="I975">
            <v>0</v>
          </cell>
          <cell r="J975">
            <v>0</v>
          </cell>
          <cell r="K975">
            <v>52230.94</v>
          </cell>
          <cell r="L975" t="str">
            <v>205</v>
          </cell>
        </row>
        <row r="976">
          <cell r="A976" t="str">
            <v>381.</v>
          </cell>
          <cell r="B976" t="str">
            <v>381.205</v>
          </cell>
          <cell r="C976" t="str">
            <v>A</v>
          </cell>
          <cell r="D976" t="str">
            <v>AMBALAJE</v>
          </cell>
          <cell r="E976" t="str">
            <v>U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21.2</v>
          </cell>
          <cell r="K976">
            <v>0</v>
          </cell>
          <cell r="L976" t="str">
            <v>205</v>
          </cell>
        </row>
        <row r="977">
          <cell r="A977" t="str">
            <v>401.1.</v>
          </cell>
          <cell r="B977" t="str">
            <v>401.1.205</v>
          </cell>
          <cell r="C977" t="str">
            <v>P</v>
          </cell>
          <cell r="D977" t="str">
            <v>- INTERNI</v>
          </cell>
          <cell r="E977" t="str">
            <v>U</v>
          </cell>
          <cell r="F977">
            <v>627030.02</v>
          </cell>
          <cell r="G977">
            <v>626462.57999999996</v>
          </cell>
          <cell r="H977">
            <v>56822.07</v>
          </cell>
          <cell r="I977">
            <v>60810.9</v>
          </cell>
          <cell r="J977">
            <v>0</v>
          </cell>
          <cell r="K977">
            <v>5007</v>
          </cell>
          <cell r="L977" t="str">
            <v>205</v>
          </cell>
        </row>
        <row r="978">
          <cell r="A978" t="str">
            <v>408.</v>
          </cell>
          <cell r="B978" t="str">
            <v>408.205</v>
          </cell>
          <cell r="C978" t="str">
            <v>P</v>
          </cell>
          <cell r="D978" t="str">
            <v>FURNIZ. FACT.NESOSIT</v>
          </cell>
          <cell r="E978" t="str">
            <v>U</v>
          </cell>
          <cell r="F978">
            <v>41632.199999999997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41632.199999999997</v>
          </cell>
          <cell r="L978" t="str">
            <v>205</v>
          </cell>
        </row>
        <row r="979">
          <cell r="A979" t="str">
            <v>421.1.</v>
          </cell>
          <cell r="B979" t="str">
            <v>421.1.205</v>
          </cell>
          <cell r="C979" t="str">
            <v>P</v>
          </cell>
          <cell r="D979" t="str">
            <v>SALARII</v>
          </cell>
          <cell r="E979" t="str">
            <v>U</v>
          </cell>
          <cell r="F979">
            <v>1009108.67</v>
          </cell>
          <cell r="G979">
            <v>1004302.43</v>
          </cell>
          <cell r="H979">
            <v>94532</v>
          </cell>
          <cell r="I979">
            <v>97830</v>
          </cell>
          <cell r="J979">
            <v>0</v>
          </cell>
          <cell r="K979">
            <v>39690.239999999998</v>
          </cell>
          <cell r="L979" t="str">
            <v>205</v>
          </cell>
        </row>
        <row r="980">
          <cell r="A980" t="str">
            <v>421.3.</v>
          </cell>
          <cell r="B980" t="str">
            <v>421.3.205</v>
          </cell>
          <cell r="C980" t="str">
            <v>P</v>
          </cell>
          <cell r="D980" t="str">
            <v>PREMII</v>
          </cell>
          <cell r="E980" t="str">
            <v>U</v>
          </cell>
          <cell r="F980">
            <v>380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800</v>
          </cell>
          <cell r="L980" t="str">
            <v>205</v>
          </cell>
        </row>
        <row r="981">
          <cell r="A981" t="str">
            <v>421.4.</v>
          </cell>
          <cell r="B981" t="str">
            <v>421.4.205</v>
          </cell>
          <cell r="C981" t="str">
            <v>P</v>
          </cell>
          <cell r="D981" t="str">
            <v>PRIME DIN ADAOS RED.</v>
          </cell>
          <cell r="E981" t="str">
            <v>U</v>
          </cell>
          <cell r="F981">
            <v>347.9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347.9</v>
          </cell>
          <cell r="L981" t="str">
            <v>205</v>
          </cell>
        </row>
        <row r="982">
          <cell r="A982" t="str">
            <v>423.</v>
          </cell>
          <cell r="B982" t="str">
            <v>423.205</v>
          </cell>
          <cell r="C982" t="str">
            <v>P</v>
          </cell>
          <cell r="D982" t="str">
            <v>AJUTOARE DATORATE</v>
          </cell>
          <cell r="E982" t="str">
            <v>U</v>
          </cell>
          <cell r="F982">
            <v>123.9</v>
          </cell>
          <cell r="G982">
            <v>246</v>
          </cell>
          <cell r="H982">
            <v>246</v>
          </cell>
          <cell r="I982">
            <v>123</v>
          </cell>
          <cell r="J982">
            <v>0</v>
          </cell>
          <cell r="K982">
            <v>123.9</v>
          </cell>
          <cell r="L982" t="str">
            <v>205</v>
          </cell>
        </row>
        <row r="983">
          <cell r="A983" t="str">
            <v>425.</v>
          </cell>
          <cell r="B983" t="str">
            <v>425.205</v>
          </cell>
          <cell r="C983" t="str">
            <v>A</v>
          </cell>
          <cell r="D983" t="str">
            <v>AVANSURI ACORDATE</v>
          </cell>
          <cell r="E983" t="str">
            <v>U</v>
          </cell>
          <cell r="F983">
            <v>303820</v>
          </cell>
          <cell r="G983">
            <v>302820</v>
          </cell>
          <cell r="H983">
            <v>21400</v>
          </cell>
          <cell r="I983">
            <v>22400</v>
          </cell>
          <cell r="J983">
            <v>0</v>
          </cell>
          <cell r="K983">
            <v>0</v>
          </cell>
          <cell r="L983" t="str">
            <v>205</v>
          </cell>
        </row>
        <row r="984">
          <cell r="A984" t="str">
            <v>427.1.</v>
          </cell>
          <cell r="B984" t="str">
            <v>427.1.205</v>
          </cell>
          <cell r="C984" t="str">
            <v>P</v>
          </cell>
          <cell r="D984" t="str">
            <v>- Rate, chirii</v>
          </cell>
          <cell r="E984" t="str">
            <v>U</v>
          </cell>
          <cell r="F984">
            <v>2877</v>
          </cell>
          <cell r="G984">
            <v>2877</v>
          </cell>
          <cell r="H984">
            <v>300</v>
          </cell>
          <cell r="I984">
            <v>300</v>
          </cell>
          <cell r="J984">
            <v>0</v>
          </cell>
          <cell r="K984">
            <v>300</v>
          </cell>
          <cell r="L984" t="str">
            <v>205</v>
          </cell>
        </row>
        <row r="985">
          <cell r="A985" t="str">
            <v>4281.1.</v>
          </cell>
          <cell r="B985" t="str">
            <v>4281.1.205</v>
          </cell>
          <cell r="C985" t="str">
            <v>B</v>
          </cell>
          <cell r="D985" t="str">
            <v>- Garantii mater.</v>
          </cell>
          <cell r="E985" t="str">
            <v>U</v>
          </cell>
          <cell r="F985">
            <v>2273.88</v>
          </cell>
          <cell r="G985">
            <v>441.87</v>
          </cell>
          <cell r="H985">
            <v>0</v>
          </cell>
          <cell r="I985">
            <v>0</v>
          </cell>
          <cell r="J985">
            <v>0</v>
          </cell>
          <cell r="K985">
            <v>18761.88</v>
          </cell>
          <cell r="L985" t="str">
            <v>205</v>
          </cell>
        </row>
        <row r="986">
          <cell r="A986" t="str">
            <v>4281.3.</v>
          </cell>
          <cell r="B986" t="str">
            <v>4281.3.205</v>
          </cell>
          <cell r="C986" t="str">
            <v>B</v>
          </cell>
          <cell r="D986" t="str">
            <v>BILETE FREE</v>
          </cell>
          <cell r="E986" t="str">
            <v>U</v>
          </cell>
          <cell r="F986">
            <v>13631.18</v>
          </cell>
          <cell r="G986">
            <v>13502.34</v>
          </cell>
          <cell r="H986">
            <v>3028</v>
          </cell>
          <cell r="I986">
            <v>3236</v>
          </cell>
          <cell r="J986">
            <v>0</v>
          </cell>
          <cell r="K986">
            <v>1656.84</v>
          </cell>
          <cell r="L986" t="str">
            <v>205</v>
          </cell>
        </row>
        <row r="987">
          <cell r="A987" t="str">
            <v>4281.6.</v>
          </cell>
          <cell r="B987" t="str">
            <v>4281.6.205</v>
          </cell>
          <cell r="C987" t="str">
            <v>B</v>
          </cell>
          <cell r="D987" t="str">
            <v>COTIZATII SINDICAT</v>
          </cell>
          <cell r="E987" t="str">
            <v>U</v>
          </cell>
          <cell r="F987">
            <v>6616.3</v>
          </cell>
          <cell r="G987">
            <v>6735.6</v>
          </cell>
          <cell r="H987">
            <v>753</v>
          </cell>
          <cell r="I987">
            <v>763</v>
          </cell>
          <cell r="J987">
            <v>0</v>
          </cell>
          <cell r="K987">
            <v>633.70000000000005</v>
          </cell>
          <cell r="L987" t="str">
            <v>205</v>
          </cell>
        </row>
        <row r="988">
          <cell r="A988" t="str">
            <v>4281.7.</v>
          </cell>
          <cell r="B988" t="str">
            <v>4281.7.205</v>
          </cell>
          <cell r="C988" t="str">
            <v>B</v>
          </cell>
          <cell r="D988" t="str">
            <v>ALTE DATORII</v>
          </cell>
          <cell r="E988" t="str">
            <v>U</v>
          </cell>
          <cell r="F988">
            <v>85206.66</v>
          </cell>
          <cell r="G988">
            <v>87418.16</v>
          </cell>
          <cell r="H988">
            <v>8449</v>
          </cell>
          <cell r="I988">
            <v>5543</v>
          </cell>
          <cell r="J988">
            <v>0</v>
          </cell>
          <cell r="K988">
            <v>7737.5</v>
          </cell>
          <cell r="L988" t="str">
            <v>205</v>
          </cell>
        </row>
        <row r="989">
          <cell r="A989" t="str">
            <v>4282.2.1.</v>
          </cell>
          <cell r="B989" t="str">
            <v>4282.2.1.205</v>
          </cell>
          <cell r="C989" t="str">
            <v>B</v>
          </cell>
          <cell r="D989" t="str">
            <v>TRANSPORT PERSONAL</v>
          </cell>
          <cell r="E989" t="str">
            <v>U</v>
          </cell>
          <cell r="F989">
            <v>366.61</v>
          </cell>
          <cell r="G989">
            <v>366.61</v>
          </cell>
          <cell r="H989">
            <v>45</v>
          </cell>
          <cell r="I989">
            <v>45</v>
          </cell>
          <cell r="J989">
            <v>0</v>
          </cell>
          <cell r="K989">
            <v>0</v>
          </cell>
          <cell r="L989" t="str">
            <v>205</v>
          </cell>
        </row>
        <row r="990">
          <cell r="A990" t="str">
            <v>4282.7.</v>
          </cell>
          <cell r="B990" t="str">
            <v>4282.7.205</v>
          </cell>
          <cell r="C990" t="str">
            <v>B</v>
          </cell>
          <cell r="D990" t="str">
            <v>ALTE CREANTE</v>
          </cell>
          <cell r="E990" t="str">
            <v>U</v>
          </cell>
          <cell r="F990">
            <v>21180.26</v>
          </cell>
          <cell r="G990">
            <v>21180.26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 t="str">
            <v>205</v>
          </cell>
        </row>
        <row r="991">
          <cell r="A991" t="str">
            <v>4311.1.1.</v>
          </cell>
          <cell r="B991" t="str">
            <v>4311.1.1.205</v>
          </cell>
          <cell r="C991" t="str">
            <v>P</v>
          </cell>
          <cell r="D991" t="str">
            <v>- Pt. salariati</v>
          </cell>
          <cell r="E991" t="str">
            <v>U</v>
          </cell>
          <cell r="F991">
            <v>245855.77</v>
          </cell>
          <cell r="G991">
            <v>239690.67</v>
          </cell>
          <cell r="H991">
            <v>22278</v>
          </cell>
          <cell r="I991">
            <v>23435</v>
          </cell>
          <cell r="J991">
            <v>0</v>
          </cell>
          <cell r="K991">
            <v>28318.1</v>
          </cell>
          <cell r="L991" t="str">
            <v>205</v>
          </cell>
        </row>
        <row r="992">
          <cell r="A992" t="str">
            <v>4311.2.</v>
          </cell>
          <cell r="B992" t="str">
            <v>4311.2.205</v>
          </cell>
          <cell r="C992" t="str">
            <v>P</v>
          </cell>
          <cell r="D992" t="str">
            <v>- Contrib.U la 0.5%</v>
          </cell>
          <cell r="E992" t="str">
            <v>U</v>
          </cell>
          <cell r="F992">
            <v>18861.169999999998</v>
          </cell>
          <cell r="G992">
            <v>19735.28</v>
          </cell>
          <cell r="H992">
            <v>1841</v>
          </cell>
          <cell r="I992">
            <v>1931</v>
          </cell>
          <cell r="J992">
            <v>0</v>
          </cell>
          <cell r="K992">
            <v>966.89</v>
          </cell>
          <cell r="L992" t="str">
            <v>205</v>
          </cell>
        </row>
        <row r="993">
          <cell r="A993" t="str">
            <v>4311.3.</v>
          </cell>
          <cell r="B993" t="str">
            <v>4311.3.205</v>
          </cell>
          <cell r="C993" t="str">
            <v>P</v>
          </cell>
          <cell r="D993" t="str">
            <v>CAS RECALCULAT</v>
          </cell>
          <cell r="E993" t="str">
            <v>U</v>
          </cell>
          <cell r="F993">
            <v>13409.8</v>
          </cell>
          <cell r="G993">
            <v>13409.8</v>
          </cell>
          <cell r="H993">
            <v>2289</v>
          </cell>
          <cell r="I993">
            <v>2289</v>
          </cell>
          <cell r="J993">
            <v>0</v>
          </cell>
          <cell r="K993">
            <v>0</v>
          </cell>
          <cell r="L993" t="str">
            <v>205</v>
          </cell>
        </row>
        <row r="994">
          <cell r="A994" t="str">
            <v>4312.1.</v>
          </cell>
          <cell r="B994" t="str">
            <v>4312.1.205</v>
          </cell>
          <cell r="C994" t="str">
            <v>P</v>
          </cell>
          <cell r="D994" t="str">
            <v>CIAS 11,67%</v>
          </cell>
          <cell r="E994" t="str">
            <v>U</v>
          </cell>
          <cell r="F994">
            <v>86917.66</v>
          </cell>
          <cell r="G994">
            <v>84660.06</v>
          </cell>
          <cell r="H994">
            <v>8736</v>
          </cell>
          <cell r="I994">
            <v>9077</v>
          </cell>
          <cell r="J994">
            <v>0</v>
          </cell>
          <cell r="K994">
            <v>10993.6</v>
          </cell>
          <cell r="L994" t="str">
            <v>205</v>
          </cell>
        </row>
        <row r="995">
          <cell r="A995" t="str">
            <v>4313.</v>
          </cell>
          <cell r="B995" t="str">
            <v>4313.205</v>
          </cell>
          <cell r="C995" t="str">
            <v>P</v>
          </cell>
          <cell r="D995" t="str">
            <v>FASS 5%</v>
          </cell>
          <cell r="E995" t="str">
            <v>U</v>
          </cell>
          <cell r="F995">
            <v>77676.62</v>
          </cell>
          <cell r="G995">
            <v>70970.990000000005</v>
          </cell>
          <cell r="H995">
            <v>6944</v>
          </cell>
          <cell r="I995">
            <v>9077</v>
          </cell>
          <cell r="J995">
            <v>0</v>
          </cell>
          <cell r="K995">
            <v>13649.63</v>
          </cell>
          <cell r="L995" t="str">
            <v>205</v>
          </cell>
        </row>
        <row r="996">
          <cell r="A996" t="str">
            <v>4314.1.</v>
          </cell>
          <cell r="B996" t="str">
            <v>4314.1.205</v>
          </cell>
          <cell r="C996" t="str">
            <v>P</v>
          </cell>
          <cell r="D996" t="str">
            <v>FASS 7%</v>
          </cell>
          <cell r="E996" t="str">
            <v>U</v>
          </cell>
          <cell r="F996">
            <v>71840.539999999994</v>
          </cell>
          <cell r="G996">
            <v>65616.98</v>
          </cell>
          <cell r="H996">
            <v>6346</v>
          </cell>
          <cell r="I996">
            <v>6751</v>
          </cell>
          <cell r="J996">
            <v>0</v>
          </cell>
          <cell r="K996">
            <v>12569.56</v>
          </cell>
          <cell r="L996" t="str">
            <v>205</v>
          </cell>
        </row>
        <row r="997">
          <cell r="A997" t="str">
            <v>4314.2.</v>
          </cell>
          <cell r="B997" t="str">
            <v>4314.2.205</v>
          </cell>
          <cell r="C997" t="str">
            <v>P</v>
          </cell>
          <cell r="D997" t="str">
            <v>CASS 7% CM DIN CAS</v>
          </cell>
          <cell r="E997" t="str">
            <v>U</v>
          </cell>
          <cell r="F997">
            <v>77.260000000000005</v>
          </cell>
          <cell r="G997">
            <v>74.48</v>
          </cell>
          <cell r="H997">
            <v>27</v>
          </cell>
          <cell r="I997">
            <v>2</v>
          </cell>
          <cell r="J997">
            <v>0</v>
          </cell>
          <cell r="K997">
            <v>29.78</v>
          </cell>
          <cell r="L997" t="str">
            <v>205</v>
          </cell>
        </row>
        <row r="998">
          <cell r="A998" t="str">
            <v>4371.1.</v>
          </cell>
          <cell r="B998" t="str">
            <v>4371.1.205</v>
          </cell>
          <cell r="C998" t="str">
            <v>P</v>
          </cell>
          <cell r="D998" t="str">
            <v>- CONTRIB.PT.SAL.</v>
          </cell>
          <cell r="E998" t="str">
            <v>U</v>
          </cell>
          <cell r="F998">
            <v>33130.69</v>
          </cell>
          <cell r="G998">
            <v>30126.85</v>
          </cell>
          <cell r="H998">
            <v>2846</v>
          </cell>
          <cell r="I998">
            <v>2935</v>
          </cell>
          <cell r="J998">
            <v>0</v>
          </cell>
          <cell r="K998">
            <v>5849.84</v>
          </cell>
          <cell r="L998" t="str">
            <v>205</v>
          </cell>
        </row>
        <row r="999">
          <cell r="A999" t="str">
            <v>4372.1.</v>
          </cell>
          <cell r="B999" t="str">
            <v>4372.1.205</v>
          </cell>
          <cell r="C999" t="str">
            <v>P</v>
          </cell>
          <cell r="D999" t="str">
            <v>- CONTRIB.DAT.SAL.</v>
          </cell>
          <cell r="E999" t="str">
            <v>U</v>
          </cell>
          <cell r="F999">
            <v>6008.32</v>
          </cell>
          <cell r="G999">
            <v>6028.87</v>
          </cell>
          <cell r="H999">
            <v>673</v>
          </cell>
          <cell r="I999">
            <v>673</v>
          </cell>
          <cell r="J999">
            <v>0</v>
          </cell>
          <cell r="K999">
            <v>652.45000000000005</v>
          </cell>
          <cell r="L999" t="str">
            <v>205</v>
          </cell>
        </row>
        <row r="1000">
          <cell r="A1000" t="str">
            <v>4424.2.</v>
          </cell>
          <cell r="B1000" t="str">
            <v>4424.2.205</v>
          </cell>
          <cell r="C1000" t="str">
            <v>A</v>
          </cell>
          <cell r="D1000" t="str">
            <v>NESOLICITAT DE RAMB.</v>
          </cell>
          <cell r="E1000" t="str">
            <v>U</v>
          </cell>
          <cell r="F1000">
            <v>9977.2099999999991</v>
          </cell>
          <cell r="G1000">
            <v>9977.2099999999991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 t="str">
            <v>205</v>
          </cell>
        </row>
        <row r="1001">
          <cell r="A1001" t="str">
            <v>4424.3.</v>
          </cell>
          <cell r="B1001" t="str">
            <v>4424.3.205</v>
          </cell>
          <cell r="C1001" t="str">
            <v>A</v>
          </cell>
          <cell r="D1001" t="str">
            <v>CU CERERE DE RAMB.</v>
          </cell>
          <cell r="E1001" t="str">
            <v>U</v>
          </cell>
          <cell r="F1001">
            <v>96213.759999999995</v>
          </cell>
          <cell r="G1001">
            <v>96213.759999999995</v>
          </cell>
          <cell r="H1001">
            <v>10176.09</v>
          </cell>
          <cell r="I1001">
            <v>10176.09</v>
          </cell>
          <cell r="J1001">
            <v>0</v>
          </cell>
          <cell r="K1001">
            <v>0</v>
          </cell>
          <cell r="L1001" t="str">
            <v>205</v>
          </cell>
        </row>
        <row r="1002">
          <cell r="A1002" t="str">
            <v>4426.1.</v>
          </cell>
          <cell r="B1002" t="str">
            <v>4426.1.205</v>
          </cell>
          <cell r="C1002" t="str">
            <v>A</v>
          </cell>
          <cell r="D1002" t="str">
            <v>- normala</v>
          </cell>
          <cell r="E1002" t="str">
            <v>U</v>
          </cell>
          <cell r="F1002">
            <v>96247.679999999993</v>
          </cell>
          <cell r="G1002">
            <v>96247.679999999993</v>
          </cell>
          <cell r="H1002">
            <v>10176.09</v>
          </cell>
          <cell r="I1002">
            <v>10176.09</v>
          </cell>
          <cell r="J1002">
            <v>0</v>
          </cell>
          <cell r="K1002">
            <v>0</v>
          </cell>
          <cell r="L1002" t="str">
            <v>205</v>
          </cell>
        </row>
        <row r="1003">
          <cell r="A1003" t="str">
            <v>4427.4.</v>
          </cell>
          <cell r="B1003" t="str">
            <v>4427.4.205</v>
          </cell>
          <cell r="C1003" t="str">
            <v>P</v>
          </cell>
          <cell r="D1003" t="str">
            <v>- Subunitati</v>
          </cell>
          <cell r="E1003" t="str">
            <v>U</v>
          </cell>
          <cell r="F1003">
            <v>33.92</v>
          </cell>
          <cell r="G1003">
            <v>33.92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 t="str">
            <v>205</v>
          </cell>
        </row>
        <row r="1004">
          <cell r="A1004" t="str">
            <v>4428.2.</v>
          </cell>
          <cell r="B1004" t="str">
            <v>4428.2.205</v>
          </cell>
          <cell r="C1004" t="str">
            <v>B</v>
          </cell>
          <cell r="D1004" t="str">
            <v>- Subunitati</v>
          </cell>
          <cell r="E1004" t="str">
            <v>U</v>
          </cell>
          <cell r="F1004">
            <v>0</v>
          </cell>
          <cell r="G1004">
            <v>6921.29</v>
          </cell>
          <cell r="H1004">
            <v>0</v>
          </cell>
          <cell r="I1004">
            <v>0</v>
          </cell>
          <cell r="J1004">
            <v>6921.29</v>
          </cell>
          <cell r="K1004">
            <v>0</v>
          </cell>
          <cell r="L1004" t="str">
            <v>205</v>
          </cell>
        </row>
        <row r="1005">
          <cell r="A1005" t="str">
            <v>444.1.</v>
          </cell>
          <cell r="B1005" t="str">
            <v>444.1.205</v>
          </cell>
          <cell r="C1005" t="str">
            <v>P</v>
          </cell>
          <cell r="D1005" t="str">
            <v>- Impozit normal</v>
          </cell>
          <cell r="E1005" t="str">
            <v>U</v>
          </cell>
          <cell r="F1005">
            <v>184938.82</v>
          </cell>
          <cell r="G1005">
            <v>136368.46</v>
          </cell>
          <cell r="H1005">
            <v>13032</v>
          </cell>
          <cell r="I1005">
            <v>13641</v>
          </cell>
          <cell r="J1005">
            <v>0</v>
          </cell>
          <cell r="K1005">
            <v>61602.36</v>
          </cell>
          <cell r="L1005" t="str">
            <v>205</v>
          </cell>
        </row>
        <row r="1006">
          <cell r="A1006" t="str">
            <v>446.1.</v>
          </cell>
          <cell r="B1006" t="str">
            <v>446.1.205</v>
          </cell>
          <cell r="C1006" t="str">
            <v>P</v>
          </cell>
          <cell r="D1006" t="str">
            <v>- Impozit cladiri</v>
          </cell>
          <cell r="E1006" t="str">
            <v>U</v>
          </cell>
          <cell r="F1006">
            <v>1272.7</v>
          </cell>
          <cell r="G1006">
            <v>1272.7</v>
          </cell>
          <cell r="H1006">
            <v>636.35</v>
          </cell>
          <cell r="I1006">
            <v>636.35</v>
          </cell>
          <cell r="J1006">
            <v>0</v>
          </cell>
          <cell r="K1006">
            <v>0</v>
          </cell>
          <cell r="L1006" t="str">
            <v>205</v>
          </cell>
        </row>
        <row r="1007">
          <cell r="A1007" t="str">
            <v>446.2.</v>
          </cell>
          <cell r="B1007" t="str">
            <v>446.2.205</v>
          </cell>
          <cell r="C1007" t="str">
            <v>P</v>
          </cell>
          <cell r="D1007" t="str">
            <v>- Impozit teren</v>
          </cell>
          <cell r="E1007" t="str">
            <v>U</v>
          </cell>
          <cell r="F1007">
            <v>283.52</v>
          </cell>
          <cell r="G1007">
            <v>283.52</v>
          </cell>
          <cell r="H1007">
            <v>417.68</v>
          </cell>
          <cell r="I1007">
            <v>417.68</v>
          </cell>
          <cell r="J1007">
            <v>0</v>
          </cell>
          <cell r="K1007">
            <v>0</v>
          </cell>
          <cell r="L1007" t="str">
            <v>205</v>
          </cell>
        </row>
        <row r="1008">
          <cell r="A1008" t="str">
            <v>446.4.</v>
          </cell>
          <cell r="B1008" t="str">
            <v>446.4.205</v>
          </cell>
          <cell r="C1008" t="str">
            <v>P</v>
          </cell>
          <cell r="D1008" t="str">
            <v>- Taxe mijl. transp.</v>
          </cell>
          <cell r="E1008" t="str">
            <v>U</v>
          </cell>
          <cell r="F1008">
            <v>25.2</v>
          </cell>
          <cell r="G1008">
            <v>25.2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 t="str">
            <v>205</v>
          </cell>
        </row>
        <row r="1009">
          <cell r="A1009" t="str">
            <v>461.</v>
          </cell>
          <cell r="B1009" t="str">
            <v>461.205</v>
          </cell>
          <cell r="C1009" t="str">
            <v>A</v>
          </cell>
          <cell r="D1009" t="str">
            <v>DEBITORI DIVERSI</v>
          </cell>
          <cell r="E1009" t="str">
            <v>D</v>
          </cell>
          <cell r="F1009">
            <v>120.34</v>
          </cell>
          <cell r="G1009">
            <v>120.34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 t="str">
            <v>205</v>
          </cell>
        </row>
        <row r="1010">
          <cell r="A1010" t="str">
            <v>471.2.1.</v>
          </cell>
          <cell r="B1010" t="str">
            <v>471.2.1.205</v>
          </cell>
          <cell r="C1010" t="str">
            <v>A</v>
          </cell>
          <cell r="D1010" t="str">
            <v>ABONAMENTE</v>
          </cell>
          <cell r="E1010" t="str">
            <v>U</v>
          </cell>
          <cell r="F1010">
            <v>0</v>
          </cell>
          <cell r="G1010">
            <v>2284.4</v>
          </cell>
          <cell r="H1010">
            <v>0</v>
          </cell>
          <cell r="I1010">
            <v>253.82</v>
          </cell>
          <cell r="J1010">
            <v>3045.87</v>
          </cell>
          <cell r="K1010">
            <v>0</v>
          </cell>
          <cell r="L1010" t="str">
            <v>205</v>
          </cell>
        </row>
        <row r="1011">
          <cell r="A1011" t="str">
            <v>471.2.4.</v>
          </cell>
          <cell r="B1011" t="str">
            <v>471.2.4.205</v>
          </cell>
          <cell r="C1011" t="str">
            <v>A</v>
          </cell>
          <cell r="D1011" t="str">
            <v>ALTELE</v>
          </cell>
          <cell r="E1011" t="str">
            <v>U</v>
          </cell>
          <cell r="F1011">
            <v>7661.96</v>
          </cell>
          <cell r="G1011">
            <v>18730.71</v>
          </cell>
          <cell r="H1011">
            <v>-2604.31</v>
          </cell>
          <cell r="I1011">
            <v>1651.42</v>
          </cell>
          <cell r="J1011">
            <v>18450.98</v>
          </cell>
          <cell r="K1011">
            <v>0</v>
          </cell>
          <cell r="L1011" t="str">
            <v>205</v>
          </cell>
        </row>
        <row r="1012">
          <cell r="A1012" t="str">
            <v>473.4.3.</v>
          </cell>
          <cell r="B1012" t="str">
            <v>473.4.3.205</v>
          </cell>
          <cell r="C1012" t="str">
            <v>B</v>
          </cell>
          <cell r="D1012" t="str">
            <v>- altele</v>
          </cell>
          <cell r="E1012" t="str">
            <v>U</v>
          </cell>
          <cell r="F1012">
            <v>931.99</v>
          </cell>
          <cell r="G1012">
            <v>931.99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 t="str">
            <v>205</v>
          </cell>
        </row>
        <row r="1013">
          <cell r="A1013" t="str">
            <v>473.DENOMINARE.</v>
          </cell>
          <cell r="B1013" t="str">
            <v>473.DENOMINARE.205</v>
          </cell>
          <cell r="C1013" t="str">
            <v>B</v>
          </cell>
          <cell r="D1013" t="str">
            <v>DIF.DIN DENOMINARE</v>
          </cell>
          <cell r="E1013" t="str">
            <v>U</v>
          </cell>
          <cell r="F1013">
            <v>0.45</v>
          </cell>
          <cell r="G1013">
            <v>0.3</v>
          </cell>
          <cell r="H1013">
            <v>0</v>
          </cell>
          <cell r="I1013">
            <v>0</v>
          </cell>
          <cell r="J1013">
            <v>-0.01</v>
          </cell>
          <cell r="K1013">
            <v>0</v>
          </cell>
          <cell r="L1013" t="str">
            <v>205</v>
          </cell>
        </row>
        <row r="1014">
          <cell r="A1014" t="str">
            <v>481.02.OD.</v>
          </cell>
          <cell r="B1014" t="str">
            <v>481.02.OD.205</v>
          </cell>
          <cell r="C1014" t="str">
            <v>B</v>
          </cell>
          <cell r="D1014" t="str">
            <v>-DSNA ORADEA</v>
          </cell>
          <cell r="E1014" t="str">
            <v>U</v>
          </cell>
          <cell r="F1014">
            <v>99395.31</v>
          </cell>
          <cell r="G1014">
            <v>2570784.59</v>
          </cell>
          <cell r="H1014">
            <v>10176.09</v>
          </cell>
          <cell r="I1014">
            <v>202596.14</v>
          </cell>
          <cell r="J1014">
            <v>351899.49</v>
          </cell>
          <cell r="K1014">
            <v>0</v>
          </cell>
          <cell r="L1014" t="str">
            <v>205</v>
          </cell>
        </row>
        <row r="1015">
          <cell r="A1015" t="str">
            <v>482.02.OD.</v>
          </cell>
          <cell r="B1015" t="str">
            <v>482.02.OD.205</v>
          </cell>
          <cell r="C1015" t="str">
            <v>B</v>
          </cell>
          <cell r="D1015" t="str">
            <v>DECONTARI CU DRCA A</v>
          </cell>
          <cell r="E1015" t="str">
            <v>U</v>
          </cell>
          <cell r="F1015">
            <v>3541.77</v>
          </cell>
          <cell r="G1015">
            <v>63631.9</v>
          </cell>
          <cell r="H1015">
            <v>0</v>
          </cell>
          <cell r="I1015">
            <v>2999.32</v>
          </cell>
          <cell r="J1015">
            <v>0</v>
          </cell>
          <cell r="K1015">
            <v>56659.45</v>
          </cell>
          <cell r="L1015" t="str">
            <v>205</v>
          </cell>
        </row>
        <row r="1016">
          <cell r="A1016" t="str">
            <v>482.03.CS.</v>
          </cell>
          <cell r="B1016" t="str">
            <v>482.03.CS.205</v>
          </cell>
          <cell r="C1016" t="str">
            <v>B</v>
          </cell>
          <cell r="D1016" t="str">
            <v>-DSNA CARANSEBES</v>
          </cell>
          <cell r="E1016" t="str">
            <v>U</v>
          </cell>
          <cell r="F1016">
            <v>0</v>
          </cell>
          <cell r="G1016">
            <v>-60900</v>
          </cell>
          <cell r="H1016">
            <v>0</v>
          </cell>
          <cell r="I1016">
            <v>0</v>
          </cell>
          <cell r="J1016">
            <v>0</v>
          </cell>
          <cell r="K1016">
            <v>60900</v>
          </cell>
          <cell r="L1016" t="str">
            <v>205</v>
          </cell>
        </row>
        <row r="1017">
          <cell r="A1017" t="str">
            <v>482.03.TR.</v>
          </cell>
          <cell r="B1017" t="str">
            <v>482.03.TR.205</v>
          </cell>
          <cell r="C1017" t="str">
            <v>B</v>
          </cell>
          <cell r="D1017" t="str">
            <v>-DSNA TIMISOARA</v>
          </cell>
          <cell r="E1017" t="str">
            <v>U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6208.43</v>
          </cell>
          <cell r="K1017">
            <v>0</v>
          </cell>
          <cell r="L1017" t="str">
            <v>205</v>
          </cell>
        </row>
        <row r="1018">
          <cell r="A1018" t="str">
            <v>482.04.BC.</v>
          </cell>
          <cell r="B1018" t="str">
            <v>482.04.BC.205</v>
          </cell>
          <cell r="C1018" t="str">
            <v>B</v>
          </cell>
          <cell r="D1018" t="str">
            <v>DRCA BACAU</v>
          </cell>
          <cell r="E1018" t="str">
            <v>U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250</v>
          </cell>
          <cell r="K1018">
            <v>0</v>
          </cell>
          <cell r="L1018" t="str">
            <v>205</v>
          </cell>
        </row>
        <row r="1019">
          <cell r="A1019" t="str">
            <v>482.04.BM.</v>
          </cell>
          <cell r="B1019" t="str">
            <v>482.04.BM.205</v>
          </cell>
          <cell r="C1019" t="str">
            <v>B</v>
          </cell>
          <cell r="D1019" t="str">
            <v>DSNA BAIA MARE</v>
          </cell>
          <cell r="E1019" t="str">
            <v>U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4.25</v>
          </cell>
          <cell r="K1019">
            <v>0</v>
          </cell>
          <cell r="L1019" t="str">
            <v>205</v>
          </cell>
        </row>
        <row r="1020">
          <cell r="A1020" t="str">
            <v>482.04.CK.</v>
          </cell>
          <cell r="B1020" t="str">
            <v>482.04.CK.205</v>
          </cell>
          <cell r="C1020" t="str">
            <v>B</v>
          </cell>
          <cell r="D1020" t="str">
            <v>DR CONSTANTA.</v>
          </cell>
          <cell r="E1020" t="str">
            <v>U</v>
          </cell>
          <cell r="F1020">
            <v>0</v>
          </cell>
          <cell r="G1020">
            <v>397.81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 t="str">
            <v>205</v>
          </cell>
        </row>
        <row r="1021">
          <cell r="A1021" t="str">
            <v>482.04.CL.</v>
          </cell>
          <cell r="B1021" t="str">
            <v>482.04.CL.205</v>
          </cell>
          <cell r="C1021" t="str">
            <v>B</v>
          </cell>
          <cell r="D1021" t="str">
            <v>Dr cluj</v>
          </cell>
          <cell r="E1021" t="str">
            <v>U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325</v>
          </cell>
          <cell r="L1021" t="str">
            <v>205</v>
          </cell>
        </row>
        <row r="1022">
          <cell r="A1022" t="str">
            <v>482.04.DR.</v>
          </cell>
          <cell r="B1022" t="str">
            <v>482.04.DR.205</v>
          </cell>
          <cell r="C1022" t="str">
            <v>B</v>
          </cell>
          <cell r="D1022" t="str">
            <v>DIR.REG.BUCURESTI</v>
          </cell>
          <cell r="E1022" t="str">
            <v>U</v>
          </cell>
          <cell r="F1022">
            <v>0</v>
          </cell>
          <cell r="G1022">
            <v>0</v>
          </cell>
          <cell r="H1022">
            <v>0</v>
          </cell>
          <cell r="I1022">
            <v>1182.4000000000001</v>
          </cell>
          <cell r="J1022">
            <v>0</v>
          </cell>
          <cell r="K1022">
            <v>11588.83</v>
          </cell>
          <cell r="L1022" t="str">
            <v>205</v>
          </cell>
        </row>
        <row r="1023">
          <cell r="A1023" t="str">
            <v>482.04.DS.</v>
          </cell>
          <cell r="B1023" t="str">
            <v>482.04.DS.205</v>
          </cell>
          <cell r="C1023" t="str">
            <v>B</v>
          </cell>
          <cell r="D1023" t="str">
            <v>DSNA BUCURESTI</v>
          </cell>
          <cell r="E1023" t="str">
            <v>U</v>
          </cell>
          <cell r="F1023">
            <v>300.70999999999998</v>
          </cell>
          <cell r="G1023">
            <v>350.61</v>
          </cell>
          <cell r="H1023">
            <v>0</v>
          </cell>
          <cell r="I1023">
            <v>0</v>
          </cell>
          <cell r="J1023">
            <v>0</v>
          </cell>
          <cell r="K1023">
            <v>2932.28</v>
          </cell>
          <cell r="L1023" t="str">
            <v>205</v>
          </cell>
        </row>
        <row r="1024">
          <cell r="A1024" t="str">
            <v>482.04.SV.</v>
          </cell>
          <cell r="B1024" t="str">
            <v>482.04.SV.205</v>
          </cell>
          <cell r="C1024" t="str">
            <v>B</v>
          </cell>
          <cell r="D1024" t="str">
            <v>DSNA SUCEAVA</v>
          </cell>
          <cell r="E1024" t="str">
            <v>U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1986.01</v>
          </cell>
          <cell r="K1024">
            <v>0</v>
          </cell>
          <cell r="L1024" t="str">
            <v>205</v>
          </cell>
        </row>
        <row r="1025">
          <cell r="A1025" t="str">
            <v>5121.2.</v>
          </cell>
          <cell r="B1025" t="str">
            <v>5121.2.205</v>
          </cell>
          <cell r="C1025" t="str">
            <v>B</v>
          </cell>
          <cell r="D1025" t="str">
            <v>- subunitati</v>
          </cell>
          <cell r="E1025" t="str">
            <v>U</v>
          </cell>
          <cell r="F1025">
            <v>1723723.97</v>
          </cell>
          <cell r="G1025">
            <v>1639960.16</v>
          </cell>
          <cell r="H1025">
            <v>127057.79</v>
          </cell>
          <cell r="I1025">
            <v>154598.65</v>
          </cell>
          <cell r="J1025">
            <v>33268.82</v>
          </cell>
          <cell r="K1025">
            <v>0</v>
          </cell>
          <cell r="L1025" t="str">
            <v>205</v>
          </cell>
        </row>
        <row r="1026">
          <cell r="A1026" t="str">
            <v>5121.4.1.</v>
          </cell>
          <cell r="B1026" t="str">
            <v>5121.4.1.205</v>
          </cell>
          <cell r="C1026" t="str">
            <v>B</v>
          </cell>
          <cell r="D1026" t="str">
            <v>- LA BANCA</v>
          </cell>
          <cell r="E1026" t="str">
            <v>U</v>
          </cell>
          <cell r="F1026">
            <v>441.87</v>
          </cell>
          <cell r="G1026">
            <v>2273.88</v>
          </cell>
          <cell r="H1026">
            <v>0</v>
          </cell>
          <cell r="I1026">
            <v>0</v>
          </cell>
          <cell r="J1026">
            <v>18761.88</v>
          </cell>
          <cell r="K1026">
            <v>0</v>
          </cell>
          <cell r="L1026" t="str">
            <v>205</v>
          </cell>
        </row>
        <row r="1027">
          <cell r="A1027" t="str">
            <v>5124.6.</v>
          </cell>
          <cell r="B1027" t="str">
            <v>5124.6.205</v>
          </cell>
          <cell r="C1027" t="str">
            <v>B</v>
          </cell>
          <cell r="D1027" t="str">
            <v>- subunitati</v>
          </cell>
          <cell r="E1027" t="str">
            <v>U</v>
          </cell>
          <cell r="F1027">
            <v>9360.4500000000007</v>
          </cell>
          <cell r="G1027">
            <v>13.99</v>
          </cell>
          <cell r="H1027">
            <v>4.88</v>
          </cell>
          <cell r="I1027">
            <v>4</v>
          </cell>
          <cell r="J1027">
            <v>10970.14</v>
          </cell>
          <cell r="K1027">
            <v>0</v>
          </cell>
          <cell r="L1027" t="str">
            <v>205</v>
          </cell>
        </row>
        <row r="1028">
          <cell r="A1028" t="str">
            <v>5311.2.</v>
          </cell>
          <cell r="B1028" t="str">
            <v>5311.2.205</v>
          </cell>
          <cell r="C1028" t="str">
            <v>A</v>
          </cell>
          <cell r="D1028" t="str">
            <v>- subunitati</v>
          </cell>
          <cell r="E1028" t="str">
            <v>U</v>
          </cell>
          <cell r="F1028">
            <v>73599.240000000005</v>
          </cell>
          <cell r="G1028">
            <v>72657.14</v>
          </cell>
          <cell r="H1028">
            <v>5086.28</v>
          </cell>
          <cell r="I1028">
            <v>3796.49</v>
          </cell>
          <cell r="J1028">
            <v>1579.36</v>
          </cell>
          <cell r="K1028">
            <v>0</v>
          </cell>
          <cell r="L1028" t="str">
            <v>205</v>
          </cell>
        </row>
        <row r="1029">
          <cell r="A1029" t="str">
            <v>5314.2.</v>
          </cell>
          <cell r="B1029" t="str">
            <v>5314.2.205</v>
          </cell>
          <cell r="C1029" t="str">
            <v>A</v>
          </cell>
          <cell r="D1029" t="str">
            <v>- subunitati</v>
          </cell>
          <cell r="E1029" t="str">
            <v>U</v>
          </cell>
          <cell r="F1029">
            <v>9602.23</v>
          </cell>
          <cell r="G1029">
            <v>9346.24</v>
          </cell>
          <cell r="H1029">
            <v>1851.92</v>
          </cell>
          <cell r="I1029">
            <v>0</v>
          </cell>
          <cell r="J1029">
            <v>435.96</v>
          </cell>
          <cell r="K1029">
            <v>0</v>
          </cell>
          <cell r="L1029" t="str">
            <v>205</v>
          </cell>
        </row>
        <row r="1030">
          <cell r="A1030" t="str">
            <v>5328.1.</v>
          </cell>
          <cell r="B1030" t="str">
            <v>5328.1.205</v>
          </cell>
          <cell r="C1030" t="str">
            <v>A</v>
          </cell>
          <cell r="D1030" t="str">
            <v>BCF-URI</v>
          </cell>
          <cell r="E1030" t="str">
            <v>U</v>
          </cell>
          <cell r="F1030">
            <v>2523.13</v>
          </cell>
          <cell r="G1030">
            <v>2944.09</v>
          </cell>
          <cell r="H1030">
            <v>0</v>
          </cell>
          <cell r="I1030">
            <v>84.12</v>
          </cell>
          <cell r="J1030">
            <v>505.08</v>
          </cell>
          <cell r="K1030">
            <v>0</v>
          </cell>
          <cell r="L1030" t="str">
            <v>205</v>
          </cell>
        </row>
        <row r="1031">
          <cell r="A1031" t="str">
            <v>5328.2.</v>
          </cell>
          <cell r="B1031" t="str">
            <v>5328.2.205</v>
          </cell>
          <cell r="C1031" t="str">
            <v>A</v>
          </cell>
          <cell r="D1031" t="str">
            <v>TICHETE DE MASA</v>
          </cell>
          <cell r="E1031" t="str">
            <v>U</v>
          </cell>
          <cell r="F1031">
            <v>3185</v>
          </cell>
          <cell r="G1031">
            <v>3185</v>
          </cell>
          <cell r="H1031">
            <v>420</v>
          </cell>
          <cell r="I1031">
            <v>420</v>
          </cell>
          <cell r="J1031">
            <v>0</v>
          </cell>
          <cell r="K1031">
            <v>0</v>
          </cell>
          <cell r="L1031" t="str">
            <v>205</v>
          </cell>
        </row>
        <row r="1032">
          <cell r="A1032" t="str">
            <v>542.1.</v>
          </cell>
          <cell r="B1032" t="str">
            <v>542.1.205</v>
          </cell>
          <cell r="C1032" t="str">
            <v>A</v>
          </cell>
          <cell r="D1032" t="str">
            <v>- in lei</v>
          </cell>
          <cell r="E1032" t="str">
            <v>U</v>
          </cell>
          <cell r="F1032">
            <v>66735.89</v>
          </cell>
          <cell r="G1032">
            <v>62825.89</v>
          </cell>
          <cell r="H1032">
            <v>15291.49</v>
          </cell>
          <cell r="I1032">
            <v>16341.49</v>
          </cell>
          <cell r="J1032">
            <v>500</v>
          </cell>
          <cell r="K1032">
            <v>0</v>
          </cell>
          <cell r="L1032" t="str">
            <v>205</v>
          </cell>
        </row>
        <row r="1033">
          <cell r="A1033" t="str">
            <v>581.1.2.</v>
          </cell>
          <cell r="B1033" t="str">
            <v>581.1.2.205</v>
          </cell>
          <cell r="C1033" t="str">
            <v>A</v>
          </cell>
          <cell r="D1033" t="str">
            <v>- subunitati</v>
          </cell>
          <cell r="E1033" t="str">
            <v>U</v>
          </cell>
          <cell r="F1033">
            <v>72715.740000000005</v>
          </cell>
          <cell r="G1033">
            <v>72715.740000000005</v>
          </cell>
          <cell r="H1033">
            <v>3000</v>
          </cell>
          <cell r="I1033">
            <v>3000</v>
          </cell>
          <cell r="J1033">
            <v>0</v>
          </cell>
          <cell r="K1033">
            <v>0</v>
          </cell>
          <cell r="L1033" t="str">
            <v>205</v>
          </cell>
        </row>
        <row r="1034">
          <cell r="A1034" t="str">
            <v>581.2.3.</v>
          </cell>
          <cell r="B1034" t="str">
            <v>581.2.3.205</v>
          </cell>
          <cell r="C1034" t="str">
            <v>A</v>
          </cell>
          <cell r="D1034" t="str">
            <v>- subunitati</v>
          </cell>
          <cell r="E1034" t="str">
            <v>U</v>
          </cell>
          <cell r="F1034">
            <v>9346.24</v>
          </cell>
          <cell r="G1034">
            <v>9346.24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 t="str">
            <v>205</v>
          </cell>
        </row>
        <row r="1035">
          <cell r="A1035" t="str">
            <v>6021.A.</v>
          </cell>
          <cell r="B1035" t="str">
            <v>6021.A.205</v>
          </cell>
          <cell r="C1035" t="str">
            <v>A</v>
          </cell>
          <cell r="D1035" t="str">
            <v>- Act. terminala</v>
          </cell>
          <cell r="E1035" t="str">
            <v>U</v>
          </cell>
          <cell r="F1035">
            <v>1595.37</v>
          </cell>
          <cell r="G1035">
            <v>1595.37</v>
          </cell>
          <cell r="H1035">
            <v>65.849999999999994</v>
          </cell>
          <cell r="I1035">
            <v>65.849999999999994</v>
          </cell>
          <cell r="J1035">
            <v>0</v>
          </cell>
          <cell r="K1035">
            <v>0</v>
          </cell>
          <cell r="L1035" t="str">
            <v>205</v>
          </cell>
        </row>
        <row r="1036">
          <cell r="A1036" t="str">
            <v>6021.R.</v>
          </cell>
          <cell r="B1036" t="str">
            <v>6021.R.205</v>
          </cell>
          <cell r="C1036" t="str">
            <v>A</v>
          </cell>
          <cell r="D1036" t="str">
            <v>- Act. de ruta</v>
          </cell>
          <cell r="E1036" t="str">
            <v>U</v>
          </cell>
          <cell r="F1036">
            <v>1347.58</v>
          </cell>
          <cell r="G1036">
            <v>1347.58</v>
          </cell>
          <cell r="H1036">
            <v>55.63</v>
          </cell>
          <cell r="I1036">
            <v>55.63</v>
          </cell>
          <cell r="J1036">
            <v>0</v>
          </cell>
          <cell r="K1036">
            <v>0</v>
          </cell>
          <cell r="L1036" t="str">
            <v>205</v>
          </cell>
        </row>
        <row r="1037">
          <cell r="A1037" t="str">
            <v>6022.A.</v>
          </cell>
          <cell r="B1037" t="str">
            <v>6022.A.205</v>
          </cell>
          <cell r="C1037" t="str">
            <v>A</v>
          </cell>
          <cell r="D1037" t="str">
            <v>- Act. terminala</v>
          </cell>
          <cell r="E1037" t="str">
            <v>U</v>
          </cell>
          <cell r="F1037">
            <v>2243.29</v>
          </cell>
          <cell r="G1037">
            <v>2243.29</v>
          </cell>
          <cell r="H1037">
            <v>176.79</v>
          </cell>
          <cell r="I1037">
            <v>176.79</v>
          </cell>
          <cell r="J1037">
            <v>0</v>
          </cell>
          <cell r="K1037">
            <v>0</v>
          </cell>
          <cell r="L1037" t="str">
            <v>205</v>
          </cell>
        </row>
        <row r="1038">
          <cell r="A1038" t="str">
            <v>6022.R.</v>
          </cell>
          <cell r="B1038" t="str">
            <v>6022.R.205</v>
          </cell>
          <cell r="C1038" t="str">
            <v>A</v>
          </cell>
          <cell r="D1038" t="str">
            <v>- Act. de ruta</v>
          </cell>
          <cell r="E1038" t="str">
            <v>U</v>
          </cell>
          <cell r="F1038">
            <v>1894.87</v>
          </cell>
          <cell r="G1038">
            <v>1894.87</v>
          </cell>
          <cell r="H1038">
            <v>149.33000000000001</v>
          </cell>
          <cell r="I1038">
            <v>149.33000000000001</v>
          </cell>
          <cell r="J1038">
            <v>0</v>
          </cell>
          <cell r="K1038">
            <v>0</v>
          </cell>
          <cell r="L1038" t="str">
            <v>205</v>
          </cell>
        </row>
        <row r="1039">
          <cell r="A1039" t="str">
            <v>6024.A.</v>
          </cell>
          <cell r="B1039" t="str">
            <v>6024.A.205</v>
          </cell>
          <cell r="C1039" t="str">
            <v>A</v>
          </cell>
          <cell r="D1039" t="str">
            <v>- Act. terminala</v>
          </cell>
          <cell r="E1039" t="str">
            <v>U</v>
          </cell>
          <cell r="F1039">
            <v>1303.29</v>
          </cell>
          <cell r="G1039">
            <v>1303.29</v>
          </cell>
          <cell r="H1039">
            <v>5.46</v>
          </cell>
          <cell r="I1039">
            <v>5.46</v>
          </cell>
          <cell r="J1039">
            <v>0</v>
          </cell>
          <cell r="K1039">
            <v>0</v>
          </cell>
          <cell r="L1039" t="str">
            <v>205</v>
          </cell>
        </row>
        <row r="1040">
          <cell r="A1040" t="str">
            <v>6024.R.</v>
          </cell>
          <cell r="B1040" t="str">
            <v>6024.R.205</v>
          </cell>
          <cell r="C1040" t="str">
            <v>A</v>
          </cell>
          <cell r="D1040" t="str">
            <v>- Act. de ruta</v>
          </cell>
          <cell r="E1040" t="str">
            <v>U</v>
          </cell>
          <cell r="F1040">
            <v>1100.8699999999999</v>
          </cell>
          <cell r="G1040">
            <v>1100.8699999999999</v>
          </cell>
          <cell r="H1040">
            <v>4.62</v>
          </cell>
          <cell r="I1040">
            <v>4.62</v>
          </cell>
          <cell r="J1040">
            <v>0</v>
          </cell>
          <cell r="K1040">
            <v>0</v>
          </cell>
          <cell r="L1040" t="str">
            <v>205</v>
          </cell>
        </row>
        <row r="1041">
          <cell r="A1041" t="str">
            <v>6028.A.</v>
          </cell>
          <cell r="B1041" t="str">
            <v>6028.A.205</v>
          </cell>
          <cell r="C1041" t="str">
            <v>A</v>
          </cell>
          <cell r="D1041" t="str">
            <v>- Act. terminala</v>
          </cell>
          <cell r="E1041" t="str">
            <v>U</v>
          </cell>
          <cell r="F1041">
            <v>1706.68</v>
          </cell>
          <cell r="G1041">
            <v>1706.68</v>
          </cell>
          <cell r="H1041">
            <v>409.11</v>
          </cell>
          <cell r="I1041">
            <v>409.11</v>
          </cell>
          <cell r="J1041">
            <v>0</v>
          </cell>
          <cell r="K1041">
            <v>0</v>
          </cell>
          <cell r="L1041" t="str">
            <v>205</v>
          </cell>
        </row>
        <row r="1042">
          <cell r="A1042" t="str">
            <v>6028.R.</v>
          </cell>
          <cell r="B1042" t="str">
            <v>6028.R.205</v>
          </cell>
          <cell r="C1042" t="str">
            <v>A</v>
          </cell>
          <cell r="D1042" t="str">
            <v>- Act. de ruta</v>
          </cell>
          <cell r="E1042" t="str">
            <v>U</v>
          </cell>
          <cell r="F1042">
            <v>1441.6</v>
          </cell>
          <cell r="G1042">
            <v>1441.6</v>
          </cell>
          <cell r="H1042">
            <v>345.56</v>
          </cell>
          <cell r="I1042">
            <v>345.56</v>
          </cell>
          <cell r="J1042">
            <v>0</v>
          </cell>
          <cell r="K1042">
            <v>0</v>
          </cell>
          <cell r="L1042" t="str">
            <v>205</v>
          </cell>
        </row>
        <row r="1043">
          <cell r="A1043" t="str">
            <v>603.2.A.</v>
          </cell>
          <cell r="B1043" t="str">
            <v>603.2.A.205</v>
          </cell>
          <cell r="C1043" t="str">
            <v>A</v>
          </cell>
          <cell r="D1043" t="str">
            <v>- Act. terminala</v>
          </cell>
          <cell r="E1043" t="str">
            <v>U</v>
          </cell>
          <cell r="F1043">
            <v>927.57</v>
          </cell>
          <cell r="G1043">
            <v>927.57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 t="str">
            <v>205</v>
          </cell>
        </row>
        <row r="1044">
          <cell r="A1044" t="str">
            <v>603.2.R.</v>
          </cell>
          <cell r="B1044" t="str">
            <v>603.2.R.205</v>
          </cell>
          <cell r="C1044" t="str">
            <v>A</v>
          </cell>
          <cell r="D1044" t="str">
            <v>- Act. de ruta</v>
          </cell>
          <cell r="E1044" t="str">
            <v>U</v>
          </cell>
          <cell r="F1044">
            <v>783.51</v>
          </cell>
          <cell r="G1044">
            <v>783.51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 t="str">
            <v>205</v>
          </cell>
        </row>
        <row r="1045">
          <cell r="A1045" t="str">
            <v>604.2.A.</v>
          </cell>
          <cell r="B1045" t="str">
            <v>604.2.A.205</v>
          </cell>
          <cell r="C1045" t="str">
            <v>A</v>
          </cell>
          <cell r="D1045" t="str">
            <v>- Act. terminala</v>
          </cell>
          <cell r="E1045" t="str">
            <v>U</v>
          </cell>
          <cell r="F1045">
            <v>1941.54</v>
          </cell>
          <cell r="G1045">
            <v>1941.54</v>
          </cell>
          <cell r="H1045">
            <v>227.68</v>
          </cell>
          <cell r="I1045">
            <v>227.68</v>
          </cell>
          <cell r="J1045">
            <v>0</v>
          </cell>
          <cell r="K1045">
            <v>0</v>
          </cell>
          <cell r="L1045" t="str">
            <v>205</v>
          </cell>
        </row>
        <row r="1046">
          <cell r="A1046" t="str">
            <v>604.2.R.</v>
          </cell>
          <cell r="B1046" t="str">
            <v>604.2.R.205</v>
          </cell>
          <cell r="C1046" t="str">
            <v>A</v>
          </cell>
          <cell r="D1046" t="str">
            <v>- Act. de ruta</v>
          </cell>
          <cell r="E1046" t="str">
            <v>U</v>
          </cell>
          <cell r="F1046">
            <v>1639.96</v>
          </cell>
          <cell r="G1046">
            <v>1639.96</v>
          </cell>
          <cell r="H1046">
            <v>192.32</v>
          </cell>
          <cell r="I1046">
            <v>192.32</v>
          </cell>
          <cell r="J1046">
            <v>0</v>
          </cell>
          <cell r="K1046">
            <v>0</v>
          </cell>
          <cell r="L1046" t="str">
            <v>205</v>
          </cell>
        </row>
        <row r="1047">
          <cell r="A1047" t="str">
            <v>605.1.1.A.</v>
          </cell>
          <cell r="B1047" t="str">
            <v>605.1.1.A.205</v>
          </cell>
          <cell r="C1047" t="str">
            <v>A</v>
          </cell>
          <cell r="D1047" t="str">
            <v>- Act. terminala</v>
          </cell>
          <cell r="E1047" t="str">
            <v>U</v>
          </cell>
          <cell r="F1047">
            <v>15531.23</v>
          </cell>
          <cell r="G1047">
            <v>15531.23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 t="str">
            <v>205</v>
          </cell>
        </row>
        <row r="1048">
          <cell r="A1048" t="str">
            <v>605.1.1.R.</v>
          </cell>
          <cell r="B1048" t="str">
            <v>605.1.1.R.205</v>
          </cell>
          <cell r="C1048" t="str">
            <v>A</v>
          </cell>
          <cell r="D1048" t="str">
            <v>- Act. de ruta</v>
          </cell>
          <cell r="E1048" t="str">
            <v>U</v>
          </cell>
          <cell r="F1048">
            <v>13118.88</v>
          </cell>
          <cell r="G1048">
            <v>13118.88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 t="str">
            <v>205</v>
          </cell>
        </row>
        <row r="1049">
          <cell r="A1049" t="str">
            <v>611.1.1.1.A.</v>
          </cell>
          <cell r="B1049" t="str">
            <v>611.1.1.1.A.205</v>
          </cell>
          <cell r="C1049" t="str">
            <v>A</v>
          </cell>
          <cell r="D1049" t="str">
            <v>- Act. terminala</v>
          </cell>
          <cell r="E1049" t="str">
            <v>U</v>
          </cell>
          <cell r="F1049">
            <v>2095.48</v>
          </cell>
          <cell r="G1049">
            <v>2095.48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 t="str">
            <v>205</v>
          </cell>
        </row>
        <row r="1050">
          <cell r="A1050" t="str">
            <v>611.1.1.1.R.</v>
          </cell>
          <cell r="B1050" t="str">
            <v>611.1.1.1.R.205</v>
          </cell>
          <cell r="C1050" t="str">
            <v>A</v>
          </cell>
          <cell r="D1050" t="str">
            <v>- Act. de ruta</v>
          </cell>
          <cell r="E1050" t="str">
            <v>U</v>
          </cell>
          <cell r="F1050">
            <v>1770</v>
          </cell>
          <cell r="G1050">
            <v>177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 t="str">
            <v>205</v>
          </cell>
        </row>
        <row r="1051">
          <cell r="A1051" t="str">
            <v>611.3.1.1.A.</v>
          </cell>
          <cell r="B1051" t="str">
            <v>611.3.1.1.A.205</v>
          </cell>
          <cell r="C1051" t="str">
            <v>A</v>
          </cell>
          <cell r="D1051" t="str">
            <v>- Act. terminala</v>
          </cell>
          <cell r="E1051" t="str">
            <v>U</v>
          </cell>
          <cell r="F1051">
            <v>26.49</v>
          </cell>
          <cell r="G1051">
            <v>26.49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 t="str">
            <v>205</v>
          </cell>
        </row>
        <row r="1052">
          <cell r="A1052" t="str">
            <v>611.3.1.1.R.</v>
          </cell>
          <cell r="B1052" t="str">
            <v>611.3.1.1.R.205</v>
          </cell>
          <cell r="C1052" t="str">
            <v>A</v>
          </cell>
          <cell r="D1052" t="str">
            <v>- Act. de ruta</v>
          </cell>
          <cell r="E1052" t="str">
            <v>U</v>
          </cell>
          <cell r="F1052">
            <v>22.38</v>
          </cell>
          <cell r="G1052">
            <v>22.38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 t="str">
            <v>205</v>
          </cell>
        </row>
        <row r="1053">
          <cell r="A1053" t="str">
            <v>611.3.1.2.A.</v>
          </cell>
          <cell r="B1053" t="str">
            <v>611.3.1.2.A.205</v>
          </cell>
          <cell r="C1053" t="str">
            <v>A</v>
          </cell>
          <cell r="D1053" t="str">
            <v>- Act. terminala</v>
          </cell>
          <cell r="E1053" t="str">
            <v>U</v>
          </cell>
          <cell r="F1053">
            <v>27.11</v>
          </cell>
          <cell r="G1053">
            <v>27.11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 t="str">
            <v>205</v>
          </cell>
        </row>
        <row r="1054">
          <cell r="A1054" t="str">
            <v>611.3.1.2.R.</v>
          </cell>
          <cell r="B1054" t="str">
            <v>611.3.1.2.R.205</v>
          </cell>
          <cell r="C1054" t="str">
            <v>A</v>
          </cell>
          <cell r="D1054" t="str">
            <v>- Act. de ruta</v>
          </cell>
          <cell r="E1054" t="str">
            <v>U</v>
          </cell>
          <cell r="F1054">
            <v>22.9</v>
          </cell>
          <cell r="G1054">
            <v>22.9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 t="str">
            <v>205</v>
          </cell>
        </row>
        <row r="1055">
          <cell r="A1055" t="str">
            <v>611.4.1.2.A.</v>
          </cell>
          <cell r="B1055" t="str">
            <v>611.4.1.2.A.205</v>
          </cell>
          <cell r="C1055" t="str">
            <v>A</v>
          </cell>
          <cell r="D1055" t="str">
            <v>- Act. terminala</v>
          </cell>
          <cell r="E1055" t="str">
            <v>U</v>
          </cell>
          <cell r="F1055">
            <v>692.66</v>
          </cell>
          <cell r="G1055">
            <v>692.66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 t="str">
            <v>205</v>
          </cell>
        </row>
        <row r="1056">
          <cell r="A1056" t="str">
            <v>611.4.1.2.R.</v>
          </cell>
          <cell r="B1056" t="str">
            <v>611.4.1.2.R.205</v>
          </cell>
          <cell r="C1056" t="str">
            <v>A</v>
          </cell>
          <cell r="D1056" t="str">
            <v>- Act. de ruta</v>
          </cell>
          <cell r="E1056" t="str">
            <v>U</v>
          </cell>
          <cell r="F1056">
            <v>585.07000000000005</v>
          </cell>
          <cell r="G1056">
            <v>585.07000000000005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 t="str">
            <v>205</v>
          </cell>
        </row>
        <row r="1057">
          <cell r="A1057" t="str">
            <v>612.A.</v>
          </cell>
          <cell r="B1057" t="str">
            <v>612.A.205</v>
          </cell>
          <cell r="C1057" t="str">
            <v>A</v>
          </cell>
          <cell r="D1057" t="str">
            <v>- Act. terminala</v>
          </cell>
          <cell r="E1057" t="str">
            <v>U</v>
          </cell>
          <cell r="F1057">
            <v>82879.460000000006</v>
          </cell>
          <cell r="G1057">
            <v>82879.460000000006</v>
          </cell>
          <cell r="H1057">
            <v>10127.89</v>
          </cell>
          <cell r="I1057">
            <v>10127.89</v>
          </cell>
          <cell r="J1057">
            <v>0</v>
          </cell>
          <cell r="K1057">
            <v>0</v>
          </cell>
          <cell r="L1057" t="str">
            <v>205</v>
          </cell>
        </row>
        <row r="1058">
          <cell r="A1058" t="str">
            <v>612.R.</v>
          </cell>
          <cell r="B1058" t="str">
            <v>612.R.205</v>
          </cell>
          <cell r="C1058" t="str">
            <v>A</v>
          </cell>
          <cell r="D1058" t="str">
            <v>- Act. de ruta</v>
          </cell>
          <cell r="E1058" t="str">
            <v>U</v>
          </cell>
          <cell r="F1058">
            <v>70006.48</v>
          </cell>
          <cell r="G1058">
            <v>70006.48</v>
          </cell>
          <cell r="H1058">
            <v>8554.81</v>
          </cell>
          <cell r="I1058">
            <v>8554.81</v>
          </cell>
          <cell r="J1058">
            <v>0</v>
          </cell>
          <cell r="K1058">
            <v>0</v>
          </cell>
          <cell r="L1058" t="str">
            <v>205</v>
          </cell>
        </row>
        <row r="1059">
          <cell r="A1059" t="str">
            <v>613.1.1.A.</v>
          </cell>
          <cell r="B1059" t="str">
            <v>613.1.1.A.205</v>
          </cell>
          <cell r="C1059" t="str">
            <v>A</v>
          </cell>
          <cell r="D1059" t="str">
            <v>- Act. terminala</v>
          </cell>
          <cell r="E1059" t="str">
            <v>U</v>
          </cell>
          <cell r="F1059">
            <v>748.07</v>
          </cell>
          <cell r="G1059">
            <v>748.07</v>
          </cell>
          <cell r="H1059">
            <v>128.26</v>
          </cell>
          <cell r="I1059">
            <v>128.26</v>
          </cell>
          <cell r="J1059">
            <v>0</v>
          </cell>
          <cell r="K1059">
            <v>0</v>
          </cell>
          <cell r="L1059" t="str">
            <v>205</v>
          </cell>
        </row>
        <row r="1060">
          <cell r="A1060" t="str">
            <v>613.1.1.R.</v>
          </cell>
          <cell r="B1060" t="str">
            <v>613.1.1.R.205</v>
          </cell>
          <cell r="C1060" t="str">
            <v>A</v>
          </cell>
          <cell r="D1060" t="str">
            <v>- Act. de ruta</v>
          </cell>
          <cell r="E1060" t="str">
            <v>U</v>
          </cell>
          <cell r="F1060">
            <v>631.87</v>
          </cell>
          <cell r="G1060">
            <v>631.87</v>
          </cell>
          <cell r="H1060">
            <v>108.34</v>
          </cell>
          <cell r="I1060">
            <v>108.34</v>
          </cell>
          <cell r="J1060">
            <v>0</v>
          </cell>
          <cell r="K1060">
            <v>0</v>
          </cell>
          <cell r="L1060" t="str">
            <v>205</v>
          </cell>
        </row>
        <row r="1061">
          <cell r="A1061" t="str">
            <v>613.1.2.A.</v>
          </cell>
          <cell r="B1061" t="str">
            <v>613.1.2.A.205</v>
          </cell>
          <cell r="C1061" t="str">
            <v>A</v>
          </cell>
          <cell r="D1061" t="str">
            <v>- Act. terminala</v>
          </cell>
          <cell r="E1061" t="str">
            <v>U</v>
          </cell>
          <cell r="F1061">
            <v>571.42999999999995</v>
          </cell>
          <cell r="G1061">
            <v>571.42999999999995</v>
          </cell>
          <cell r="H1061">
            <v>51.34</v>
          </cell>
          <cell r="I1061">
            <v>51.34</v>
          </cell>
          <cell r="J1061">
            <v>0</v>
          </cell>
          <cell r="K1061">
            <v>0</v>
          </cell>
          <cell r="L1061" t="str">
            <v>205</v>
          </cell>
        </row>
        <row r="1062">
          <cell r="A1062" t="str">
            <v>613.1.2.R.</v>
          </cell>
          <cell r="B1062" t="str">
            <v>613.1.2.R.205</v>
          </cell>
          <cell r="C1062" t="str">
            <v>A</v>
          </cell>
          <cell r="D1062" t="str">
            <v>- Act. de ruta</v>
          </cell>
          <cell r="E1062" t="str">
            <v>U</v>
          </cell>
          <cell r="F1062">
            <v>482.68</v>
          </cell>
          <cell r="G1062">
            <v>482.68</v>
          </cell>
          <cell r="H1062">
            <v>43.37</v>
          </cell>
          <cell r="I1062">
            <v>43.37</v>
          </cell>
          <cell r="J1062">
            <v>0</v>
          </cell>
          <cell r="K1062">
            <v>0</v>
          </cell>
          <cell r="L1062" t="str">
            <v>205</v>
          </cell>
        </row>
        <row r="1063">
          <cell r="A1063" t="str">
            <v>613.2.2.1.A.</v>
          </cell>
          <cell r="B1063" t="str">
            <v>613.2.2.1.A.205</v>
          </cell>
          <cell r="C1063" t="str">
            <v>A</v>
          </cell>
          <cell r="D1063" t="str">
            <v>- Act. terminala</v>
          </cell>
          <cell r="E1063" t="str">
            <v>U</v>
          </cell>
          <cell r="F1063">
            <v>3062.09</v>
          </cell>
          <cell r="G1063">
            <v>3062.09</v>
          </cell>
          <cell r="H1063">
            <v>2053.87</v>
          </cell>
          <cell r="I1063">
            <v>2053.87</v>
          </cell>
          <cell r="J1063">
            <v>0</v>
          </cell>
          <cell r="K1063">
            <v>0</v>
          </cell>
          <cell r="L1063" t="str">
            <v>205</v>
          </cell>
        </row>
        <row r="1064">
          <cell r="A1064" t="str">
            <v>613.2.2.1.R.</v>
          </cell>
          <cell r="B1064" t="str">
            <v>613.2.2.1.R.205</v>
          </cell>
          <cell r="C1064" t="str">
            <v>A</v>
          </cell>
          <cell r="D1064" t="str">
            <v>- Act. de ruta</v>
          </cell>
          <cell r="E1064" t="str">
            <v>U</v>
          </cell>
          <cell r="F1064">
            <v>2586.4899999999998</v>
          </cell>
          <cell r="G1064">
            <v>2586.4899999999998</v>
          </cell>
          <cell r="H1064">
            <v>1734.85</v>
          </cell>
          <cell r="I1064">
            <v>1734.85</v>
          </cell>
          <cell r="J1064">
            <v>0</v>
          </cell>
          <cell r="K1064">
            <v>0</v>
          </cell>
          <cell r="L1064" t="str">
            <v>205</v>
          </cell>
        </row>
        <row r="1065">
          <cell r="A1065" t="str">
            <v>613.2.2.2.A.</v>
          </cell>
          <cell r="B1065" t="str">
            <v>613.2.2.2.A.205</v>
          </cell>
          <cell r="C1065" t="str">
            <v>A</v>
          </cell>
          <cell r="D1065" t="str">
            <v>- Act. terminala</v>
          </cell>
          <cell r="E1065" t="str">
            <v>U</v>
          </cell>
          <cell r="F1065">
            <v>1375.72</v>
          </cell>
          <cell r="G1065">
            <v>1375.72</v>
          </cell>
          <cell r="H1065">
            <v>922.75</v>
          </cell>
          <cell r="I1065">
            <v>922.75</v>
          </cell>
          <cell r="J1065">
            <v>0</v>
          </cell>
          <cell r="K1065">
            <v>0</v>
          </cell>
          <cell r="L1065" t="str">
            <v>205</v>
          </cell>
        </row>
        <row r="1066">
          <cell r="A1066" t="str">
            <v>613.2.2.2.R.</v>
          </cell>
          <cell r="B1066" t="str">
            <v>613.2.2.2.R.205</v>
          </cell>
          <cell r="C1066" t="str">
            <v>A</v>
          </cell>
          <cell r="D1066" t="str">
            <v>- Act. de ruta</v>
          </cell>
          <cell r="E1066" t="str">
            <v>U</v>
          </cell>
          <cell r="F1066">
            <v>1162.04</v>
          </cell>
          <cell r="G1066">
            <v>1162.04</v>
          </cell>
          <cell r="H1066">
            <v>779.43</v>
          </cell>
          <cell r="I1066">
            <v>779.43</v>
          </cell>
          <cell r="J1066">
            <v>0</v>
          </cell>
          <cell r="K1066">
            <v>0</v>
          </cell>
          <cell r="L1066" t="str">
            <v>205</v>
          </cell>
        </row>
        <row r="1067">
          <cell r="A1067" t="str">
            <v>623.1.A.</v>
          </cell>
          <cell r="B1067" t="str">
            <v>623.1.A.205</v>
          </cell>
          <cell r="C1067" t="str">
            <v>A</v>
          </cell>
          <cell r="D1067" t="str">
            <v>- Act. terminala</v>
          </cell>
          <cell r="E1067" t="str">
            <v>U</v>
          </cell>
          <cell r="F1067">
            <v>731.82</v>
          </cell>
          <cell r="G1067">
            <v>731.82</v>
          </cell>
          <cell r="H1067">
            <v>81.31</v>
          </cell>
          <cell r="I1067">
            <v>81.31</v>
          </cell>
          <cell r="J1067">
            <v>0</v>
          </cell>
          <cell r="K1067">
            <v>0</v>
          </cell>
          <cell r="L1067" t="str">
            <v>205</v>
          </cell>
        </row>
        <row r="1068">
          <cell r="A1068" t="str">
            <v>623.1.R.</v>
          </cell>
          <cell r="B1068" t="str">
            <v>623.1.R.205</v>
          </cell>
          <cell r="C1068" t="str">
            <v>A</v>
          </cell>
          <cell r="D1068" t="str">
            <v>- Act. de ruta</v>
          </cell>
          <cell r="E1068" t="str">
            <v>U</v>
          </cell>
          <cell r="F1068">
            <v>618.17999999999995</v>
          </cell>
          <cell r="G1068">
            <v>618.17999999999995</v>
          </cell>
          <cell r="H1068">
            <v>68.69</v>
          </cell>
          <cell r="I1068">
            <v>68.69</v>
          </cell>
          <cell r="J1068">
            <v>0</v>
          </cell>
          <cell r="K1068">
            <v>0</v>
          </cell>
          <cell r="L1068" t="str">
            <v>205</v>
          </cell>
        </row>
        <row r="1069">
          <cell r="A1069" t="str">
            <v>624.2.A.</v>
          </cell>
          <cell r="B1069" t="str">
            <v>624.2.A.205</v>
          </cell>
          <cell r="C1069" t="str">
            <v>A</v>
          </cell>
          <cell r="D1069" t="str">
            <v>- Act. terminala</v>
          </cell>
          <cell r="E1069" t="str">
            <v>U</v>
          </cell>
          <cell r="F1069">
            <v>7403.88</v>
          </cell>
          <cell r="G1069">
            <v>7403.88</v>
          </cell>
          <cell r="H1069">
            <v>1422.75</v>
          </cell>
          <cell r="I1069">
            <v>1422.75</v>
          </cell>
          <cell r="J1069">
            <v>0</v>
          </cell>
          <cell r="K1069">
            <v>0</v>
          </cell>
          <cell r="L1069" t="str">
            <v>205</v>
          </cell>
        </row>
        <row r="1070">
          <cell r="A1070" t="str">
            <v>624.2.R.</v>
          </cell>
          <cell r="B1070" t="str">
            <v>624.2.R.205</v>
          </cell>
          <cell r="C1070" t="str">
            <v>A</v>
          </cell>
          <cell r="D1070" t="str">
            <v>- Act. de ruta</v>
          </cell>
          <cell r="E1070" t="str">
            <v>U</v>
          </cell>
          <cell r="F1070">
            <v>6253.88</v>
          </cell>
          <cell r="G1070">
            <v>6253.88</v>
          </cell>
          <cell r="H1070">
            <v>1201.76</v>
          </cell>
          <cell r="I1070">
            <v>1201.76</v>
          </cell>
          <cell r="J1070">
            <v>0</v>
          </cell>
          <cell r="K1070">
            <v>0</v>
          </cell>
          <cell r="L1070" t="str">
            <v>205</v>
          </cell>
        </row>
        <row r="1071">
          <cell r="A1071" t="str">
            <v>625.1.1.1.1.A.</v>
          </cell>
          <cell r="B1071" t="str">
            <v>625.1.1.1.1.A.205</v>
          </cell>
          <cell r="C1071" t="str">
            <v>A</v>
          </cell>
          <cell r="D1071" t="str">
            <v>- Act. terminala</v>
          </cell>
          <cell r="E1071" t="str">
            <v>U</v>
          </cell>
          <cell r="F1071">
            <v>1810.67</v>
          </cell>
          <cell r="G1071">
            <v>1810.67</v>
          </cell>
          <cell r="H1071">
            <v>898.21</v>
          </cell>
          <cell r="I1071">
            <v>898.21</v>
          </cell>
          <cell r="J1071">
            <v>0</v>
          </cell>
          <cell r="K1071">
            <v>0</v>
          </cell>
          <cell r="L1071" t="str">
            <v>205</v>
          </cell>
        </row>
        <row r="1072">
          <cell r="A1072" t="str">
            <v>625.1.1.1.1.R.</v>
          </cell>
          <cell r="B1072" t="str">
            <v>625.1.1.1.1.R.205</v>
          </cell>
          <cell r="C1072" t="str">
            <v>A</v>
          </cell>
          <cell r="D1072" t="str">
            <v>- Act. de ruta</v>
          </cell>
          <cell r="E1072" t="str">
            <v>U</v>
          </cell>
          <cell r="F1072">
            <v>1529.43</v>
          </cell>
          <cell r="G1072">
            <v>1529.43</v>
          </cell>
          <cell r="H1072">
            <v>758.69</v>
          </cell>
          <cell r="I1072">
            <v>758.69</v>
          </cell>
          <cell r="J1072">
            <v>0</v>
          </cell>
          <cell r="K1072">
            <v>0</v>
          </cell>
          <cell r="L1072" t="str">
            <v>205</v>
          </cell>
        </row>
        <row r="1073">
          <cell r="A1073" t="str">
            <v>625.1.1.1.2.A.</v>
          </cell>
          <cell r="B1073" t="str">
            <v>625.1.1.1.2.A.205</v>
          </cell>
          <cell r="C1073" t="str">
            <v>A</v>
          </cell>
          <cell r="D1073" t="str">
            <v>- Act. terminala</v>
          </cell>
          <cell r="E1073" t="str">
            <v>U</v>
          </cell>
          <cell r="F1073">
            <v>2818.87</v>
          </cell>
          <cell r="G1073">
            <v>2818.87</v>
          </cell>
          <cell r="H1073">
            <v>1492.46</v>
          </cell>
          <cell r="I1073">
            <v>1492.46</v>
          </cell>
          <cell r="J1073">
            <v>0</v>
          </cell>
          <cell r="K1073">
            <v>0</v>
          </cell>
          <cell r="L1073" t="str">
            <v>205</v>
          </cell>
        </row>
        <row r="1074">
          <cell r="A1074" t="str">
            <v>625.1.1.1.2.R.</v>
          </cell>
          <cell r="B1074" t="str">
            <v>625.1.1.1.2.R.205</v>
          </cell>
          <cell r="C1074" t="str">
            <v>A</v>
          </cell>
          <cell r="D1074" t="str">
            <v>- Act. de ruta</v>
          </cell>
          <cell r="E1074" t="str">
            <v>U</v>
          </cell>
          <cell r="F1074">
            <v>2381.0300000000002</v>
          </cell>
          <cell r="G1074">
            <v>2381.0300000000002</v>
          </cell>
          <cell r="H1074">
            <v>1260.6400000000001</v>
          </cell>
          <cell r="I1074">
            <v>1260.6400000000001</v>
          </cell>
          <cell r="J1074">
            <v>0</v>
          </cell>
          <cell r="K1074">
            <v>0</v>
          </cell>
          <cell r="L1074" t="str">
            <v>205</v>
          </cell>
        </row>
        <row r="1075">
          <cell r="A1075" t="str">
            <v>625.1.1.2.1.A.</v>
          </cell>
          <cell r="B1075" t="str">
            <v>625.1.1.2.1.A.205</v>
          </cell>
          <cell r="C1075" t="str">
            <v>A</v>
          </cell>
          <cell r="D1075" t="str">
            <v>- Act. terminala</v>
          </cell>
          <cell r="E1075" t="str">
            <v>U</v>
          </cell>
          <cell r="F1075">
            <v>2594.8200000000002</v>
          </cell>
          <cell r="G1075">
            <v>2594.8200000000002</v>
          </cell>
          <cell r="H1075">
            <v>85.54</v>
          </cell>
          <cell r="I1075">
            <v>85.54</v>
          </cell>
          <cell r="J1075">
            <v>0</v>
          </cell>
          <cell r="K1075">
            <v>0</v>
          </cell>
          <cell r="L1075" t="str">
            <v>205</v>
          </cell>
        </row>
        <row r="1076">
          <cell r="A1076" t="str">
            <v>625.1.1.2.1.R.</v>
          </cell>
          <cell r="B1076" t="str">
            <v>625.1.1.2.1.R.205</v>
          </cell>
          <cell r="C1076" t="str">
            <v>A</v>
          </cell>
          <cell r="D1076" t="str">
            <v>- Act. de ruta</v>
          </cell>
          <cell r="E1076" t="str">
            <v>U</v>
          </cell>
          <cell r="F1076">
            <v>2191.7800000000002</v>
          </cell>
          <cell r="G1076">
            <v>2191.7800000000002</v>
          </cell>
          <cell r="H1076">
            <v>72.260000000000005</v>
          </cell>
          <cell r="I1076">
            <v>72.260000000000005</v>
          </cell>
          <cell r="J1076">
            <v>0</v>
          </cell>
          <cell r="K1076">
            <v>0</v>
          </cell>
          <cell r="L1076" t="str">
            <v>205</v>
          </cell>
        </row>
        <row r="1077">
          <cell r="A1077" t="str">
            <v>625.1.1.2.2.A.</v>
          </cell>
          <cell r="B1077" t="str">
            <v>625.1.1.2.2.A.205</v>
          </cell>
          <cell r="C1077" t="str">
            <v>A</v>
          </cell>
          <cell r="D1077" t="str">
            <v>- Act. terminala</v>
          </cell>
          <cell r="E1077" t="str">
            <v>U</v>
          </cell>
          <cell r="F1077">
            <v>4079.53</v>
          </cell>
          <cell r="G1077">
            <v>4079.53</v>
          </cell>
          <cell r="H1077">
            <v>142.13999999999999</v>
          </cell>
          <cell r="I1077">
            <v>142.13999999999999</v>
          </cell>
          <cell r="J1077">
            <v>0</v>
          </cell>
          <cell r="K1077">
            <v>0</v>
          </cell>
          <cell r="L1077" t="str">
            <v>205</v>
          </cell>
        </row>
        <row r="1078">
          <cell r="A1078" t="str">
            <v>625.1.1.2.2.R.</v>
          </cell>
          <cell r="B1078" t="str">
            <v>625.1.1.2.2.R.205</v>
          </cell>
          <cell r="C1078" t="str">
            <v>A</v>
          </cell>
          <cell r="D1078" t="str">
            <v>- Act. de ruta</v>
          </cell>
          <cell r="E1078" t="str">
            <v>U</v>
          </cell>
          <cell r="F1078">
            <v>3445.87</v>
          </cell>
          <cell r="G1078">
            <v>3445.87</v>
          </cell>
          <cell r="H1078">
            <v>120.06</v>
          </cell>
          <cell r="I1078">
            <v>120.06</v>
          </cell>
          <cell r="J1078">
            <v>0</v>
          </cell>
          <cell r="K1078">
            <v>0</v>
          </cell>
          <cell r="L1078" t="str">
            <v>205</v>
          </cell>
        </row>
        <row r="1079">
          <cell r="A1079" t="str">
            <v>625.1.2.1.2.A.</v>
          </cell>
          <cell r="B1079" t="str">
            <v>625.1.2.1.2.A.205</v>
          </cell>
          <cell r="C1079" t="str">
            <v>A</v>
          </cell>
          <cell r="D1079" t="str">
            <v>- Act. terminala</v>
          </cell>
          <cell r="E1079" t="str">
            <v>U</v>
          </cell>
          <cell r="F1079">
            <v>1684.66</v>
          </cell>
          <cell r="G1079">
            <v>1684.66</v>
          </cell>
          <cell r="H1079">
            <v>861.19</v>
          </cell>
          <cell r="I1079">
            <v>861.19</v>
          </cell>
          <cell r="J1079">
            <v>0</v>
          </cell>
          <cell r="K1079">
            <v>0</v>
          </cell>
          <cell r="L1079" t="str">
            <v>205</v>
          </cell>
        </row>
        <row r="1080">
          <cell r="A1080" t="str">
            <v>625.1.2.1.2.R.</v>
          </cell>
          <cell r="B1080" t="str">
            <v>625.1.2.1.2.R.205</v>
          </cell>
          <cell r="C1080" t="str">
            <v>A</v>
          </cell>
          <cell r="D1080" t="str">
            <v>- Act. de ruta</v>
          </cell>
          <cell r="E1080" t="str">
            <v>U</v>
          </cell>
          <cell r="F1080">
            <v>1422.99</v>
          </cell>
          <cell r="G1080">
            <v>1422.99</v>
          </cell>
          <cell r="H1080">
            <v>727.42</v>
          </cell>
          <cell r="I1080">
            <v>727.42</v>
          </cell>
          <cell r="J1080">
            <v>0</v>
          </cell>
          <cell r="K1080">
            <v>0</v>
          </cell>
          <cell r="L1080" t="str">
            <v>205</v>
          </cell>
        </row>
        <row r="1081">
          <cell r="A1081" t="str">
            <v>625.1.2.2.1.A.</v>
          </cell>
          <cell r="B1081" t="str">
            <v>625.1.2.2.1.A.205</v>
          </cell>
          <cell r="C1081" t="str">
            <v>A</v>
          </cell>
          <cell r="D1081" t="str">
            <v>- Act. terminala</v>
          </cell>
          <cell r="E1081" t="str">
            <v>U</v>
          </cell>
          <cell r="F1081">
            <v>2448.06</v>
          </cell>
          <cell r="G1081">
            <v>2448.06</v>
          </cell>
          <cell r="H1081">
            <v>198.93</v>
          </cell>
          <cell r="I1081">
            <v>198.93</v>
          </cell>
          <cell r="J1081">
            <v>0</v>
          </cell>
          <cell r="K1081">
            <v>0</v>
          </cell>
          <cell r="L1081" t="str">
            <v>205</v>
          </cell>
        </row>
        <row r="1082">
          <cell r="A1082" t="str">
            <v>625.1.2.2.1.R.</v>
          </cell>
          <cell r="B1082" t="str">
            <v>625.1.2.2.1.R.205</v>
          </cell>
          <cell r="C1082" t="str">
            <v>A</v>
          </cell>
          <cell r="D1082" t="str">
            <v>- Act. de ruta</v>
          </cell>
          <cell r="E1082" t="str">
            <v>U</v>
          </cell>
          <cell r="F1082">
            <v>2067.83</v>
          </cell>
          <cell r="G1082">
            <v>2067.83</v>
          </cell>
          <cell r="H1082">
            <v>168.03</v>
          </cell>
          <cell r="I1082">
            <v>168.03</v>
          </cell>
          <cell r="J1082">
            <v>0</v>
          </cell>
          <cell r="K1082">
            <v>0</v>
          </cell>
          <cell r="L1082" t="str">
            <v>205</v>
          </cell>
        </row>
        <row r="1083">
          <cell r="A1083" t="str">
            <v>625.1.2.2.2.A.</v>
          </cell>
          <cell r="B1083" t="str">
            <v>625.1.2.2.2.A.205</v>
          </cell>
          <cell r="C1083" t="str">
            <v>A</v>
          </cell>
          <cell r="D1083" t="str">
            <v>- Act. terminala</v>
          </cell>
          <cell r="E1083" t="str">
            <v>U</v>
          </cell>
          <cell r="F1083">
            <v>5460.48</v>
          </cell>
          <cell r="G1083">
            <v>5460.48</v>
          </cell>
          <cell r="H1083">
            <v>62.88</v>
          </cell>
          <cell r="I1083">
            <v>62.88</v>
          </cell>
          <cell r="J1083">
            <v>0</v>
          </cell>
          <cell r="K1083">
            <v>0</v>
          </cell>
          <cell r="L1083" t="str">
            <v>205</v>
          </cell>
        </row>
        <row r="1084">
          <cell r="A1084" t="str">
            <v>625.1.2.2.2.R.</v>
          </cell>
          <cell r="B1084" t="str">
            <v>625.1.2.2.2.R.205</v>
          </cell>
          <cell r="C1084" t="str">
            <v>A</v>
          </cell>
          <cell r="D1084" t="str">
            <v>- Act. de ruta</v>
          </cell>
          <cell r="E1084" t="str">
            <v>U</v>
          </cell>
          <cell r="F1084">
            <v>4612.34</v>
          </cell>
          <cell r="G1084">
            <v>4612.34</v>
          </cell>
          <cell r="H1084">
            <v>53.12</v>
          </cell>
          <cell r="I1084">
            <v>53.12</v>
          </cell>
          <cell r="J1084">
            <v>0</v>
          </cell>
          <cell r="K1084">
            <v>0</v>
          </cell>
          <cell r="L1084" t="str">
            <v>205</v>
          </cell>
        </row>
        <row r="1085">
          <cell r="A1085" t="str">
            <v>625.1.2.3.1.1.A.</v>
          </cell>
          <cell r="B1085" t="str">
            <v>625.1.2.3.1.1.A.205</v>
          </cell>
          <cell r="C1085" t="str">
            <v>A</v>
          </cell>
          <cell r="D1085" t="str">
            <v>- Act. terminala</v>
          </cell>
          <cell r="E1085" t="str">
            <v>U</v>
          </cell>
          <cell r="F1085">
            <v>13136.29</v>
          </cell>
          <cell r="G1085">
            <v>13136.29</v>
          </cell>
          <cell r="H1085">
            <v>5259.15</v>
          </cell>
          <cell r="I1085">
            <v>5259.15</v>
          </cell>
          <cell r="J1085">
            <v>0</v>
          </cell>
          <cell r="K1085">
            <v>0</v>
          </cell>
          <cell r="L1085" t="str">
            <v>205</v>
          </cell>
        </row>
        <row r="1086">
          <cell r="A1086" t="str">
            <v>625.1.2.3.1.1.R.</v>
          </cell>
          <cell r="B1086" t="str">
            <v>625.1.2.3.1.1.R.205</v>
          </cell>
          <cell r="C1086" t="str">
            <v>A</v>
          </cell>
          <cell r="D1086" t="str">
            <v>- Act. de ruta</v>
          </cell>
          <cell r="E1086" t="str">
            <v>U</v>
          </cell>
          <cell r="F1086">
            <v>11095.94</v>
          </cell>
          <cell r="G1086">
            <v>11095.94</v>
          </cell>
          <cell r="H1086">
            <v>4442.29</v>
          </cell>
          <cell r="I1086">
            <v>4442.29</v>
          </cell>
          <cell r="J1086">
            <v>0</v>
          </cell>
          <cell r="K1086">
            <v>0</v>
          </cell>
          <cell r="L1086" t="str">
            <v>205</v>
          </cell>
        </row>
        <row r="1087">
          <cell r="A1087" t="str">
            <v>625.1.2.3.2.1.A.</v>
          </cell>
          <cell r="B1087" t="str">
            <v>625.1.2.3.2.1.A.205</v>
          </cell>
          <cell r="C1087" t="str">
            <v>A</v>
          </cell>
          <cell r="D1087" t="str">
            <v>- Act. terminala</v>
          </cell>
          <cell r="E1087" t="str">
            <v>U</v>
          </cell>
          <cell r="F1087">
            <v>12754.67</v>
          </cell>
          <cell r="G1087">
            <v>12754.67</v>
          </cell>
          <cell r="H1087">
            <v>206.9</v>
          </cell>
          <cell r="I1087">
            <v>206.9</v>
          </cell>
          <cell r="J1087">
            <v>0</v>
          </cell>
          <cell r="K1087">
            <v>0</v>
          </cell>
          <cell r="L1087" t="str">
            <v>205</v>
          </cell>
        </row>
        <row r="1088">
          <cell r="A1088" t="str">
            <v>625.1.2.3.2.1.R.</v>
          </cell>
          <cell r="B1088" t="str">
            <v>625.1.2.3.2.1.R.205</v>
          </cell>
          <cell r="C1088" t="str">
            <v>A</v>
          </cell>
          <cell r="D1088" t="str">
            <v>- Act. de ruta</v>
          </cell>
          <cell r="E1088" t="str">
            <v>U</v>
          </cell>
          <cell r="F1088">
            <v>10773.59</v>
          </cell>
          <cell r="G1088">
            <v>10773.59</v>
          </cell>
          <cell r="H1088">
            <v>174.76</v>
          </cell>
          <cell r="I1088">
            <v>174.76</v>
          </cell>
          <cell r="J1088">
            <v>0</v>
          </cell>
          <cell r="K1088">
            <v>0</v>
          </cell>
          <cell r="L1088" t="str">
            <v>205</v>
          </cell>
        </row>
        <row r="1089">
          <cell r="A1089" t="str">
            <v>625.1.2.3.2.2.A.</v>
          </cell>
          <cell r="B1089" t="str">
            <v>625.1.2.3.2.2.A.205</v>
          </cell>
          <cell r="C1089" t="str">
            <v>A</v>
          </cell>
          <cell r="D1089" t="str">
            <v>- Act. terminala</v>
          </cell>
          <cell r="E1089" t="str">
            <v>U</v>
          </cell>
          <cell r="F1089">
            <v>16.260000000000002</v>
          </cell>
          <cell r="G1089">
            <v>16.260000000000002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 t="str">
            <v>205</v>
          </cell>
        </row>
        <row r="1090">
          <cell r="A1090" t="str">
            <v>625.1.2.3.2.2.R.</v>
          </cell>
          <cell r="B1090" t="str">
            <v>625.1.2.3.2.2.R.205</v>
          </cell>
          <cell r="C1090" t="str">
            <v>A</v>
          </cell>
          <cell r="D1090" t="str">
            <v>- Act. de ruta</v>
          </cell>
          <cell r="E1090" t="str">
            <v>U</v>
          </cell>
          <cell r="F1090">
            <v>13.74</v>
          </cell>
          <cell r="G1090">
            <v>13.74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 t="str">
            <v>205</v>
          </cell>
        </row>
        <row r="1091">
          <cell r="A1091" t="str">
            <v>625.2.1.1.1.A.</v>
          </cell>
          <cell r="B1091" t="str">
            <v>625.2.1.1.1.A.205</v>
          </cell>
          <cell r="C1091" t="str">
            <v>A</v>
          </cell>
          <cell r="D1091" t="str">
            <v>- Act. terminala</v>
          </cell>
          <cell r="E1091" t="str">
            <v>U</v>
          </cell>
          <cell r="F1091">
            <v>3769.15</v>
          </cell>
          <cell r="G1091">
            <v>3769.15</v>
          </cell>
          <cell r="H1091">
            <v>1769.99</v>
          </cell>
          <cell r="I1091">
            <v>1769.99</v>
          </cell>
          <cell r="J1091">
            <v>0</v>
          </cell>
          <cell r="K1091">
            <v>0</v>
          </cell>
          <cell r="L1091" t="str">
            <v>205</v>
          </cell>
        </row>
        <row r="1092">
          <cell r="A1092" t="str">
            <v>625.2.1.1.1.R.</v>
          </cell>
          <cell r="B1092" t="str">
            <v>625.2.1.1.1.R.205</v>
          </cell>
          <cell r="C1092" t="str">
            <v>A</v>
          </cell>
          <cell r="D1092" t="str">
            <v>- Act. de ruta</v>
          </cell>
          <cell r="E1092" t="str">
            <v>U</v>
          </cell>
          <cell r="F1092">
            <v>3183.73</v>
          </cell>
          <cell r="G1092">
            <v>3183.73</v>
          </cell>
          <cell r="H1092">
            <v>1495.07</v>
          </cell>
          <cell r="I1092">
            <v>1495.07</v>
          </cell>
          <cell r="J1092">
            <v>0</v>
          </cell>
          <cell r="K1092">
            <v>0</v>
          </cell>
          <cell r="L1092" t="str">
            <v>205</v>
          </cell>
        </row>
        <row r="1093">
          <cell r="A1093" t="str">
            <v>625.2.2.1.1.A.</v>
          </cell>
          <cell r="B1093" t="str">
            <v>625.2.2.1.1.A.205</v>
          </cell>
          <cell r="C1093" t="str">
            <v>A</v>
          </cell>
          <cell r="D1093" t="str">
            <v>- Act. terminala</v>
          </cell>
          <cell r="E1093" t="str">
            <v>U</v>
          </cell>
          <cell r="F1093">
            <v>2004.02</v>
          </cell>
          <cell r="G1093">
            <v>2004.02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 t="str">
            <v>205</v>
          </cell>
        </row>
        <row r="1094">
          <cell r="A1094" t="str">
            <v>625.2.2.1.1.R.</v>
          </cell>
          <cell r="B1094" t="str">
            <v>625.2.2.1.1.R.205</v>
          </cell>
          <cell r="C1094" t="str">
            <v>A</v>
          </cell>
          <cell r="D1094" t="str">
            <v>- Act. de ruta</v>
          </cell>
          <cell r="E1094" t="str">
            <v>U</v>
          </cell>
          <cell r="F1094">
            <v>1692.75</v>
          </cell>
          <cell r="G1094">
            <v>1692.75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 t="str">
            <v>205</v>
          </cell>
        </row>
        <row r="1095">
          <cell r="A1095" t="str">
            <v>625.2.2.1.2.A.</v>
          </cell>
          <cell r="B1095" t="str">
            <v>625.2.2.1.2.A.205</v>
          </cell>
          <cell r="C1095" t="str">
            <v>A</v>
          </cell>
          <cell r="D1095" t="str">
            <v>- Act. terminala</v>
          </cell>
          <cell r="E1095" t="str">
            <v>U</v>
          </cell>
          <cell r="F1095">
            <v>1288.08</v>
          </cell>
          <cell r="G1095">
            <v>1288.08</v>
          </cell>
          <cell r="H1095">
            <v>79.42</v>
          </cell>
          <cell r="I1095">
            <v>79.42</v>
          </cell>
          <cell r="J1095">
            <v>0</v>
          </cell>
          <cell r="K1095">
            <v>0</v>
          </cell>
          <cell r="L1095" t="str">
            <v>205</v>
          </cell>
        </row>
        <row r="1096">
          <cell r="A1096" t="str">
            <v>625.2.2.1.2.R.</v>
          </cell>
          <cell r="B1096" t="str">
            <v>625.2.2.1.2.R.205</v>
          </cell>
          <cell r="C1096" t="str">
            <v>A</v>
          </cell>
          <cell r="D1096" t="str">
            <v>- Act. de ruta</v>
          </cell>
          <cell r="E1096" t="str">
            <v>U</v>
          </cell>
          <cell r="F1096">
            <v>1088.01</v>
          </cell>
          <cell r="G1096">
            <v>1088.01</v>
          </cell>
          <cell r="H1096">
            <v>67.09</v>
          </cell>
          <cell r="I1096">
            <v>67.09</v>
          </cell>
          <cell r="J1096">
            <v>0</v>
          </cell>
          <cell r="K1096">
            <v>0</v>
          </cell>
          <cell r="L1096" t="str">
            <v>205</v>
          </cell>
        </row>
        <row r="1097">
          <cell r="A1097" t="str">
            <v>625.2.2.3.1.1.A.</v>
          </cell>
          <cell r="B1097" t="str">
            <v>625.2.2.3.1.1.A.205</v>
          </cell>
          <cell r="C1097" t="str">
            <v>A</v>
          </cell>
          <cell r="D1097" t="str">
            <v>- Act. terminala</v>
          </cell>
          <cell r="E1097" t="str">
            <v>U</v>
          </cell>
          <cell r="F1097">
            <v>8142.53</v>
          </cell>
          <cell r="G1097">
            <v>8142.53</v>
          </cell>
          <cell r="H1097">
            <v>1743.43</v>
          </cell>
          <cell r="I1097">
            <v>1743.43</v>
          </cell>
          <cell r="J1097">
            <v>0</v>
          </cell>
          <cell r="K1097">
            <v>0</v>
          </cell>
          <cell r="L1097" t="str">
            <v>205</v>
          </cell>
        </row>
        <row r="1098">
          <cell r="A1098" t="str">
            <v>625.2.2.3.1.1.R.</v>
          </cell>
          <cell r="B1098" t="str">
            <v>625.2.2.3.1.1.R.205</v>
          </cell>
          <cell r="C1098" t="str">
            <v>A</v>
          </cell>
          <cell r="D1098" t="str">
            <v>- Act. de ruta</v>
          </cell>
          <cell r="E1098" t="str">
            <v>U</v>
          </cell>
          <cell r="F1098">
            <v>6877.82</v>
          </cell>
          <cell r="G1098">
            <v>6877.82</v>
          </cell>
          <cell r="H1098">
            <v>1472.63</v>
          </cell>
          <cell r="I1098">
            <v>1472.63</v>
          </cell>
          <cell r="J1098">
            <v>0</v>
          </cell>
          <cell r="K1098">
            <v>0</v>
          </cell>
          <cell r="L1098" t="str">
            <v>205</v>
          </cell>
        </row>
        <row r="1099">
          <cell r="A1099" t="str">
            <v>626.2.A.</v>
          </cell>
          <cell r="B1099" t="str">
            <v>626.2.A.205</v>
          </cell>
          <cell r="C1099" t="str">
            <v>A</v>
          </cell>
          <cell r="D1099" t="str">
            <v>- Act. terminala</v>
          </cell>
          <cell r="E1099" t="str">
            <v>U</v>
          </cell>
          <cell r="F1099">
            <v>330.04</v>
          </cell>
          <cell r="G1099">
            <v>330.04</v>
          </cell>
          <cell r="H1099">
            <v>52.42</v>
          </cell>
          <cell r="I1099">
            <v>52.42</v>
          </cell>
          <cell r="J1099">
            <v>0</v>
          </cell>
          <cell r="K1099">
            <v>0</v>
          </cell>
          <cell r="L1099" t="str">
            <v>205</v>
          </cell>
        </row>
        <row r="1100">
          <cell r="A1100" t="str">
            <v>626.2.R.</v>
          </cell>
          <cell r="B1100" t="str">
            <v>626.2.R.205</v>
          </cell>
          <cell r="C1100" t="str">
            <v>A</v>
          </cell>
          <cell r="D1100" t="str">
            <v>- Act. de ruta</v>
          </cell>
          <cell r="E1100" t="str">
            <v>U</v>
          </cell>
          <cell r="F1100">
            <v>278.77999999999997</v>
          </cell>
          <cell r="G1100">
            <v>278.77999999999997</v>
          </cell>
          <cell r="H1100">
            <v>44.28</v>
          </cell>
          <cell r="I1100">
            <v>44.28</v>
          </cell>
          <cell r="J1100">
            <v>0</v>
          </cell>
          <cell r="K1100">
            <v>0</v>
          </cell>
          <cell r="L1100" t="str">
            <v>205</v>
          </cell>
        </row>
        <row r="1101">
          <cell r="A1101" t="str">
            <v>626.3.A.</v>
          </cell>
          <cell r="B1101" t="str">
            <v>626.3.A.205</v>
          </cell>
          <cell r="C1101" t="str">
            <v>A</v>
          </cell>
          <cell r="D1101" t="str">
            <v>- Act. terminala</v>
          </cell>
          <cell r="E1101" t="str">
            <v>U</v>
          </cell>
          <cell r="F1101">
            <v>20979.85</v>
          </cell>
          <cell r="G1101">
            <v>20979.85</v>
          </cell>
          <cell r="H1101">
            <v>2352.9299999999998</v>
          </cell>
          <cell r="I1101">
            <v>2352.9299999999998</v>
          </cell>
          <cell r="J1101">
            <v>0</v>
          </cell>
          <cell r="K1101">
            <v>0</v>
          </cell>
          <cell r="L1101" t="str">
            <v>205</v>
          </cell>
        </row>
        <row r="1102">
          <cell r="A1102" t="str">
            <v>626.3.R.</v>
          </cell>
          <cell r="B1102" t="str">
            <v>626.3.R.205</v>
          </cell>
          <cell r="C1102" t="str">
            <v>A</v>
          </cell>
          <cell r="D1102" t="str">
            <v>- Act. de ruta</v>
          </cell>
          <cell r="E1102" t="str">
            <v>U</v>
          </cell>
          <cell r="F1102">
            <v>17721.23</v>
          </cell>
          <cell r="G1102">
            <v>17721.23</v>
          </cell>
          <cell r="H1102">
            <v>1987.46</v>
          </cell>
          <cell r="I1102">
            <v>1987.46</v>
          </cell>
          <cell r="J1102">
            <v>0</v>
          </cell>
          <cell r="K1102">
            <v>0</v>
          </cell>
          <cell r="L1102" t="str">
            <v>205</v>
          </cell>
        </row>
        <row r="1103">
          <cell r="A1103" t="str">
            <v>626.4.A.</v>
          </cell>
          <cell r="B1103" t="str">
            <v>626.4.A.205</v>
          </cell>
          <cell r="C1103" t="str">
            <v>A</v>
          </cell>
          <cell r="D1103" t="str">
            <v>- Act. terminala</v>
          </cell>
          <cell r="E1103" t="str">
            <v>U</v>
          </cell>
          <cell r="F1103">
            <v>1591.32</v>
          </cell>
          <cell r="G1103">
            <v>1591.32</v>
          </cell>
          <cell r="H1103">
            <v>174</v>
          </cell>
          <cell r="I1103">
            <v>174</v>
          </cell>
          <cell r="J1103">
            <v>0</v>
          </cell>
          <cell r="K1103">
            <v>0</v>
          </cell>
          <cell r="L1103" t="str">
            <v>205</v>
          </cell>
        </row>
        <row r="1104">
          <cell r="A1104" t="str">
            <v>626.4.R.</v>
          </cell>
          <cell r="B1104" t="str">
            <v>626.4.R.205</v>
          </cell>
          <cell r="C1104" t="str">
            <v>A</v>
          </cell>
          <cell r="D1104" t="str">
            <v>- Act. de ruta</v>
          </cell>
          <cell r="E1104" t="str">
            <v>U</v>
          </cell>
          <cell r="F1104">
            <v>7194.71</v>
          </cell>
          <cell r="G1104">
            <v>7194.71</v>
          </cell>
          <cell r="H1104">
            <v>745.94</v>
          </cell>
          <cell r="I1104">
            <v>745.94</v>
          </cell>
          <cell r="J1104">
            <v>0</v>
          </cell>
          <cell r="K1104">
            <v>0</v>
          </cell>
          <cell r="L1104" t="str">
            <v>205</v>
          </cell>
        </row>
        <row r="1105">
          <cell r="A1105" t="str">
            <v>627.3.A.</v>
          </cell>
          <cell r="B1105" t="str">
            <v>627.3.A.205</v>
          </cell>
          <cell r="C1105" t="str">
            <v>A</v>
          </cell>
          <cell r="D1105" t="str">
            <v>- Act. terminala</v>
          </cell>
          <cell r="E1105" t="str">
            <v>U</v>
          </cell>
          <cell r="F1105">
            <v>613.78</v>
          </cell>
          <cell r="G1105">
            <v>613.78</v>
          </cell>
          <cell r="H1105">
            <v>51.26</v>
          </cell>
          <cell r="I1105">
            <v>51.26</v>
          </cell>
          <cell r="J1105">
            <v>0</v>
          </cell>
          <cell r="K1105">
            <v>0</v>
          </cell>
          <cell r="L1105" t="str">
            <v>205</v>
          </cell>
        </row>
        <row r="1106">
          <cell r="A1106" t="str">
            <v>627.3.R.</v>
          </cell>
          <cell r="B1106" t="str">
            <v>627.3.R.205</v>
          </cell>
          <cell r="C1106" t="str">
            <v>A</v>
          </cell>
          <cell r="D1106" t="str">
            <v>- Act. de ruta</v>
          </cell>
          <cell r="E1106" t="str">
            <v>U</v>
          </cell>
          <cell r="F1106">
            <v>518.46</v>
          </cell>
          <cell r="G1106">
            <v>518.46</v>
          </cell>
          <cell r="H1106">
            <v>43.29</v>
          </cell>
          <cell r="I1106">
            <v>43.29</v>
          </cell>
          <cell r="J1106">
            <v>0</v>
          </cell>
          <cell r="K1106">
            <v>0</v>
          </cell>
          <cell r="L1106" t="str">
            <v>205</v>
          </cell>
        </row>
        <row r="1107">
          <cell r="A1107" t="str">
            <v>628.1.A.</v>
          </cell>
          <cell r="B1107" t="str">
            <v>628.1.A.205</v>
          </cell>
          <cell r="C1107" t="str">
            <v>A</v>
          </cell>
          <cell r="D1107" t="str">
            <v>- Act. terminala</v>
          </cell>
          <cell r="E1107" t="str">
            <v>U</v>
          </cell>
          <cell r="F1107">
            <v>1238.3800000000001</v>
          </cell>
          <cell r="G1107">
            <v>1238.3800000000001</v>
          </cell>
          <cell r="H1107">
            <v>137.6</v>
          </cell>
          <cell r="I1107">
            <v>137.6</v>
          </cell>
          <cell r="J1107">
            <v>0</v>
          </cell>
          <cell r="K1107">
            <v>0</v>
          </cell>
          <cell r="L1107" t="str">
            <v>205</v>
          </cell>
        </row>
        <row r="1108">
          <cell r="A1108" t="str">
            <v>628.1.R.</v>
          </cell>
          <cell r="B1108" t="str">
            <v>628.1.R.205</v>
          </cell>
          <cell r="C1108" t="str">
            <v>A</v>
          </cell>
          <cell r="D1108" t="str">
            <v>- Act. de ruta</v>
          </cell>
          <cell r="E1108" t="str">
            <v>U</v>
          </cell>
          <cell r="F1108">
            <v>1046.01</v>
          </cell>
          <cell r="G1108">
            <v>1046.01</v>
          </cell>
          <cell r="H1108">
            <v>116.22</v>
          </cell>
          <cell r="I1108">
            <v>116.22</v>
          </cell>
          <cell r="J1108">
            <v>0</v>
          </cell>
          <cell r="K1108">
            <v>0</v>
          </cell>
          <cell r="L1108" t="str">
            <v>205</v>
          </cell>
        </row>
        <row r="1109">
          <cell r="A1109" t="str">
            <v>628.2.1.1.1.A.</v>
          </cell>
          <cell r="B1109" t="str">
            <v>628.2.1.1.1.A.205</v>
          </cell>
          <cell r="C1109" t="str">
            <v>A</v>
          </cell>
          <cell r="D1109" t="str">
            <v>- Act. terminala</v>
          </cell>
          <cell r="E1109" t="str">
            <v>U</v>
          </cell>
          <cell r="F1109">
            <v>4210.07</v>
          </cell>
          <cell r="G1109">
            <v>4210.07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 t="str">
            <v>205</v>
          </cell>
        </row>
        <row r="1110">
          <cell r="A1110" t="str">
            <v>628.2.1.1.1.R.</v>
          </cell>
          <cell r="B1110" t="str">
            <v>628.2.1.1.1.R.205</v>
          </cell>
          <cell r="C1110" t="str">
            <v>A</v>
          </cell>
          <cell r="D1110" t="str">
            <v>- Act. de ruta</v>
          </cell>
          <cell r="E1110" t="str">
            <v>U</v>
          </cell>
          <cell r="F1110">
            <v>3556.15</v>
          </cell>
          <cell r="G1110">
            <v>3556.15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 t="str">
            <v>205</v>
          </cell>
        </row>
        <row r="1111">
          <cell r="A1111" t="str">
            <v>628.2.1.2.1.A.</v>
          </cell>
          <cell r="B1111" t="str">
            <v>628.2.1.2.1.A.205</v>
          </cell>
          <cell r="C1111" t="str">
            <v>A</v>
          </cell>
          <cell r="D1111" t="str">
            <v>- Act. terminala</v>
          </cell>
          <cell r="E1111" t="str">
            <v>U</v>
          </cell>
          <cell r="F1111">
            <v>863.36</v>
          </cell>
          <cell r="G1111">
            <v>863.36</v>
          </cell>
          <cell r="H1111">
            <v>4824.6899999999996</v>
          </cell>
          <cell r="I1111">
            <v>4824.6899999999996</v>
          </cell>
          <cell r="J1111">
            <v>0</v>
          </cell>
          <cell r="K1111">
            <v>0</v>
          </cell>
          <cell r="L1111" t="str">
            <v>205</v>
          </cell>
        </row>
        <row r="1112">
          <cell r="A1112" t="str">
            <v>628.2.1.2.1.R.</v>
          </cell>
          <cell r="B1112" t="str">
            <v>628.2.1.2.1.R.205</v>
          </cell>
          <cell r="C1112" t="str">
            <v>A</v>
          </cell>
          <cell r="D1112" t="str">
            <v>- Act. de ruta</v>
          </cell>
          <cell r="E1112" t="str">
            <v>U</v>
          </cell>
          <cell r="F1112">
            <v>729.26</v>
          </cell>
          <cell r="G1112">
            <v>729.26</v>
          </cell>
          <cell r="H1112">
            <v>4075.31</v>
          </cell>
          <cell r="I1112">
            <v>4075.31</v>
          </cell>
          <cell r="J1112">
            <v>0</v>
          </cell>
          <cell r="K1112">
            <v>0</v>
          </cell>
          <cell r="L1112" t="str">
            <v>205</v>
          </cell>
        </row>
        <row r="1113">
          <cell r="A1113" t="str">
            <v>628.3.1.1.A.</v>
          </cell>
          <cell r="B1113" t="str">
            <v>628.3.1.1.A.205</v>
          </cell>
          <cell r="C1113" t="str">
            <v>A</v>
          </cell>
          <cell r="D1113" t="str">
            <v>- Act. terminala</v>
          </cell>
          <cell r="E1113" t="str">
            <v>U</v>
          </cell>
          <cell r="F1113">
            <v>112488.54</v>
          </cell>
          <cell r="G1113">
            <v>112488.54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 t="str">
            <v>205</v>
          </cell>
        </row>
        <row r="1114">
          <cell r="A1114" t="str">
            <v>628.3.1.1.R.</v>
          </cell>
          <cell r="B1114" t="str">
            <v>628.3.1.1.R.205</v>
          </cell>
          <cell r="C1114" t="str">
            <v>A</v>
          </cell>
          <cell r="D1114" t="str">
            <v>- Act. de ruta</v>
          </cell>
          <cell r="E1114" t="str">
            <v>U</v>
          </cell>
          <cell r="F1114">
            <v>18129.14</v>
          </cell>
          <cell r="G1114">
            <v>18129.14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 t="str">
            <v>205</v>
          </cell>
        </row>
        <row r="1115">
          <cell r="A1115" t="str">
            <v>628.3.2.5.A.</v>
          </cell>
          <cell r="B1115" t="str">
            <v>628.3.2.5.A.205</v>
          </cell>
          <cell r="C1115" t="str">
            <v>A</v>
          </cell>
          <cell r="D1115" t="str">
            <v>- Act. terminala</v>
          </cell>
          <cell r="E1115" t="str">
            <v>U</v>
          </cell>
          <cell r="F1115">
            <v>1408.49</v>
          </cell>
          <cell r="G1115">
            <v>1408.49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 t="str">
            <v>205</v>
          </cell>
        </row>
        <row r="1116">
          <cell r="A1116" t="str">
            <v>628.3.2.5.R.</v>
          </cell>
          <cell r="B1116" t="str">
            <v>628.3.2.5.R.205</v>
          </cell>
          <cell r="C1116" t="str">
            <v>A</v>
          </cell>
          <cell r="D1116" t="str">
            <v>- Act. de ruta</v>
          </cell>
          <cell r="E1116" t="str">
            <v>U</v>
          </cell>
          <cell r="F1116">
            <v>7708.44</v>
          </cell>
          <cell r="G1116">
            <v>7708.44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 t="str">
            <v>205</v>
          </cell>
        </row>
        <row r="1117">
          <cell r="A1117" t="str">
            <v>628.3.2.8.A.</v>
          </cell>
          <cell r="B1117" t="str">
            <v>628.3.2.8.A.205</v>
          </cell>
          <cell r="C1117" t="str">
            <v>A</v>
          </cell>
          <cell r="D1117" t="str">
            <v>- Act. terminala</v>
          </cell>
          <cell r="E1117" t="str">
            <v>U</v>
          </cell>
          <cell r="F1117">
            <v>61982.79</v>
          </cell>
          <cell r="G1117">
            <v>61982.79</v>
          </cell>
          <cell r="H1117">
            <v>7975.86</v>
          </cell>
          <cell r="I1117">
            <v>7975.86</v>
          </cell>
          <cell r="J1117">
            <v>0</v>
          </cell>
          <cell r="K1117">
            <v>0</v>
          </cell>
          <cell r="L1117" t="str">
            <v>205</v>
          </cell>
        </row>
        <row r="1118">
          <cell r="A1118" t="str">
            <v>628.3.2.8.R.</v>
          </cell>
          <cell r="B1118" t="str">
            <v>628.3.2.8.R.205</v>
          </cell>
          <cell r="C1118" t="str">
            <v>A</v>
          </cell>
          <cell r="D1118" t="str">
            <v>- Act. de ruta</v>
          </cell>
          <cell r="E1118" t="str">
            <v>U</v>
          </cell>
          <cell r="F1118">
            <v>52355.51</v>
          </cell>
          <cell r="G1118">
            <v>52355.51</v>
          </cell>
          <cell r="H1118">
            <v>6737.03</v>
          </cell>
          <cell r="I1118">
            <v>6737.03</v>
          </cell>
          <cell r="J1118">
            <v>0</v>
          </cell>
          <cell r="K1118">
            <v>0</v>
          </cell>
          <cell r="L1118" t="str">
            <v>205</v>
          </cell>
        </row>
        <row r="1119">
          <cell r="A1119" t="str">
            <v>628.5.A.</v>
          </cell>
          <cell r="B1119" t="str">
            <v>628.5.A.205</v>
          </cell>
          <cell r="C1119" t="str">
            <v>A</v>
          </cell>
          <cell r="D1119" t="str">
            <v>- Act.terminala</v>
          </cell>
          <cell r="E1119" t="str">
            <v>U</v>
          </cell>
          <cell r="F1119">
            <v>256.14</v>
          </cell>
          <cell r="G1119">
            <v>256.14</v>
          </cell>
          <cell r="H1119">
            <v>28.46</v>
          </cell>
          <cell r="I1119">
            <v>28.46</v>
          </cell>
          <cell r="J1119">
            <v>0</v>
          </cell>
          <cell r="K1119">
            <v>0</v>
          </cell>
          <cell r="L1119" t="str">
            <v>205</v>
          </cell>
        </row>
        <row r="1120">
          <cell r="A1120" t="str">
            <v>628.5.R.</v>
          </cell>
          <cell r="B1120" t="str">
            <v>628.5.R.205</v>
          </cell>
          <cell r="C1120" t="str">
            <v>A</v>
          </cell>
          <cell r="D1120" t="str">
            <v>- Act.de ruta</v>
          </cell>
          <cell r="E1120" t="str">
            <v>U</v>
          </cell>
          <cell r="F1120">
            <v>216.36</v>
          </cell>
          <cell r="G1120">
            <v>216.36</v>
          </cell>
          <cell r="H1120">
            <v>24.04</v>
          </cell>
          <cell r="I1120">
            <v>24.04</v>
          </cell>
          <cell r="J1120">
            <v>0</v>
          </cell>
          <cell r="K1120">
            <v>0</v>
          </cell>
          <cell r="L1120" t="str">
            <v>205</v>
          </cell>
        </row>
        <row r="1121">
          <cell r="A1121" t="str">
            <v>635.04.A.</v>
          </cell>
          <cell r="B1121" t="str">
            <v>635.04.A.205</v>
          </cell>
          <cell r="C1121" t="str">
            <v>A</v>
          </cell>
          <cell r="D1121" t="str">
            <v>- Act. terminala</v>
          </cell>
          <cell r="E1121" t="str">
            <v>U</v>
          </cell>
          <cell r="F1121">
            <v>689.93</v>
          </cell>
          <cell r="G1121">
            <v>689.93</v>
          </cell>
          <cell r="H1121">
            <v>344.97</v>
          </cell>
          <cell r="I1121">
            <v>344.97</v>
          </cell>
          <cell r="J1121">
            <v>0</v>
          </cell>
          <cell r="K1121">
            <v>0</v>
          </cell>
          <cell r="L1121" t="str">
            <v>205</v>
          </cell>
        </row>
        <row r="1122">
          <cell r="A1122" t="str">
            <v>635.04.R.</v>
          </cell>
          <cell r="B1122" t="str">
            <v>635.04.R.205</v>
          </cell>
          <cell r="C1122" t="str">
            <v>A</v>
          </cell>
          <cell r="D1122" t="str">
            <v>- Act. de ruta</v>
          </cell>
          <cell r="E1122" t="str">
            <v>U</v>
          </cell>
          <cell r="F1122">
            <v>582.77</v>
          </cell>
          <cell r="G1122">
            <v>582.77</v>
          </cell>
          <cell r="H1122">
            <v>291.38</v>
          </cell>
          <cell r="I1122">
            <v>291.38</v>
          </cell>
          <cell r="J1122">
            <v>0</v>
          </cell>
          <cell r="K1122">
            <v>0</v>
          </cell>
          <cell r="L1122" t="str">
            <v>205</v>
          </cell>
        </row>
        <row r="1123">
          <cell r="A1123" t="str">
            <v>635.05.A.</v>
          </cell>
          <cell r="B1123" t="str">
            <v>635.05.A.205</v>
          </cell>
          <cell r="C1123" t="str">
            <v>A</v>
          </cell>
          <cell r="D1123" t="str">
            <v>- Act. terminala</v>
          </cell>
          <cell r="E1123" t="str">
            <v>U</v>
          </cell>
          <cell r="F1123">
            <v>153.69999999999999</v>
          </cell>
          <cell r="G1123">
            <v>153.69999999999999</v>
          </cell>
          <cell r="H1123">
            <v>226.42</v>
          </cell>
          <cell r="I1123">
            <v>226.42</v>
          </cell>
          <cell r="J1123">
            <v>0</v>
          </cell>
          <cell r="K1123">
            <v>0</v>
          </cell>
          <cell r="L1123" t="str">
            <v>205</v>
          </cell>
        </row>
        <row r="1124">
          <cell r="A1124" t="str">
            <v>635.05.R.</v>
          </cell>
          <cell r="B1124" t="str">
            <v>635.05.R.205</v>
          </cell>
          <cell r="C1124" t="str">
            <v>A</v>
          </cell>
          <cell r="D1124" t="str">
            <v>- Act. de ruta</v>
          </cell>
          <cell r="E1124" t="str">
            <v>U</v>
          </cell>
          <cell r="F1124">
            <v>129.82</v>
          </cell>
          <cell r="G1124">
            <v>129.82</v>
          </cell>
          <cell r="H1124">
            <v>191.26</v>
          </cell>
          <cell r="I1124">
            <v>191.26</v>
          </cell>
          <cell r="J1124">
            <v>0</v>
          </cell>
          <cell r="K1124">
            <v>0</v>
          </cell>
          <cell r="L1124" t="str">
            <v>205</v>
          </cell>
        </row>
        <row r="1125">
          <cell r="A1125" t="str">
            <v>635.07.A.</v>
          </cell>
          <cell r="B1125" t="str">
            <v>635.07.A.205</v>
          </cell>
          <cell r="C1125" t="str">
            <v>A</v>
          </cell>
          <cell r="D1125" t="str">
            <v>- Act. terminala</v>
          </cell>
          <cell r="E1125" t="str">
            <v>U</v>
          </cell>
          <cell r="F1125">
            <v>13.66</v>
          </cell>
          <cell r="G1125">
            <v>13.66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 t="str">
            <v>205</v>
          </cell>
        </row>
        <row r="1126">
          <cell r="A1126" t="str">
            <v>635.07.R.</v>
          </cell>
          <cell r="B1126" t="str">
            <v>635.07.R.205</v>
          </cell>
          <cell r="C1126" t="str">
            <v>A</v>
          </cell>
          <cell r="D1126" t="str">
            <v>- Act. de ruta</v>
          </cell>
          <cell r="E1126" t="str">
            <v>U</v>
          </cell>
          <cell r="F1126">
            <v>11.54</v>
          </cell>
          <cell r="G1126">
            <v>11.54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 t="str">
            <v>205</v>
          </cell>
        </row>
        <row r="1127">
          <cell r="A1127" t="str">
            <v>641.1.A.</v>
          </cell>
          <cell r="B1127" t="str">
            <v>641.1.A.205</v>
          </cell>
          <cell r="C1127" t="str">
            <v>A</v>
          </cell>
          <cell r="D1127" t="str">
            <v>- Act. terminala</v>
          </cell>
          <cell r="E1127" t="str">
            <v>U</v>
          </cell>
          <cell r="F1127">
            <v>540823.57999999996</v>
          </cell>
          <cell r="G1127">
            <v>540823.57999999996</v>
          </cell>
          <cell r="H1127">
            <v>53033.64</v>
          </cell>
          <cell r="I1127">
            <v>53033.64</v>
          </cell>
          <cell r="J1127">
            <v>0</v>
          </cell>
          <cell r="K1127">
            <v>0</v>
          </cell>
          <cell r="L1127" t="str">
            <v>205</v>
          </cell>
        </row>
        <row r="1128">
          <cell r="A1128" t="str">
            <v>641.1.R.</v>
          </cell>
          <cell r="B1128" t="str">
            <v>641.1.R.205</v>
          </cell>
          <cell r="C1128" t="str">
            <v>A</v>
          </cell>
          <cell r="D1128" t="str">
            <v>- Act. de ruta</v>
          </cell>
          <cell r="E1128" t="str">
            <v>U</v>
          </cell>
          <cell r="F1128">
            <v>456821.85</v>
          </cell>
          <cell r="G1128">
            <v>456821.85</v>
          </cell>
          <cell r="H1128">
            <v>44796.36</v>
          </cell>
          <cell r="I1128">
            <v>44796.36</v>
          </cell>
          <cell r="J1128">
            <v>0</v>
          </cell>
          <cell r="K1128">
            <v>0</v>
          </cell>
          <cell r="L1128" t="str">
            <v>205</v>
          </cell>
        </row>
        <row r="1129">
          <cell r="A1129" t="str">
            <v>641.8.A.</v>
          </cell>
          <cell r="B1129" t="str">
            <v>641.8.A.205</v>
          </cell>
          <cell r="C1129" t="str">
            <v>A</v>
          </cell>
          <cell r="D1129" t="str">
            <v>- Act. terminala</v>
          </cell>
          <cell r="E1129" t="str">
            <v>U</v>
          </cell>
          <cell r="F1129">
            <v>3608.76</v>
          </cell>
          <cell r="G1129">
            <v>3608.76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 t="str">
            <v>205</v>
          </cell>
        </row>
        <row r="1130">
          <cell r="A1130" t="str">
            <v>641.8.R.</v>
          </cell>
          <cell r="B1130" t="str">
            <v>641.8.R.205</v>
          </cell>
          <cell r="C1130" t="str">
            <v>A</v>
          </cell>
          <cell r="D1130" t="str">
            <v>- Act. de ruta</v>
          </cell>
          <cell r="E1130" t="str">
            <v>U</v>
          </cell>
          <cell r="F1130">
            <v>3048.24</v>
          </cell>
          <cell r="G1130">
            <v>3048.24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 t="str">
            <v>205</v>
          </cell>
        </row>
        <row r="1131">
          <cell r="A1131" t="str">
            <v>6451.1.A.</v>
          </cell>
          <cell r="B1131" t="str">
            <v>6451.1.A.205</v>
          </cell>
          <cell r="C1131" t="str">
            <v>A</v>
          </cell>
          <cell r="D1131" t="str">
            <v>- Act. terminala</v>
          </cell>
          <cell r="E1131" t="str">
            <v>U</v>
          </cell>
          <cell r="F1131">
            <v>129936.31</v>
          </cell>
          <cell r="G1131">
            <v>129936.31</v>
          </cell>
          <cell r="H1131">
            <v>12704.11</v>
          </cell>
          <cell r="I1131">
            <v>12704.11</v>
          </cell>
          <cell r="J1131">
            <v>0</v>
          </cell>
          <cell r="K1131">
            <v>0</v>
          </cell>
          <cell r="L1131" t="str">
            <v>205</v>
          </cell>
        </row>
        <row r="1132">
          <cell r="A1132" t="str">
            <v>6451.1.R.</v>
          </cell>
          <cell r="B1132" t="str">
            <v>6451.1.R.205</v>
          </cell>
          <cell r="C1132" t="str">
            <v>A</v>
          </cell>
          <cell r="D1132" t="str">
            <v>- Act. de ruta</v>
          </cell>
          <cell r="E1132" t="str">
            <v>U</v>
          </cell>
          <cell r="F1132">
            <v>109754.37</v>
          </cell>
          <cell r="G1132">
            <v>109754.37</v>
          </cell>
          <cell r="H1132">
            <v>10730.89</v>
          </cell>
          <cell r="I1132">
            <v>10730.89</v>
          </cell>
          <cell r="J1132">
            <v>0</v>
          </cell>
          <cell r="K1132">
            <v>0</v>
          </cell>
          <cell r="L1132" t="str">
            <v>205</v>
          </cell>
        </row>
        <row r="1133">
          <cell r="A1133" t="str">
            <v>6451.2.A.</v>
          </cell>
          <cell r="B1133" t="str">
            <v>6451.2.A.205</v>
          </cell>
          <cell r="C1133" t="str">
            <v>A</v>
          </cell>
          <cell r="D1133" t="str">
            <v>- Act. terminala</v>
          </cell>
          <cell r="E1133" t="str">
            <v>U</v>
          </cell>
          <cell r="F1133">
            <v>10698.5</v>
          </cell>
          <cell r="G1133">
            <v>10698.5</v>
          </cell>
          <cell r="H1133">
            <v>1046.8</v>
          </cell>
          <cell r="I1133">
            <v>1046.8</v>
          </cell>
          <cell r="J1133">
            <v>0</v>
          </cell>
          <cell r="K1133">
            <v>0</v>
          </cell>
          <cell r="L1133" t="str">
            <v>205</v>
          </cell>
        </row>
        <row r="1134">
          <cell r="A1134" t="str">
            <v>6451.2.R.</v>
          </cell>
          <cell r="B1134" t="str">
            <v>6451.2.R.205</v>
          </cell>
          <cell r="C1134" t="str">
            <v>A</v>
          </cell>
          <cell r="D1134" t="str">
            <v>- Act. de ruta</v>
          </cell>
          <cell r="E1134" t="str">
            <v>U</v>
          </cell>
          <cell r="F1134">
            <v>9036.7800000000007</v>
          </cell>
          <cell r="G1134">
            <v>9036.7800000000007</v>
          </cell>
          <cell r="H1134">
            <v>884.2</v>
          </cell>
          <cell r="I1134">
            <v>884.2</v>
          </cell>
          <cell r="J1134">
            <v>0</v>
          </cell>
          <cell r="K1134">
            <v>0</v>
          </cell>
          <cell r="L1134" t="str">
            <v>205</v>
          </cell>
        </row>
        <row r="1135">
          <cell r="A1135" t="str">
            <v>6451.3.A.</v>
          </cell>
          <cell r="B1135" t="str">
            <v>6451.3.A.205</v>
          </cell>
          <cell r="C1135" t="str">
            <v>A</v>
          </cell>
          <cell r="D1135" t="str">
            <v>- Act. terminala</v>
          </cell>
          <cell r="E1135" t="str">
            <v>U</v>
          </cell>
          <cell r="F1135">
            <v>7269.45</v>
          </cell>
          <cell r="G1135">
            <v>7269.45</v>
          </cell>
          <cell r="H1135">
            <v>1240.8699999999999</v>
          </cell>
          <cell r="I1135">
            <v>1240.8699999999999</v>
          </cell>
          <cell r="J1135">
            <v>0</v>
          </cell>
          <cell r="K1135">
            <v>0</v>
          </cell>
          <cell r="L1135" t="str">
            <v>205</v>
          </cell>
        </row>
        <row r="1136">
          <cell r="A1136" t="str">
            <v>6451.3.R.</v>
          </cell>
          <cell r="B1136" t="str">
            <v>6451.3.R.205</v>
          </cell>
          <cell r="C1136" t="str">
            <v>A</v>
          </cell>
          <cell r="D1136" t="str">
            <v>- Act. de ruta</v>
          </cell>
          <cell r="E1136" t="str">
            <v>U</v>
          </cell>
          <cell r="F1136">
            <v>6140.34</v>
          </cell>
          <cell r="G1136">
            <v>6140.34</v>
          </cell>
          <cell r="H1136">
            <v>1048.1300000000001</v>
          </cell>
          <cell r="I1136">
            <v>1048.1300000000001</v>
          </cell>
          <cell r="J1136">
            <v>0</v>
          </cell>
          <cell r="K1136">
            <v>0</v>
          </cell>
          <cell r="L1136" t="str">
            <v>205</v>
          </cell>
        </row>
        <row r="1137">
          <cell r="A1137" t="str">
            <v>6452.A.</v>
          </cell>
          <cell r="B1137" t="str">
            <v>6452.A.205</v>
          </cell>
          <cell r="C1137" t="str">
            <v>A</v>
          </cell>
          <cell r="D1137" t="str">
            <v>- Act. terminala</v>
          </cell>
          <cell r="E1137" t="str">
            <v>U</v>
          </cell>
          <cell r="F1137">
            <v>16331.77</v>
          </cell>
          <cell r="G1137">
            <v>16331.77</v>
          </cell>
          <cell r="H1137">
            <v>1591.06</v>
          </cell>
          <cell r="I1137">
            <v>1591.06</v>
          </cell>
          <cell r="J1137">
            <v>0</v>
          </cell>
          <cell r="K1137">
            <v>0</v>
          </cell>
          <cell r="L1137" t="str">
            <v>205</v>
          </cell>
        </row>
        <row r="1138">
          <cell r="A1138" t="str">
            <v>6452.R.</v>
          </cell>
          <cell r="B1138" t="str">
            <v>6452.R.205</v>
          </cell>
          <cell r="C1138" t="str">
            <v>A</v>
          </cell>
          <cell r="D1138" t="str">
            <v>- Act. de ruta</v>
          </cell>
          <cell r="E1138" t="str">
            <v>U</v>
          </cell>
          <cell r="F1138">
            <v>13795.09</v>
          </cell>
          <cell r="G1138">
            <v>13795.09</v>
          </cell>
          <cell r="H1138">
            <v>1343.94</v>
          </cell>
          <cell r="I1138">
            <v>1343.94</v>
          </cell>
          <cell r="J1138">
            <v>0</v>
          </cell>
          <cell r="K1138">
            <v>0</v>
          </cell>
          <cell r="L1138" t="str">
            <v>205</v>
          </cell>
        </row>
        <row r="1139">
          <cell r="A1139" t="str">
            <v>6453.A.</v>
          </cell>
          <cell r="B1139" t="str">
            <v>6453.A.205</v>
          </cell>
          <cell r="C1139" t="str">
            <v>A</v>
          </cell>
          <cell r="D1139" t="str">
            <v>- Act. terminala</v>
          </cell>
          <cell r="E1139" t="str">
            <v>U</v>
          </cell>
          <cell r="F1139">
            <v>38473.370000000003</v>
          </cell>
          <cell r="G1139">
            <v>38473.370000000003</v>
          </cell>
          <cell r="H1139">
            <v>4920.6400000000003</v>
          </cell>
          <cell r="I1139">
            <v>4920.6400000000003</v>
          </cell>
          <cell r="J1139">
            <v>0</v>
          </cell>
          <cell r="K1139">
            <v>0</v>
          </cell>
          <cell r="L1139" t="str">
            <v>205</v>
          </cell>
        </row>
        <row r="1140">
          <cell r="A1140" t="str">
            <v>6453.R.</v>
          </cell>
          <cell r="B1140" t="str">
            <v>6453.R.205</v>
          </cell>
          <cell r="C1140" t="str">
            <v>A</v>
          </cell>
          <cell r="D1140" t="str">
            <v>- Act. de ruta</v>
          </cell>
          <cell r="E1140" t="str">
            <v>U</v>
          </cell>
          <cell r="F1140">
            <v>32497.62</v>
          </cell>
          <cell r="G1140">
            <v>32497.62</v>
          </cell>
          <cell r="H1140">
            <v>4156.3599999999997</v>
          </cell>
          <cell r="I1140">
            <v>4156.3599999999997</v>
          </cell>
          <cell r="J1140">
            <v>0</v>
          </cell>
          <cell r="K1140">
            <v>0</v>
          </cell>
          <cell r="L1140" t="str">
            <v>205</v>
          </cell>
        </row>
        <row r="1141">
          <cell r="A1141" t="str">
            <v>6458.1.2.A.</v>
          </cell>
          <cell r="B1141" t="str">
            <v>6458.1.2.A.205</v>
          </cell>
          <cell r="C1141" t="str">
            <v>A</v>
          </cell>
          <cell r="D1141" t="str">
            <v>- Act. terminala</v>
          </cell>
          <cell r="E1141" t="str">
            <v>U</v>
          </cell>
          <cell r="F1141">
            <v>51590.61</v>
          </cell>
          <cell r="G1141">
            <v>51590.61</v>
          </cell>
          <cell r="H1141">
            <v>6715.91</v>
          </cell>
          <cell r="I1141">
            <v>6715.91</v>
          </cell>
          <cell r="J1141">
            <v>0</v>
          </cell>
          <cell r="K1141">
            <v>0</v>
          </cell>
          <cell r="L1141" t="str">
            <v>205</v>
          </cell>
        </row>
        <row r="1142">
          <cell r="A1142" t="str">
            <v>6458.1.2.R.</v>
          </cell>
          <cell r="B1142" t="str">
            <v>6458.1.2.R.205</v>
          </cell>
          <cell r="C1142" t="str">
            <v>A</v>
          </cell>
          <cell r="D1142" t="str">
            <v>- Act. de ruta</v>
          </cell>
          <cell r="E1142" t="str">
            <v>U</v>
          </cell>
          <cell r="F1142">
            <v>43577.48</v>
          </cell>
          <cell r="G1142">
            <v>43577.48</v>
          </cell>
          <cell r="H1142">
            <v>5672.78</v>
          </cell>
          <cell r="I1142">
            <v>5672.78</v>
          </cell>
          <cell r="J1142">
            <v>0</v>
          </cell>
          <cell r="K1142">
            <v>0</v>
          </cell>
          <cell r="L1142" t="str">
            <v>205</v>
          </cell>
        </row>
        <row r="1143">
          <cell r="A1143" t="str">
            <v>6458.1.3.A.</v>
          </cell>
          <cell r="B1143" t="str">
            <v>6458.1.3.A.205</v>
          </cell>
          <cell r="C1143" t="str">
            <v>A</v>
          </cell>
          <cell r="D1143" t="str">
            <v>- Act. terminala</v>
          </cell>
          <cell r="E1143" t="str">
            <v>U</v>
          </cell>
          <cell r="F1143">
            <v>17766.71</v>
          </cell>
          <cell r="G1143">
            <v>17766.71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 t="str">
            <v>205</v>
          </cell>
        </row>
        <row r="1144">
          <cell r="A1144" t="str">
            <v>6458.1.3.R.</v>
          </cell>
          <cell r="B1144" t="str">
            <v>6458.1.3.R.205</v>
          </cell>
          <cell r="C1144" t="str">
            <v>A</v>
          </cell>
          <cell r="D1144" t="str">
            <v>- Act. de ruta</v>
          </cell>
          <cell r="E1144" t="str">
            <v>U</v>
          </cell>
          <cell r="F1144">
            <v>15007.16</v>
          </cell>
          <cell r="G1144">
            <v>15007.16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 t="str">
            <v>205</v>
          </cell>
        </row>
        <row r="1145">
          <cell r="A1145" t="str">
            <v>6458.1.5.A.</v>
          </cell>
          <cell r="B1145" t="str">
            <v>6458.1.5.A.205</v>
          </cell>
          <cell r="C1145" t="str">
            <v>A</v>
          </cell>
          <cell r="D1145" t="str">
            <v>- Act. terminala</v>
          </cell>
          <cell r="E1145" t="str">
            <v>U</v>
          </cell>
          <cell r="F1145">
            <v>634.46</v>
          </cell>
          <cell r="G1145">
            <v>634.46</v>
          </cell>
          <cell r="H1145">
            <v>9.43</v>
          </cell>
          <cell r="I1145">
            <v>9.43</v>
          </cell>
          <cell r="J1145">
            <v>0</v>
          </cell>
          <cell r="K1145">
            <v>0</v>
          </cell>
          <cell r="L1145" t="str">
            <v>205</v>
          </cell>
        </row>
        <row r="1146">
          <cell r="A1146" t="str">
            <v>6458.1.5.R.</v>
          </cell>
          <cell r="B1146" t="str">
            <v>6458.1.5.R.205</v>
          </cell>
          <cell r="C1146" t="str">
            <v>A</v>
          </cell>
          <cell r="D1146" t="str">
            <v>- Act. de ruta</v>
          </cell>
          <cell r="E1146" t="str">
            <v>U</v>
          </cell>
          <cell r="F1146">
            <v>535.91999999999996</v>
          </cell>
          <cell r="G1146">
            <v>535.91999999999996</v>
          </cell>
          <cell r="H1146">
            <v>7.97</v>
          </cell>
          <cell r="I1146">
            <v>7.97</v>
          </cell>
          <cell r="J1146">
            <v>0</v>
          </cell>
          <cell r="K1146">
            <v>0</v>
          </cell>
          <cell r="L1146" t="str">
            <v>205</v>
          </cell>
        </row>
        <row r="1147">
          <cell r="A1147" t="str">
            <v>6458.2.4.A.</v>
          </cell>
          <cell r="B1147" t="str">
            <v>6458.2.4.A.205</v>
          </cell>
          <cell r="C1147" t="str">
            <v>A</v>
          </cell>
          <cell r="D1147" t="str">
            <v>- Act. terminala</v>
          </cell>
          <cell r="E1147" t="str">
            <v>U</v>
          </cell>
          <cell r="F1147">
            <v>5323.21</v>
          </cell>
          <cell r="G1147">
            <v>5323.21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 t="str">
            <v>205</v>
          </cell>
        </row>
        <row r="1148">
          <cell r="A1148" t="str">
            <v>6458.2.4.R.</v>
          </cell>
          <cell r="B1148" t="str">
            <v>6458.2.4.R.205</v>
          </cell>
          <cell r="C1148" t="str">
            <v>A</v>
          </cell>
          <cell r="D1148" t="str">
            <v>- Act. de ruta</v>
          </cell>
          <cell r="E1148" t="str">
            <v>U</v>
          </cell>
          <cell r="F1148">
            <v>4496.3900000000003</v>
          </cell>
          <cell r="G1148">
            <v>4496.3900000000003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 t="str">
            <v>205</v>
          </cell>
        </row>
        <row r="1149">
          <cell r="A1149" t="str">
            <v>6458.2.6.A.</v>
          </cell>
          <cell r="B1149" t="str">
            <v>6458.2.6.A.205</v>
          </cell>
          <cell r="C1149" t="str">
            <v>A</v>
          </cell>
          <cell r="D1149" t="str">
            <v>- ACT TERMINALA</v>
          </cell>
          <cell r="E1149" t="str">
            <v>U</v>
          </cell>
          <cell r="F1149">
            <v>6817.22</v>
          </cell>
          <cell r="G1149">
            <v>6817.22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 t="str">
            <v>205</v>
          </cell>
        </row>
        <row r="1150">
          <cell r="A1150" t="str">
            <v>6458.2.6.R.</v>
          </cell>
          <cell r="B1150" t="str">
            <v>6458.2.6.R.205</v>
          </cell>
          <cell r="C1150" t="str">
            <v>A</v>
          </cell>
          <cell r="D1150" t="str">
            <v>- ACT. RUTA</v>
          </cell>
          <cell r="E1150" t="str">
            <v>U</v>
          </cell>
          <cell r="F1150">
            <v>5758.35</v>
          </cell>
          <cell r="G1150">
            <v>5758.35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 t="str">
            <v>205</v>
          </cell>
        </row>
        <row r="1151">
          <cell r="A1151" t="str">
            <v>6458.2.8.A.</v>
          </cell>
          <cell r="B1151" t="str">
            <v>6458.2.8.A.205</v>
          </cell>
          <cell r="C1151" t="str">
            <v>A</v>
          </cell>
          <cell r="D1151" t="str">
            <v>- Act. terminala</v>
          </cell>
          <cell r="E1151" t="str">
            <v>U</v>
          </cell>
          <cell r="F1151">
            <v>243.95</v>
          </cell>
          <cell r="G1151">
            <v>243.95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 t="str">
            <v>205</v>
          </cell>
        </row>
        <row r="1152">
          <cell r="A1152" t="str">
            <v>6458.2.8.R.</v>
          </cell>
          <cell r="B1152" t="str">
            <v>6458.2.8.R.205</v>
          </cell>
          <cell r="C1152" t="str">
            <v>A</v>
          </cell>
          <cell r="D1152" t="str">
            <v>- Act. de ruta</v>
          </cell>
          <cell r="E1152" t="str">
            <v>U</v>
          </cell>
          <cell r="F1152">
            <v>206.06</v>
          </cell>
          <cell r="G1152">
            <v>206.06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 t="str">
            <v>205</v>
          </cell>
        </row>
        <row r="1153">
          <cell r="A1153" t="str">
            <v>6458.2.9.A.</v>
          </cell>
          <cell r="B1153" t="str">
            <v>6458.2.9.A.205</v>
          </cell>
          <cell r="C1153" t="str">
            <v>A</v>
          </cell>
          <cell r="D1153" t="str">
            <v>- Act. terminala</v>
          </cell>
          <cell r="E1153" t="str">
            <v>U</v>
          </cell>
          <cell r="F1153">
            <v>650.52</v>
          </cell>
          <cell r="G1153">
            <v>650.52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 t="str">
            <v>205</v>
          </cell>
        </row>
        <row r="1154">
          <cell r="A1154" t="str">
            <v>6458.2.9.R.</v>
          </cell>
          <cell r="B1154" t="str">
            <v>6458.2.9.R.205</v>
          </cell>
          <cell r="C1154" t="str">
            <v>A</v>
          </cell>
          <cell r="D1154" t="str">
            <v>- Act. de ruta</v>
          </cell>
          <cell r="E1154" t="str">
            <v>U</v>
          </cell>
          <cell r="F1154">
            <v>549.48</v>
          </cell>
          <cell r="G1154">
            <v>549.48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 t="str">
            <v>205</v>
          </cell>
        </row>
        <row r="1155">
          <cell r="A1155" t="str">
            <v>6458.3.1.A.</v>
          </cell>
          <cell r="B1155" t="str">
            <v>6458.3.1.A.205</v>
          </cell>
          <cell r="C1155" t="str">
            <v>A</v>
          </cell>
          <cell r="D1155" t="str">
            <v>- Act. terminala</v>
          </cell>
          <cell r="E1155" t="str">
            <v>U</v>
          </cell>
          <cell r="F1155">
            <v>7319.61</v>
          </cell>
          <cell r="G1155">
            <v>7319.61</v>
          </cell>
          <cell r="H1155">
            <v>941.09</v>
          </cell>
          <cell r="I1155">
            <v>941.09</v>
          </cell>
          <cell r="J1155">
            <v>0</v>
          </cell>
          <cell r="K1155">
            <v>0</v>
          </cell>
          <cell r="L1155" t="str">
            <v>205</v>
          </cell>
        </row>
        <row r="1156">
          <cell r="A1156" t="str">
            <v>6458.3.1.R.</v>
          </cell>
          <cell r="B1156" t="str">
            <v>6458.3.1.R.205</v>
          </cell>
          <cell r="C1156" t="str">
            <v>A</v>
          </cell>
          <cell r="D1156" t="str">
            <v>- Act. de ruta</v>
          </cell>
          <cell r="E1156" t="str">
            <v>U</v>
          </cell>
          <cell r="F1156">
            <v>6182.72</v>
          </cell>
          <cell r="G1156">
            <v>6182.72</v>
          </cell>
          <cell r="H1156">
            <v>794.91</v>
          </cell>
          <cell r="I1156">
            <v>794.91</v>
          </cell>
          <cell r="J1156">
            <v>0</v>
          </cell>
          <cell r="K1156">
            <v>0</v>
          </cell>
          <cell r="L1156" t="str">
            <v>205</v>
          </cell>
        </row>
        <row r="1157">
          <cell r="A1157" t="str">
            <v>6811.1.A.</v>
          </cell>
          <cell r="B1157" t="str">
            <v>6811.1.A.205</v>
          </cell>
          <cell r="C1157" t="str">
            <v>A</v>
          </cell>
          <cell r="D1157" t="str">
            <v>- Act. terminala</v>
          </cell>
          <cell r="E1157" t="str">
            <v>U</v>
          </cell>
          <cell r="F1157">
            <v>59413.73</v>
          </cell>
          <cell r="G1157">
            <v>59413.73</v>
          </cell>
          <cell r="H1157">
            <v>6547.15</v>
          </cell>
          <cell r="I1157">
            <v>6547.15</v>
          </cell>
          <cell r="J1157">
            <v>0</v>
          </cell>
          <cell r="K1157">
            <v>0</v>
          </cell>
          <cell r="L1157" t="str">
            <v>205</v>
          </cell>
        </row>
        <row r="1158">
          <cell r="A1158" t="str">
            <v>6811.1.R.</v>
          </cell>
          <cell r="B1158" t="str">
            <v>6811.1.R.205</v>
          </cell>
          <cell r="C1158" t="str">
            <v>A</v>
          </cell>
          <cell r="D1158" t="str">
            <v>- Act. de ruta</v>
          </cell>
          <cell r="E1158" t="str">
            <v>U</v>
          </cell>
          <cell r="F1158">
            <v>50185.5</v>
          </cell>
          <cell r="G1158">
            <v>50185.5</v>
          </cell>
          <cell r="H1158">
            <v>5530.23</v>
          </cell>
          <cell r="I1158">
            <v>5530.23</v>
          </cell>
          <cell r="J1158">
            <v>0</v>
          </cell>
          <cell r="K1158">
            <v>0</v>
          </cell>
          <cell r="L1158" t="str">
            <v>205</v>
          </cell>
        </row>
        <row r="1159">
          <cell r="A1159" t="str">
            <v>6811.2.A.</v>
          </cell>
          <cell r="B1159" t="str">
            <v>6811.2.A.205</v>
          </cell>
          <cell r="C1159" t="str">
            <v>A</v>
          </cell>
          <cell r="D1159" t="str">
            <v>- Act. terminala</v>
          </cell>
          <cell r="E1159" t="str">
            <v>U</v>
          </cell>
          <cell r="F1159">
            <v>534.23</v>
          </cell>
          <cell r="G1159">
            <v>534.23</v>
          </cell>
          <cell r="H1159">
            <v>59.36</v>
          </cell>
          <cell r="I1159">
            <v>59.36</v>
          </cell>
          <cell r="J1159">
            <v>0</v>
          </cell>
          <cell r="K1159">
            <v>0</v>
          </cell>
          <cell r="L1159" t="str">
            <v>205</v>
          </cell>
        </row>
        <row r="1160">
          <cell r="A1160" t="str">
            <v>6811.2.R.</v>
          </cell>
          <cell r="B1160" t="str">
            <v>6811.2.R.205</v>
          </cell>
          <cell r="C1160" t="str">
            <v>A</v>
          </cell>
          <cell r="D1160" t="str">
            <v>- Act. de ruta</v>
          </cell>
          <cell r="E1160" t="str">
            <v>U</v>
          </cell>
          <cell r="F1160">
            <v>451.26</v>
          </cell>
          <cell r="G1160">
            <v>451.26</v>
          </cell>
          <cell r="H1160">
            <v>50.14</v>
          </cell>
          <cell r="I1160">
            <v>50.14</v>
          </cell>
          <cell r="J1160">
            <v>0</v>
          </cell>
          <cell r="K1160">
            <v>0</v>
          </cell>
          <cell r="L1160" t="str">
            <v>205</v>
          </cell>
        </row>
        <row r="1161">
          <cell r="A1161" t="str">
            <v>7583.3.</v>
          </cell>
          <cell r="B1161" t="str">
            <v>7583.3.205</v>
          </cell>
          <cell r="C1161" t="str">
            <v>P</v>
          </cell>
          <cell r="D1161" t="str">
            <v>- din cedare active</v>
          </cell>
          <cell r="E1161" t="str">
            <v>U</v>
          </cell>
          <cell r="F1161">
            <v>67.23</v>
          </cell>
          <cell r="G1161">
            <v>67.23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 t="str">
            <v>205</v>
          </cell>
        </row>
        <row r="1162">
          <cell r="A1162" t="str">
            <v>7588.3.3.</v>
          </cell>
          <cell r="B1162" t="str">
            <v>7588.3.3.205</v>
          </cell>
          <cell r="C1162" t="str">
            <v>P</v>
          </cell>
          <cell r="D1162" t="str">
            <v>ALTELE</v>
          </cell>
          <cell r="E1162" t="str">
            <v>U</v>
          </cell>
          <cell r="F1162">
            <v>25.23</v>
          </cell>
          <cell r="G1162">
            <v>25.23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 t="str">
            <v>205</v>
          </cell>
        </row>
        <row r="1163">
          <cell r="A1163" t="str">
            <v>766.3.</v>
          </cell>
          <cell r="B1163" t="str">
            <v>766.3.205</v>
          </cell>
          <cell r="C1163" t="str">
            <v>P</v>
          </cell>
          <cell r="D1163" t="str">
            <v>- cont subunitati</v>
          </cell>
          <cell r="E1163" t="str">
            <v>U</v>
          </cell>
          <cell r="F1163">
            <v>532.33000000000004</v>
          </cell>
          <cell r="G1163">
            <v>532.33000000000004</v>
          </cell>
          <cell r="H1163">
            <v>62.67</v>
          </cell>
          <cell r="I1163">
            <v>62.67</v>
          </cell>
          <cell r="J1163">
            <v>0</v>
          </cell>
          <cell r="K1163">
            <v>0</v>
          </cell>
          <cell r="L1163" t="str">
            <v>205</v>
          </cell>
        </row>
        <row r="1164">
          <cell r="A1164" t="str">
            <v>8038.</v>
          </cell>
          <cell r="B1164" t="str">
            <v>8038.205</v>
          </cell>
          <cell r="D1164" t="str">
            <v>Alte valori in afara</v>
          </cell>
          <cell r="E1164" t="str">
            <v>D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7155.2</v>
          </cell>
          <cell r="K1164">
            <v>0</v>
          </cell>
          <cell r="L1164" t="str">
            <v>205</v>
          </cell>
        </row>
        <row r="1165">
          <cell r="A1165" t="str">
            <v>1015.1.</v>
          </cell>
          <cell r="B1165" t="str">
            <v>1015.1.301</v>
          </cell>
          <cell r="C1165" t="str">
            <v>P</v>
          </cell>
          <cell r="D1165" t="str">
            <v>- propriu</v>
          </cell>
          <cell r="E1165" t="str">
            <v>U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3876044.33</v>
          </cell>
          <cell r="L1165" t="str">
            <v>301</v>
          </cell>
        </row>
        <row r="1166">
          <cell r="A1166" t="str">
            <v>1058.1.1.</v>
          </cell>
          <cell r="B1166" t="str">
            <v>1058.1.1.301</v>
          </cell>
          <cell r="C1166" t="str">
            <v>P</v>
          </cell>
          <cell r="D1166" t="str">
            <v>- CONSTRUCTII</v>
          </cell>
          <cell r="E1166" t="str">
            <v>U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2813914.1</v>
          </cell>
          <cell r="L1166" t="str">
            <v>301</v>
          </cell>
        </row>
        <row r="1167">
          <cell r="A1167" t="str">
            <v>1058.1.2.</v>
          </cell>
          <cell r="B1167" t="str">
            <v>1058.1.2.301</v>
          </cell>
          <cell r="C1167" t="str">
            <v>P</v>
          </cell>
          <cell r="D1167" t="str">
            <v>- ECHIP.TEHNO.</v>
          </cell>
          <cell r="E1167" t="str">
            <v>U</v>
          </cell>
          <cell r="F1167">
            <v>0</v>
          </cell>
          <cell r="G1167">
            <v>-11476.2</v>
          </cell>
          <cell r="H1167">
            <v>0</v>
          </cell>
          <cell r="I1167">
            <v>0</v>
          </cell>
          <cell r="J1167">
            <v>0</v>
          </cell>
          <cell r="K1167">
            <v>4469890.45</v>
          </cell>
          <cell r="L1167" t="str">
            <v>301</v>
          </cell>
        </row>
        <row r="1168">
          <cell r="A1168" t="str">
            <v>1058.1.3.</v>
          </cell>
          <cell r="B1168" t="str">
            <v>1058.1.3.301</v>
          </cell>
          <cell r="C1168" t="str">
            <v>P</v>
          </cell>
          <cell r="D1168" t="str">
            <v>- AMC</v>
          </cell>
          <cell r="E1168" t="str">
            <v>U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259695.83</v>
          </cell>
          <cell r="L1168" t="str">
            <v>301</v>
          </cell>
        </row>
        <row r="1169">
          <cell r="A1169" t="str">
            <v>1058.1.4.</v>
          </cell>
          <cell r="B1169" t="str">
            <v>1058.1.4.301</v>
          </cell>
          <cell r="C1169" t="str">
            <v>P</v>
          </cell>
          <cell r="D1169" t="str">
            <v>- MIJL.TRANSP.</v>
          </cell>
          <cell r="E1169" t="str">
            <v>U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35108.28</v>
          </cell>
          <cell r="L1169" t="str">
            <v>301</v>
          </cell>
        </row>
        <row r="1170">
          <cell r="A1170" t="str">
            <v>1058.1.6.</v>
          </cell>
          <cell r="B1170" t="str">
            <v>1058.1.6.301</v>
          </cell>
          <cell r="C1170" t="str">
            <v>P</v>
          </cell>
          <cell r="D1170" t="str">
            <v>- MOBILIER,BIR</v>
          </cell>
          <cell r="E1170" t="str">
            <v>U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401714.01</v>
          </cell>
          <cell r="L1170" t="str">
            <v>301</v>
          </cell>
        </row>
        <row r="1171">
          <cell r="A1171" t="str">
            <v>1058.5.</v>
          </cell>
          <cell r="B1171" t="str">
            <v>1058.5.301</v>
          </cell>
          <cell r="C1171" t="str">
            <v>P</v>
          </cell>
          <cell r="D1171" t="str">
            <v>- ALTELE (208)</v>
          </cell>
          <cell r="E1171" t="str">
            <v>U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21254.29</v>
          </cell>
          <cell r="L1171" t="str">
            <v>301</v>
          </cell>
        </row>
        <row r="1172">
          <cell r="A1172" t="str">
            <v>121.1.13.</v>
          </cell>
          <cell r="B1172" t="str">
            <v>121.1.13.301</v>
          </cell>
          <cell r="C1172" t="str">
            <v>B</v>
          </cell>
          <cell r="D1172" t="str">
            <v>- subunitati</v>
          </cell>
          <cell r="E1172" t="str">
            <v>U</v>
          </cell>
          <cell r="F1172">
            <v>9021068.8699999992</v>
          </cell>
          <cell r="G1172">
            <v>2056.36</v>
          </cell>
          <cell r="H1172">
            <v>923952</v>
          </cell>
          <cell r="I1172">
            <v>50.01</v>
          </cell>
          <cell r="J1172">
            <v>0</v>
          </cell>
          <cell r="K1172">
            <v>0</v>
          </cell>
          <cell r="L1172" t="str">
            <v>301</v>
          </cell>
        </row>
        <row r="1173">
          <cell r="A1173" t="str">
            <v>121.2.</v>
          </cell>
          <cell r="B1173" t="str">
            <v>121.2.301</v>
          </cell>
          <cell r="C1173" t="str">
            <v>B</v>
          </cell>
          <cell r="D1173" t="str">
            <v>- din act.financiara</v>
          </cell>
          <cell r="E1173" t="str">
            <v>U</v>
          </cell>
          <cell r="F1173">
            <v>3.23</v>
          </cell>
          <cell r="G1173">
            <v>391.65</v>
          </cell>
          <cell r="H1173">
            <v>0</v>
          </cell>
          <cell r="I1173">
            <v>36.92</v>
          </cell>
          <cell r="J1173">
            <v>0</v>
          </cell>
          <cell r="K1173">
            <v>0</v>
          </cell>
          <cell r="L1173" t="str">
            <v>301</v>
          </cell>
        </row>
        <row r="1174">
          <cell r="A1174" t="str">
            <v>131.</v>
          </cell>
          <cell r="B1174" t="str">
            <v>131.301</v>
          </cell>
          <cell r="C1174" t="str">
            <v>P</v>
          </cell>
          <cell r="D1174" t="str">
            <v>SUBVENTII PT. INVEST</v>
          </cell>
          <cell r="E1174" t="str">
            <v>U</v>
          </cell>
          <cell r="F1174">
            <v>46.91</v>
          </cell>
          <cell r="G1174">
            <v>0</v>
          </cell>
          <cell r="H1174">
            <v>5.21</v>
          </cell>
          <cell r="I1174">
            <v>0</v>
          </cell>
          <cell r="J1174">
            <v>0</v>
          </cell>
          <cell r="K1174">
            <v>505.89</v>
          </cell>
          <cell r="L1174" t="str">
            <v>301</v>
          </cell>
        </row>
        <row r="1175">
          <cell r="A1175" t="str">
            <v>167.1.</v>
          </cell>
          <cell r="B1175" t="str">
            <v>167.1.301</v>
          </cell>
          <cell r="C1175" t="str">
            <v>P</v>
          </cell>
          <cell r="D1175" t="str">
            <v>CONCESIUNI</v>
          </cell>
          <cell r="E1175" t="str">
            <v>D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43980.38</v>
          </cell>
          <cell r="L1175" t="str">
            <v>301</v>
          </cell>
        </row>
        <row r="1176">
          <cell r="A1176" t="str">
            <v>205.</v>
          </cell>
          <cell r="B1176" t="str">
            <v>205.301</v>
          </cell>
          <cell r="C1176" t="str">
            <v>A</v>
          </cell>
          <cell r="D1176" t="str">
            <v>CONCESIUNI, BREVETE</v>
          </cell>
          <cell r="E1176" t="str">
            <v>U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43980.39</v>
          </cell>
          <cell r="K1176">
            <v>0</v>
          </cell>
          <cell r="L1176" t="str">
            <v>301</v>
          </cell>
        </row>
        <row r="1177">
          <cell r="A1177" t="str">
            <v>208.</v>
          </cell>
          <cell r="B1177" t="str">
            <v>208.301</v>
          </cell>
          <cell r="C1177" t="str">
            <v>A</v>
          </cell>
          <cell r="D1177" t="str">
            <v>ALTE IMOBILIZ.NEC.</v>
          </cell>
          <cell r="E1177" t="str">
            <v>U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123432.3</v>
          </cell>
          <cell r="K1177">
            <v>0</v>
          </cell>
          <cell r="L1177" t="str">
            <v>301</v>
          </cell>
        </row>
        <row r="1178">
          <cell r="A1178" t="str">
            <v>2121.1.</v>
          </cell>
          <cell r="B1178" t="str">
            <v>2121.1.301</v>
          </cell>
          <cell r="C1178" t="str">
            <v>A</v>
          </cell>
          <cell r="D1178" t="str">
            <v>- val &gt; 8.000.000</v>
          </cell>
          <cell r="E1178" t="str">
            <v>U</v>
          </cell>
          <cell r="F1178">
            <v>0.01</v>
          </cell>
          <cell r="G1178">
            <v>0</v>
          </cell>
          <cell r="H1178">
            <v>0</v>
          </cell>
          <cell r="I1178">
            <v>0</v>
          </cell>
          <cell r="J1178">
            <v>7063653.8499999996</v>
          </cell>
          <cell r="K1178">
            <v>0</v>
          </cell>
          <cell r="L1178" t="str">
            <v>301</v>
          </cell>
        </row>
        <row r="1179">
          <cell r="A1179" t="str">
            <v>2121.2.</v>
          </cell>
          <cell r="B1179" t="str">
            <v>2121.2.301</v>
          </cell>
          <cell r="C1179" t="str">
            <v>A</v>
          </cell>
          <cell r="D1179" t="str">
            <v>- val &lt; 5.000.000</v>
          </cell>
          <cell r="E1179" t="str">
            <v>U</v>
          </cell>
          <cell r="F1179">
            <v>0.01</v>
          </cell>
          <cell r="G1179">
            <v>0</v>
          </cell>
          <cell r="H1179">
            <v>0</v>
          </cell>
          <cell r="I1179">
            <v>0</v>
          </cell>
          <cell r="J1179">
            <v>339.14</v>
          </cell>
          <cell r="K1179">
            <v>0</v>
          </cell>
          <cell r="L1179" t="str">
            <v>301</v>
          </cell>
        </row>
        <row r="1180">
          <cell r="A1180" t="str">
            <v>2131.1.</v>
          </cell>
          <cell r="B1180" t="str">
            <v>2131.1.301</v>
          </cell>
          <cell r="C1180" t="str">
            <v>A</v>
          </cell>
          <cell r="D1180" t="str">
            <v>- val &gt; 8.000.000</v>
          </cell>
          <cell r="E1180" t="str">
            <v>U</v>
          </cell>
          <cell r="F1180">
            <v>196508.99</v>
          </cell>
          <cell r="G1180">
            <v>0</v>
          </cell>
          <cell r="H1180">
            <v>0</v>
          </cell>
          <cell r="I1180">
            <v>0</v>
          </cell>
          <cell r="J1180">
            <v>16441727.960000001</v>
          </cell>
          <cell r="K1180">
            <v>0</v>
          </cell>
          <cell r="L1180" t="str">
            <v>301</v>
          </cell>
        </row>
        <row r="1181">
          <cell r="A1181" t="str">
            <v>2131.3.</v>
          </cell>
          <cell r="B1181" t="str">
            <v>2131.3.301</v>
          </cell>
          <cell r="C1181" t="str">
            <v>A</v>
          </cell>
          <cell r="D1181" t="str">
            <v>- val &gt; 5M &lt; 8M</v>
          </cell>
          <cell r="E1181" t="str">
            <v>U</v>
          </cell>
          <cell r="F1181">
            <v>0.04</v>
          </cell>
          <cell r="G1181">
            <v>4067.71</v>
          </cell>
          <cell r="H1181">
            <v>0</v>
          </cell>
          <cell r="I1181">
            <v>0</v>
          </cell>
          <cell r="J1181">
            <v>31054.54</v>
          </cell>
          <cell r="K1181">
            <v>0</v>
          </cell>
          <cell r="L1181" t="str">
            <v>301</v>
          </cell>
        </row>
        <row r="1182">
          <cell r="A1182" t="str">
            <v>2132.1.</v>
          </cell>
          <cell r="B1182" t="str">
            <v>2132.1.301</v>
          </cell>
          <cell r="C1182" t="str">
            <v>A</v>
          </cell>
          <cell r="D1182" t="str">
            <v>- val &gt; 8.000.000</v>
          </cell>
          <cell r="E1182" t="str">
            <v>U</v>
          </cell>
          <cell r="F1182">
            <v>37261.269999999997</v>
          </cell>
          <cell r="G1182">
            <v>0</v>
          </cell>
          <cell r="H1182">
            <v>57000</v>
          </cell>
          <cell r="I1182">
            <v>0</v>
          </cell>
          <cell r="J1182">
            <v>1855703.57</v>
          </cell>
          <cell r="K1182">
            <v>0</v>
          </cell>
          <cell r="L1182" t="str">
            <v>301</v>
          </cell>
        </row>
        <row r="1183">
          <cell r="A1183" t="str">
            <v>2132.3.</v>
          </cell>
          <cell r="B1183" t="str">
            <v>2132.3.301</v>
          </cell>
          <cell r="C1183" t="str">
            <v>A</v>
          </cell>
          <cell r="D1183" t="str">
            <v>- val &gt; 5M &lt; 8M</v>
          </cell>
          <cell r="E1183" t="str">
            <v>U</v>
          </cell>
          <cell r="F1183">
            <v>0.02</v>
          </cell>
          <cell r="G1183">
            <v>0</v>
          </cell>
          <cell r="H1183">
            <v>0</v>
          </cell>
          <cell r="I1183">
            <v>0</v>
          </cell>
          <cell r="J1183">
            <v>15551.86</v>
          </cell>
          <cell r="K1183">
            <v>0</v>
          </cell>
          <cell r="L1183" t="str">
            <v>301</v>
          </cell>
        </row>
        <row r="1184">
          <cell r="A1184" t="str">
            <v>2133.1.</v>
          </cell>
          <cell r="B1184" t="str">
            <v>2133.1.301</v>
          </cell>
          <cell r="C1184" t="str">
            <v>A</v>
          </cell>
          <cell r="D1184" t="str">
            <v>- val &gt; 8.000.000</v>
          </cell>
          <cell r="E1184" t="str">
            <v>U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343093.83</v>
          </cell>
          <cell r="K1184">
            <v>0</v>
          </cell>
          <cell r="L1184" t="str">
            <v>301</v>
          </cell>
        </row>
        <row r="1185">
          <cell r="A1185" t="str">
            <v>2141.1.</v>
          </cell>
          <cell r="B1185" t="str">
            <v>2141.1.301</v>
          </cell>
          <cell r="C1185" t="str">
            <v>A</v>
          </cell>
          <cell r="D1185" t="str">
            <v>- val &gt; 8.000.000</v>
          </cell>
          <cell r="E1185" t="str">
            <v>U</v>
          </cell>
          <cell r="F1185">
            <v>0</v>
          </cell>
          <cell r="G1185">
            <v>19024.66</v>
          </cell>
          <cell r="H1185">
            <v>4968.38</v>
          </cell>
          <cell r="I1185">
            <v>0</v>
          </cell>
          <cell r="J1185">
            <v>1327925.73</v>
          </cell>
          <cell r="K1185">
            <v>0</v>
          </cell>
          <cell r="L1185" t="str">
            <v>301</v>
          </cell>
        </row>
        <row r="1186">
          <cell r="A1186" t="str">
            <v>2141.3.</v>
          </cell>
          <cell r="B1186" t="str">
            <v>2141.3.301</v>
          </cell>
          <cell r="C1186" t="str">
            <v>A</v>
          </cell>
          <cell r="D1186" t="str">
            <v>- val &gt; 5M &lt; 8M</v>
          </cell>
          <cell r="E1186" t="str">
            <v>U</v>
          </cell>
          <cell r="F1186">
            <v>0</v>
          </cell>
          <cell r="G1186">
            <v>1198.8900000000001</v>
          </cell>
          <cell r="H1186">
            <v>0</v>
          </cell>
          <cell r="I1186">
            <v>0</v>
          </cell>
          <cell r="J1186">
            <v>7602.85</v>
          </cell>
          <cell r="K1186">
            <v>0</v>
          </cell>
          <cell r="L1186" t="str">
            <v>301</v>
          </cell>
        </row>
        <row r="1187">
          <cell r="A1187" t="str">
            <v>2313.1.</v>
          </cell>
          <cell r="B1187" t="str">
            <v>2313.1.301</v>
          </cell>
          <cell r="C1187" t="str">
            <v>A</v>
          </cell>
          <cell r="D1187" t="str">
            <v>Mj.fixe indep.local</v>
          </cell>
          <cell r="E1187" t="str">
            <v>U</v>
          </cell>
          <cell r="F1187">
            <v>5572.54</v>
          </cell>
          <cell r="G1187">
            <v>5572.54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 t="str">
            <v>301</v>
          </cell>
        </row>
        <row r="1188">
          <cell r="A1188" t="str">
            <v>2678.7.</v>
          </cell>
          <cell r="B1188" t="str">
            <v>2678.7.301</v>
          </cell>
          <cell r="C1188" t="str">
            <v>A</v>
          </cell>
          <cell r="D1188" t="str">
            <v>Alte creante imob.</v>
          </cell>
          <cell r="E1188" t="str">
            <v>U</v>
          </cell>
          <cell r="F1188">
            <v>0</v>
          </cell>
          <cell r="G1188">
            <v>41.85</v>
          </cell>
          <cell r="H1188">
            <v>0</v>
          </cell>
          <cell r="I1188">
            <v>0</v>
          </cell>
          <cell r="J1188">
            <v>41.85</v>
          </cell>
          <cell r="K1188">
            <v>0</v>
          </cell>
          <cell r="L1188" t="str">
            <v>301</v>
          </cell>
        </row>
        <row r="1189">
          <cell r="A1189" t="str">
            <v>2808.</v>
          </cell>
          <cell r="B1189" t="str">
            <v>2808.301</v>
          </cell>
          <cell r="C1189" t="str">
            <v>P</v>
          </cell>
          <cell r="D1189" t="str">
            <v>P - alte imob.necorp</v>
          </cell>
          <cell r="E1189" t="str">
            <v>U</v>
          </cell>
          <cell r="F1189">
            <v>0</v>
          </cell>
          <cell r="G1189">
            <v>15989.51</v>
          </cell>
          <cell r="H1189">
            <v>0</v>
          </cell>
          <cell r="I1189">
            <v>1776.61</v>
          </cell>
          <cell r="J1189">
            <v>0</v>
          </cell>
          <cell r="K1189">
            <v>75276.179999999993</v>
          </cell>
          <cell r="L1189" t="str">
            <v>301</v>
          </cell>
        </row>
        <row r="1190">
          <cell r="A1190" t="str">
            <v>2812.1.</v>
          </cell>
          <cell r="B1190" t="str">
            <v>2812.1.301</v>
          </cell>
          <cell r="C1190" t="str">
            <v>P</v>
          </cell>
          <cell r="D1190" t="str">
            <v>- VAL &gt; 8.000.000</v>
          </cell>
          <cell r="E1190" t="str">
            <v>U</v>
          </cell>
          <cell r="F1190">
            <v>0.03</v>
          </cell>
          <cell r="G1190">
            <v>273205.45</v>
          </cell>
          <cell r="H1190">
            <v>0</v>
          </cell>
          <cell r="I1190">
            <v>30356.15</v>
          </cell>
          <cell r="J1190">
            <v>0</v>
          </cell>
          <cell r="K1190">
            <v>1207151.6200000001</v>
          </cell>
          <cell r="L1190" t="str">
            <v>301</v>
          </cell>
        </row>
        <row r="1191">
          <cell r="A1191" t="str">
            <v>2812.2.</v>
          </cell>
          <cell r="B1191" t="str">
            <v>2812.2.301</v>
          </cell>
          <cell r="C1191" t="str">
            <v>P</v>
          </cell>
          <cell r="D1191" t="str">
            <v>- VAL &lt; 5.000.000</v>
          </cell>
          <cell r="E1191" t="str">
            <v>U</v>
          </cell>
          <cell r="F1191">
            <v>0</v>
          </cell>
          <cell r="G1191">
            <v>0.01</v>
          </cell>
          <cell r="H1191">
            <v>0</v>
          </cell>
          <cell r="I1191">
            <v>0</v>
          </cell>
          <cell r="J1191">
            <v>0</v>
          </cell>
          <cell r="K1191">
            <v>339.14</v>
          </cell>
          <cell r="L1191" t="str">
            <v>301</v>
          </cell>
        </row>
        <row r="1192">
          <cell r="A1192" t="str">
            <v>2813.1.</v>
          </cell>
          <cell r="B1192" t="str">
            <v>2813.1.301</v>
          </cell>
          <cell r="C1192" t="str">
            <v>P</v>
          </cell>
          <cell r="D1192" t="str">
            <v>- VAL &gt; 8.000.000</v>
          </cell>
          <cell r="E1192" t="str">
            <v>U</v>
          </cell>
          <cell r="F1192">
            <v>0.02</v>
          </cell>
          <cell r="G1192">
            <v>1708552.96</v>
          </cell>
          <cell r="H1192">
            <v>0</v>
          </cell>
          <cell r="I1192">
            <v>180315.74</v>
          </cell>
          <cell r="J1192">
            <v>0</v>
          </cell>
          <cell r="K1192">
            <v>6516044.6299999999</v>
          </cell>
          <cell r="L1192" t="str">
            <v>301</v>
          </cell>
        </row>
        <row r="1193">
          <cell r="A1193" t="str">
            <v>2813.3.</v>
          </cell>
          <cell r="B1193" t="str">
            <v>2813.3.301</v>
          </cell>
          <cell r="C1193" t="str">
            <v>P</v>
          </cell>
          <cell r="D1193" t="str">
            <v>- VAL &gt; 5M &lt; 8M</v>
          </cell>
          <cell r="E1193" t="str">
            <v>U</v>
          </cell>
          <cell r="F1193">
            <v>4067.76</v>
          </cell>
          <cell r="G1193">
            <v>5930.47</v>
          </cell>
          <cell r="H1193">
            <v>0</v>
          </cell>
          <cell r="I1193">
            <v>658.93</v>
          </cell>
          <cell r="J1193">
            <v>0</v>
          </cell>
          <cell r="K1193">
            <v>32339.08</v>
          </cell>
          <cell r="L1193" t="str">
            <v>301</v>
          </cell>
        </row>
        <row r="1194">
          <cell r="A1194" t="str">
            <v>2814.1.</v>
          </cell>
          <cell r="B1194" t="str">
            <v>2814.1.301</v>
          </cell>
          <cell r="C1194" t="str">
            <v>P</v>
          </cell>
          <cell r="D1194" t="str">
            <v>- VAL &gt; 8.000.000</v>
          </cell>
          <cell r="E1194" t="str">
            <v>U</v>
          </cell>
          <cell r="F1194">
            <v>19024.64</v>
          </cell>
          <cell r="G1194">
            <v>65019.83</v>
          </cell>
          <cell r="H1194">
            <v>0</v>
          </cell>
          <cell r="I1194">
            <v>7224.41</v>
          </cell>
          <cell r="J1194">
            <v>0</v>
          </cell>
          <cell r="K1194">
            <v>306788.98</v>
          </cell>
          <cell r="L1194" t="str">
            <v>301</v>
          </cell>
        </row>
        <row r="1195">
          <cell r="A1195" t="str">
            <v>2814.3.</v>
          </cell>
          <cell r="B1195" t="str">
            <v>2814.3.301</v>
          </cell>
          <cell r="C1195" t="str">
            <v>P</v>
          </cell>
          <cell r="D1195" t="str">
            <v>- VAL &gt; 5M &lt; 8M</v>
          </cell>
          <cell r="E1195" t="str">
            <v>U</v>
          </cell>
          <cell r="F1195">
            <v>1198.8900000000001</v>
          </cell>
          <cell r="G1195">
            <v>450.71</v>
          </cell>
          <cell r="H1195">
            <v>0</v>
          </cell>
          <cell r="I1195">
            <v>50.07</v>
          </cell>
          <cell r="J1195">
            <v>0</v>
          </cell>
          <cell r="K1195">
            <v>4175.42</v>
          </cell>
          <cell r="L1195" t="str">
            <v>301</v>
          </cell>
        </row>
        <row r="1196">
          <cell r="A1196" t="str">
            <v>3022.</v>
          </cell>
          <cell r="B1196" t="str">
            <v>3022.301</v>
          </cell>
          <cell r="C1196" t="str">
            <v>A</v>
          </cell>
          <cell r="D1196" t="str">
            <v>- Combustibili</v>
          </cell>
          <cell r="E1196" t="str">
            <v>D</v>
          </cell>
          <cell r="F1196">
            <v>14485.94</v>
          </cell>
          <cell r="G1196">
            <v>14691.17</v>
          </cell>
          <cell r="H1196">
            <v>2867.85</v>
          </cell>
          <cell r="I1196">
            <v>2782.26</v>
          </cell>
          <cell r="J1196">
            <v>1440.42</v>
          </cell>
          <cell r="K1196">
            <v>0</v>
          </cell>
          <cell r="L1196" t="str">
            <v>301</v>
          </cell>
        </row>
        <row r="1197">
          <cell r="A1197" t="str">
            <v>3024.</v>
          </cell>
          <cell r="B1197" t="str">
            <v>3024.301</v>
          </cell>
          <cell r="C1197" t="str">
            <v>A</v>
          </cell>
          <cell r="D1197" t="str">
            <v>Piese de schimb</v>
          </cell>
          <cell r="E1197" t="str">
            <v>U</v>
          </cell>
          <cell r="F1197">
            <v>110828.17</v>
          </cell>
          <cell r="G1197">
            <v>33342.86</v>
          </cell>
          <cell r="H1197">
            <v>0</v>
          </cell>
          <cell r="I1197">
            <v>43.44</v>
          </cell>
          <cell r="J1197">
            <v>2427.73</v>
          </cell>
          <cell r="K1197">
            <v>0</v>
          </cell>
          <cell r="L1197" t="str">
            <v>301</v>
          </cell>
        </row>
        <row r="1198">
          <cell r="A1198" t="str">
            <v>3028.1.</v>
          </cell>
          <cell r="B1198" t="str">
            <v>3028.1.301</v>
          </cell>
          <cell r="C1198" t="str">
            <v>A</v>
          </cell>
          <cell r="D1198" t="str">
            <v>- Alte materiale</v>
          </cell>
          <cell r="E1198" t="str">
            <v>U</v>
          </cell>
          <cell r="F1198">
            <v>51675.63</v>
          </cell>
          <cell r="G1198">
            <v>45865.59</v>
          </cell>
          <cell r="H1198">
            <v>17099.98</v>
          </cell>
          <cell r="I1198">
            <v>11310.93</v>
          </cell>
          <cell r="J1198">
            <v>26486.62</v>
          </cell>
          <cell r="K1198">
            <v>0</v>
          </cell>
          <cell r="L1198" t="str">
            <v>301</v>
          </cell>
        </row>
        <row r="1199">
          <cell r="A1199" t="str">
            <v>3028.3.1.</v>
          </cell>
          <cell r="B1199" t="str">
            <v>3028.3.1.301</v>
          </cell>
          <cell r="C1199" t="str">
            <v>A</v>
          </cell>
          <cell r="D1199" t="str">
            <v>- mat. protocol</v>
          </cell>
          <cell r="E1199" t="str">
            <v>U</v>
          </cell>
          <cell r="F1199">
            <v>1789.55</v>
          </cell>
          <cell r="G1199">
            <v>1789.55</v>
          </cell>
          <cell r="H1199">
            <v>198.64</v>
          </cell>
          <cell r="I1199">
            <v>198.64</v>
          </cell>
          <cell r="J1199">
            <v>0</v>
          </cell>
          <cell r="K1199">
            <v>0</v>
          </cell>
          <cell r="L1199" t="str">
            <v>301</v>
          </cell>
        </row>
        <row r="1200">
          <cell r="A1200" t="str">
            <v>303.1.</v>
          </cell>
          <cell r="B1200" t="str">
            <v>303.1.301</v>
          </cell>
          <cell r="C1200" t="str">
            <v>A</v>
          </cell>
          <cell r="D1200" t="str">
            <v>Ob de inventar</v>
          </cell>
          <cell r="E1200" t="str">
            <v>D</v>
          </cell>
          <cell r="F1200">
            <v>16451.66</v>
          </cell>
          <cell r="G1200">
            <v>11480.64</v>
          </cell>
          <cell r="H1200">
            <v>9871.51</v>
          </cell>
          <cell r="I1200">
            <v>3608.88</v>
          </cell>
          <cell r="J1200">
            <v>276851.58</v>
          </cell>
          <cell r="K1200">
            <v>0</v>
          </cell>
          <cell r="L1200" t="str">
            <v>301</v>
          </cell>
        </row>
        <row r="1201">
          <cell r="A1201" t="str">
            <v>303.3.</v>
          </cell>
          <cell r="B1201" t="str">
            <v>303.3.301</v>
          </cell>
          <cell r="C1201" t="str">
            <v>P</v>
          </cell>
          <cell r="D1201" t="str">
            <v>UZURA OB.INVENTAR</v>
          </cell>
          <cell r="E1201" t="str">
            <v>U</v>
          </cell>
          <cell r="F1201">
            <v>6295.92</v>
          </cell>
          <cell r="G1201">
            <v>10451.73</v>
          </cell>
          <cell r="H1201">
            <v>0</v>
          </cell>
          <cell r="I1201">
            <v>3608.88</v>
          </cell>
          <cell r="J1201">
            <v>0</v>
          </cell>
          <cell r="K1201">
            <v>269803.59000000003</v>
          </cell>
          <cell r="L1201" t="str">
            <v>301</v>
          </cell>
        </row>
        <row r="1202">
          <cell r="A1202" t="str">
            <v>401.1.</v>
          </cell>
          <cell r="B1202" t="str">
            <v>401.1.301</v>
          </cell>
          <cell r="C1202" t="str">
            <v>P</v>
          </cell>
          <cell r="D1202" t="str">
            <v>- interni</v>
          </cell>
          <cell r="E1202" t="str">
            <v>U</v>
          </cell>
          <cell r="F1202">
            <v>1143522.53</v>
          </cell>
          <cell r="G1202">
            <v>1171925.03</v>
          </cell>
          <cell r="H1202">
            <v>158574.79999999999</v>
          </cell>
          <cell r="I1202">
            <v>105567.03999999999</v>
          </cell>
          <cell r="J1202">
            <v>0</v>
          </cell>
          <cell r="K1202">
            <v>24991.18</v>
          </cell>
          <cell r="L1202" t="str">
            <v>301</v>
          </cell>
        </row>
        <row r="1203">
          <cell r="A1203" t="str">
            <v>404.1.</v>
          </cell>
          <cell r="B1203" t="str">
            <v>404.1.301</v>
          </cell>
          <cell r="C1203" t="str">
            <v>P</v>
          </cell>
          <cell r="D1203" t="str">
            <v>- in lei</v>
          </cell>
          <cell r="E1203" t="str">
            <v>U</v>
          </cell>
          <cell r="F1203">
            <v>13196.65</v>
          </cell>
          <cell r="G1203">
            <v>13196.65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 t="str">
            <v>301</v>
          </cell>
        </row>
        <row r="1204">
          <cell r="A1204" t="str">
            <v>408.</v>
          </cell>
          <cell r="B1204" t="str">
            <v>408.301</v>
          </cell>
          <cell r="C1204" t="str">
            <v>P</v>
          </cell>
          <cell r="D1204" t="str">
            <v>FURNIZ. FACT.NESOSIT</v>
          </cell>
          <cell r="E1204" t="str">
            <v>U</v>
          </cell>
          <cell r="F1204">
            <v>48823.7</v>
          </cell>
          <cell r="G1204">
            <v>6817.64</v>
          </cell>
          <cell r="H1204">
            <v>5386.32</v>
          </cell>
          <cell r="I1204">
            <v>930.84</v>
          </cell>
          <cell r="J1204">
            <v>0</v>
          </cell>
          <cell r="K1204">
            <v>47392.38</v>
          </cell>
          <cell r="L1204" t="str">
            <v>301</v>
          </cell>
        </row>
        <row r="1205">
          <cell r="A1205" t="str">
            <v>4092.</v>
          </cell>
          <cell r="B1205" t="str">
            <v>4092.301</v>
          </cell>
          <cell r="C1205" t="str">
            <v>A</v>
          </cell>
          <cell r="D1205" t="str">
            <v>- Avansuri pt.serv.</v>
          </cell>
          <cell r="E1205" t="str">
            <v>U</v>
          </cell>
          <cell r="F1205">
            <v>15677.67</v>
          </cell>
          <cell r="G1205">
            <v>16721.060000000001</v>
          </cell>
          <cell r="H1205">
            <v>1801.6</v>
          </cell>
          <cell r="I1205">
            <v>1801.6</v>
          </cell>
          <cell r="J1205">
            <v>1043.3900000000001</v>
          </cell>
          <cell r="K1205">
            <v>0</v>
          </cell>
          <cell r="L1205" t="str">
            <v>301</v>
          </cell>
        </row>
        <row r="1206">
          <cell r="A1206" t="str">
            <v>421.1.</v>
          </cell>
          <cell r="B1206" t="str">
            <v>421.1.301</v>
          </cell>
          <cell r="C1206" t="str">
            <v>P</v>
          </cell>
          <cell r="D1206" t="str">
            <v>SALARII</v>
          </cell>
          <cell r="E1206" t="str">
            <v>U</v>
          </cell>
          <cell r="F1206">
            <v>3432867.55</v>
          </cell>
          <cell r="G1206">
            <v>3408627.16</v>
          </cell>
          <cell r="H1206">
            <v>336898</v>
          </cell>
          <cell r="I1206">
            <v>337332</v>
          </cell>
          <cell r="J1206">
            <v>0</v>
          </cell>
          <cell r="K1206">
            <v>128216.39</v>
          </cell>
          <cell r="L1206" t="str">
            <v>301</v>
          </cell>
        </row>
        <row r="1207">
          <cell r="A1207" t="str">
            <v>423.</v>
          </cell>
          <cell r="B1207" t="str">
            <v>423.301</v>
          </cell>
          <cell r="C1207" t="str">
            <v>P</v>
          </cell>
          <cell r="D1207" t="str">
            <v>AJUTOARE DATORATE</v>
          </cell>
          <cell r="E1207" t="str">
            <v>U</v>
          </cell>
          <cell r="F1207">
            <v>2107.1999999999998</v>
          </cell>
          <cell r="G1207">
            <v>2107.1999999999998</v>
          </cell>
          <cell r="H1207">
            <v>0</v>
          </cell>
          <cell r="I1207">
            <v>211</v>
          </cell>
          <cell r="J1207">
            <v>0</v>
          </cell>
          <cell r="K1207">
            <v>0</v>
          </cell>
          <cell r="L1207" t="str">
            <v>301</v>
          </cell>
        </row>
        <row r="1208">
          <cell r="A1208" t="str">
            <v>425.</v>
          </cell>
          <cell r="B1208" t="str">
            <v>425.301</v>
          </cell>
          <cell r="C1208" t="str">
            <v>A</v>
          </cell>
          <cell r="D1208" t="str">
            <v>AVANSURI ACORDATE</v>
          </cell>
          <cell r="E1208" t="str">
            <v>U</v>
          </cell>
          <cell r="F1208">
            <v>1445205.2</v>
          </cell>
          <cell r="G1208">
            <v>1465205.2</v>
          </cell>
          <cell r="H1208">
            <v>113066</v>
          </cell>
          <cell r="I1208">
            <v>120166</v>
          </cell>
          <cell r="J1208">
            <v>27100</v>
          </cell>
          <cell r="K1208">
            <v>0</v>
          </cell>
          <cell r="L1208" t="str">
            <v>301</v>
          </cell>
        </row>
        <row r="1209">
          <cell r="A1209" t="str">
            <v>426.</v>
          </cell>
          <cell r="B1209" t="str">
            <v>426.301</v>
          </cell>
          <cell r="C1209" t="str">
            <v>P</v>
          </cell>
          <cell r="D1209" t="str">
            <v>SALARII NERIDICATE</v>
          </cell>
          <cell r="E1209" t="str">
            <v>U</v>
          </cell>
          <cell r="F1209">
            <v>1420</v>
          </cell>
          <cell r="G1209">
            <v>142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 t="str">
            <v>301</v>
          </cell>
        </row>
        <row r="1210">
          <cell r="A1210" t="str">
            <v>427.1.</v>
          </cell>
          <cell r="B1210" t="str">
            <v>427.1.301</v>
          </cell>
          <cell r="C1210" t="str">
            <v>P</v>
          </cell>
          <cell r="D1210" t="str">
            <v>- Rate, chirii</v>
          </cell>
          <cell r="E1210" t="str">
            <v>U</v>
          </cell>
          <cell r="F1210">
            <v>129737.35</v>
          </cell>
          <cell r="G1210">
            <v>135045.35</v>
          </cell>
          <cell r="H1210">
            <v>17043</v>
          </cell>
          <cell r="I1210">
            <v>15620</v>
          </cell>
          <cell r="J1210">
            <v>0</v>
          </cell>
          <cell r="K1210">
            <v>11735</v>
          </cell>
          <cell r="L1210" t="str">
            <v>301</v>
          </cell>
        </row>
        <row r="1211">
          <cell r="A1211" t="str">
            <v>4281.1.</v>
          </cell>
          <cell r="B1211" t="str">
            <v>4281.1.301</v>
          </cell>
          <cell r="C1211" t="str">
            <v>B</v>
          </cell>
          <cell r="D1211" t="str">
            <v>- Garantii mater.</v>
          </cell>
          <cell r="E1211" t="str">
            <v>U</v>
          </cell>
          <cell r="F1211">
            <v>3681.5</v>
          </cell>
          <cell r="G1211">
            <v>211.02</v>
          </cell>
          <cell r="H1211">
            <v>0</v>
          </cell>
          <cell r="I1211">
            <v>314</v>
          </cell>
          <cell r="J1211">
            <v>0</v>
          </cell>
          <cell r="K1211">
            <v>45175.42</v>
          </cell>
          <cell r="L1211" t="str">
            <v>301</v>
          </cell>
        </row>
        <row r="1212">
          <cell r="A1212" t="str">
            <v>4281.3.</v>
          </cell>
          <cell r="B1212" t="str">
            <v>4281.3.301</v>
          </cell>
          <cell r="C1212" t="str">
            <v>B</v>
          </cell>
          <cell r="D1212" t="str">
            <v>BILETE FREE</v>
          </cell>
          <cell r="E1212" t="str">
            <v>U</v>
          </cell>
          <cell r="F1212">
            <v>66421.08</v>
          </cell>
          <cell r="G1212">
            <v>66421.08</v>
          </cell>
          <cell r="H1212">
            <v>1571</v>
          </cell>
          <cell r="I1212">
            <v>1571</v>
          </cell>
          <cell r="J1212">
            <v>0</v>
          </cell>
          <cell r="K1212">
            <v>0</v>
          </cell>
          <cell r="L1212" t="str">
            <v>301</v>
          </cell>
        </row>
        <row r="1213">
          <cell r="A1213" t="str">
            <v>4281.6.</v>
          </cell>
          <cell r="B1213" t="str">
            <v>4281.6.301</v>
          </cell>
          <cell r="C1213" t="str">
            <v>B</v>
          </cell>
          <cell r="D1213" t="str">
            <v>COTIZATII SINDICAT</v>
          </cell>
          <cell r="E1213" t="str">
            <v>U</v>
          </cell>
          <cell r="F1213">
            <v>17427.89</v>
          </cell>
          <cell r="G1213">
            <v>17573.09</v>
          </cell>
          <cell r="H1213">
            <v>1966</v>
          </cell>
          <cell r="I1213">
            <v>1975</v>
          </cell>
          <cell r="J1213">
            <v>0</v>
          </cell>
          <cell r="K1213">
            <v>1820.8</v>
          </cell>
          <cell r="L1213" t="str">
            <v>301</v>
          </cell>
        </row>
        <row r="1214">
          <cell r="A1214" t="str">
            <v>4281.7.</v>
          </cell>
          <cell r="B1214" t="str">
            <v>4281.7.301</v>
          </cell>
          <cell r="C1214" t="str">
            <v>B</v>
          </cell>
          <cell r="D1214" t="str">
            <v>ALTE DATORII</v>
          </cell>
          <cell r="E1214" t="str">
            <v>U</v>
          </cell>
          <cell r="F1214">
            <v>1800</v>
          </cell>
          <cell r="G1214">
            <v>180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 t="str">
            <v>301</v>
          </cell>
        </row>
        <row r="1215">
          <cell r="A1215" t="str">
            <v>4282.2.1.</v>
          </cell>
          <cell r="B1215" t="str">
            <v>4282.2.1.301</v>
          </cell>
          <cell r="C1215" t="str">
            <v>B</v>
          </cell>
          <cell r="D1215" t="str">
            <v>TRANSPORT PERSONAL</v>
          </cell>
          <cell r="E1215" t="str">
            <v>U</v>
          </cell>
          <cell r="F1215">
            <v>10.5</v>
          </cell>
          <cell r="G1215">
            <v>10.5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 t="str">
            <v>301</v>
          </cell>
        </row>
        <row r="1216">
          <cell r="A1216" t="str">
            <v>4282.7.</v>
          </cell>
          <cell r="B1216" t="str">
            <v>4282.7.301</v>
          </cell>
          <cell r="C1216" t="str">
            <v>B</v>
          </cell>
          <cell r="D1216" t="str">
            <v>ALTE CREANTE</v>
          </cell>
          <cell r="E1216" t="str">
            <v>U</v>
          </cell>
          <cell r="F1216">
            <v>530.89</v>
          </cell>
          <cell r="G1216">
            <v>529.99</v>
          </cell>
          <cell r="H1216">
            <v>809.95</v>
          </cell>
          <cell r="I1216">
            <v>809.95</v>
          </cell>
          <cell r="J1216">
            <v>0</v>
          </cell>
          <cell r="K1216">
            <v>0.9</v>
          </cell>
          <cell r="L1216" t="str">
            <v>301</v>
          </cell>
        </row>
        <row r="1217">
          <cell r="A1217" t="str">
            <v>4311.1.1.</v>
          </cell>
          <cell r="B1217" t="str">
            <v>4311.1.1.301</v>
          </cell>
          <cell r="C1217" t="str">
            <v>P</v>
          </cell>
          <cell r="D1217" t="str">
            <v>- Pt. salariati</v>
          </cell>
          <cell r="E1217" t="str">
            <v>U</v>
          </cell>
          <cell r="F1217">
            <v>684004.46</v>
          </cell>
          <cell r="G1217">
            <v>696427.47</v>
          </cell>
          <cell r="H1217">
            <v>78756</v>
          </cell>
          <cell r="I1217">
            <v>77564</v>
          </cell>
          <cell r="J1217">
            <v>0</v>
          </cell>
          <cell r="K1217">
            <v>66077.990000000005</v>
          </cell>
          <cell r="L1217" t="str">
            <v>301</v>
          </cell>
        </row>
        <row r="1218">
          <cell r="A1218" t="str">
            <v>4311.2.</v>
          </cell>
          <cell r="B1218" t="str">
            <v>4311.2.301</v>
          </cell>
          <cell r="C1218" t="str">
            <v>P</v>
          </cell>
          <cell r="D1218" t="str">
            <v>- Contrib.U la 0.5%</v>
          </cell>
          <cell r="E1218" t="str">
            <v>U</v>
          </cell>
          <cell r="F1218">
            <v>63571.35</v>
          </cell>
          <cell r="G1218">
            <v>66935.399999999994</v>
          </cell>
          <cell r="H1218">
            <v>6627</v>
          </cell>
          <cell r="I1218">
            <v>6594</v>
          </cell>
          <cell r="J1218">
            <v>0</v>
          </cell>
          <cell r="K1218">
            <v>3262.95</v>
          </cell>
          <cell r="L1218" t="str">
            <v>301</v>
          </cell>
        </row>
        <row r="1219">
          <cell r="A1219" t="str">
            <v>4311.3.</v>
          </cell>
          <cell r="B1219" t="str">
            <v>4311.3.301</v>
          </cell>
          <cell r="C1219" t="str">
            <v>P</v>
          </cell>
          <cell r="D1219" t="str">
            <v>CAS RECALCULAT</v>
          </cell>
          <cell r="E1219" t="str">
            <v>U</v>
          </cell>
          <cell r="F1219">
            <v>31840.17</v>
          </cell>
          <cell r="G1219">
            <v>31840.17</v>
          </cell>
          <cell r="H1219">
            <v>5498</v>
          </cell>
          <cell r="I1219">
            <v>5498</v>
          </cell>
          <cell r="J1219">
            <v>0</v>
          </cell>
          <cell r="K1219">
            <v>0</v>
          </cell>
          <cell r="L1219" t="str">
            <v>301</v>
          </cell>
        </row>
        <row r="1220">
          <cell r="A1220" t="str">
            <v>4312.1.</v>
          </cell>
          <cell r="B1220" t="str">
            <v>4312.1.301</v>
          </cell>
          <cell r="C1220" t="str">
            <v>P</v>
          </cell>
          <cell r="D1220" t="str">
            <v>CIAS 11,67%</v>
          </cell>
          <cell r="E1220" t="str">
            <v>U</v>
          </cell>
          <cell r="F1220">
            <v>226711.97</v>
          </cell>
          <cell r="G1220">
            <v>224586.7</v>
          </cell>
          <cell r="H1220">
            <v>24292</v>
          </cell>
          <cell r="I1220">
            <v>24089</v>
          </cell>
          <cell r="J1220">
            <v>0</v>
          </cell>
          <cell r="K1220">
            <v>26417.27</v>
          </cell>
          <cell r="L1220" t="str">
            <v>301</v>
          </cell>
        </row>
        <row r="1221">
          <cell r="A1221" t="str">
            <v>4313.</v>
          </cell>
          <cell r="B1221" t="str">
            <v>4313.301</v>
          </cell>
          <cell r="C1221" t="str">
            <v>P</v>
          </cell>
          <cell r="D1221" t="str">
            <v>- FASS 7%</v>
          </cell>
          <cell r="E1221" t="str">
            <v>U</v>
          </cell>
          <cell r="F1221">
            <v>260726.37</v>
          </cell>
          <cell r="G1221">
            <v>241384.08</v>
          </cell>
          <cell r="H1221">
            <v>26339</v>
          </cell>
          <cell r="I1221">
            <v>24519</v>
          </cell>
          <cell r="J1221">
            <v>0</v>
          </cell>
          <cell r="K1221">
            <v>45681.29</v>
          </cell>
          <cell r="L1221" t="str">
            <v>301</v>
          </cell>
        </row>
        <row r="1222">
          <cell r="A1222" t="str">
            <v>4314.1.</v>
          </cell>
          <cell r="B1222" t="str">
            <v>4314.1.301</v>
          </cell>
          <cell r="C1222" t="str">
            <v>P</v>
          </cell>
          <cell r="D1222" t="str">
            <v>FASS 7%</v>
          </cell>
          <cell r="E1222" t="str">
            <v>U</v>
          </cell>
          <cell r="F1222">
            <v>241008.91</v>
          </cell>
          <cell r="G1222">
            <v>222992.57</v>
          </cell>
          <cell r="H1222">
            <v>24402</v>
          </cell>
          <cell r="I1222">
            <v>22563</v>
          </cell>
          <cell r="J1222">
            <v>0</v>
          </cell>
          <cell r="K1222">
            <v>42418.34</v>
          </cell>
          <cell r="L1222" t="str">
            <v>301</v>
          </cell>
        </row>
        <row r="1223">
          <cell r="A1223" t="str">
            <v>4314.2.</v>
          </cell>
          <cell r="B1223" t="str">
            <v>4314.2.301</v>
          </cell>
          <cell r="C1223" t="str">
            <v>P</v>
          </cell>
          <cell r="D1223" t="str">
            <v>CASS 7% CM DIN CAS</v>
          </cell>
          <cell r="E1223" t="str">
            <v>U</v>
          </cell>
          <cell r="F1223">
            <v>211.39</v>
          </cell>
          <cell r="G1223">
            <v>218.39</v>
          </cell>
          <cell r="H1223">
            <v>7</v>
          </cell>
          <cell r="I1223">
            <v>44</v>
          </cell>
          <cell r="J1223">
            <v>0</v>
          </cell>
          <cell r="K1223">
            <v>0</v>
          </cell>
          <cell r="L1223" t="str">
            <v>301</v>
          </cell>
        </row>
        <row r="1224">
          <cell r="A1224" t="str">
            <v>4371.1.</v>
          </cell>
          <cell r="B1224" t="str">
            <v>4371.1.301</v>
          </cell>
          <cell r="C1224" t="str">
            <v>P</v>
          </cell>
          <cell r="D1224" t="str">
            <v>- CONTRIB.PT.SAL.</v>
          </cell>
          <cell r="E1224" t="str">
            <v>U</v>
          </cell>
          <cell r="F1224">
            <v>111738.3</v>
          </cell>
          <cell r="G1224">
            <v>102256.6</v>
          </cell>
          <cell r="H1224">
            <v>10096</v>
          </cell>
          <cell r="I1224">
            <v>10121</v>
          </cell>
          <cell r="J1224">
            <v>0</v>
          </cell>
          <cell r="K1224">
            <v>19577.7</v>
          </cell>
          <cell r="L1224" t="str">
            <v>301</v>
          </cell>
        </row>
        <row r="1225">
          <cell r="A1225" t="str">
            <v>4372.1.</v>
          </cell>
          <cell r="B1225" t="str">
            <v>4372.1.301</v>
          </cell>
          <cell r="C1225" t="str">
            <v>P</v>
          </cell>
          <cell r="D1225" t="str">
            <v>- CONTRIB.DAT.SAL.</v>
          </cell>
          <cell r="E1225" t="str">
            <v>U</v>
          </cell>
          <cell r="F1225">
            <v>20448.55</v>
          </cell>
          <cell r="G1225">
            <v>20569.53</v>
          </cell>
          <cell r="H1225">
            <v>2294</v>
          </cell>
          <cell r="I1225">
            <v>2294</v>
          </cell>
          <cell r="J1225">
            <v>0</v>
          </cell>
          <cell r="K1225">
            <v>2173.02</v>
          </cell>
          <cell r="L1225" t="str">
            <v>301</v>
          </cell>
        </row>
        <row r="1226">
          <cell r="A1226" t="str">
            <v>4424.2.</v>
          </cell>
          <cell r="B1226" t="str">
            <v>4424.2.301</v>
          </cell>
          <cell r="C1226" t="str">
            <v>A</v>
          </cell>
          <cell r="D1226" t="str">
            <v>NESOLICITAT LA RAMB.</v>
          </cell>
          <cell r="E1226" t="str">
            <v>U</v>
          </cell>
          <cell r="F1226">
            <v>15804.57</v>
          </cell>
          <cell r="G1226">
            <v>15804.57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 t="str">
            <v>301</v>
          </cell>
        </row>
        <row r="1227">
          <cell r="A1227" t="str">
            <v>4424.3.</v>
          </cell>
          <cell r="B1227" t="str">
            <v>4424.3.301</v>
          </cell>
          <cell r="C1227" t="str">
            <v>A</v>
          </cell>
          <cell r="D1227" t="str">
            <v>CU CERERE DE RAMB.</v>
          </cell>
          <cell r="E1227" t="str">
            <v>U</v>
          </cell>
          <cell r="F1227">
            <v>173490.19</v>
          </cell>
          <cell r="G1227">
            <v>173490.19</v>
          </cell>
          <cell r="H1227">
            <v>15755.8</v>
          </cell>
          <cell r="I1227">
            <v>15755.8</v>
          </cell>
          <cell r="J1227">
            <v>0</v>
          </cell>
          <cell r="K1227">
            <v>0</v>
          </cell>
          <cell r="L1227" t="str">
            <v>301</v>
          </cell>
        </row>
        <row r="1228">
          <cell r="A1228" t="str">
            <v>4426.1.</v>
          </cell>
          <cell r="B1228" t="str">
            <v>4426.1.301</v>
          </cell>
          <cell r="C1228" t="str">
            <v>A</v>
          </cell>
          <cell r="D1228" t="str">
            <v>- normala</v>
          </cell>
          <cell r="E1228" t="str">
            <v>U</v>
          </cell>
          <cell r="F1228">
            <v>173601.8</v>
          </cell>
          <cell r="G1228">
            <v>173601.8</v>
          </cell>
          <cell r="H1228">
            <v>15759.8</v>
          </cell>
          <cell r="I1228">
            <v>15759.8</v>
          </cell>
          <cell r="J1228">
            <v>0</v>
          </cell>
          <cell r="K1228">
            <v>0</v>
          </cell>
          <cell r="L1228" t="str">
            <v>301</v>
          </cell>
        </row>
        <row r="1229">
          <cell r="A1229" t="str">
            <v>4427.4.</v>
          </cell>
          <cell r="B1229" t="str">
            <v>4427.4.301</v>
          </cell>
          <cell r="C1229" t="str">
            <v>P</v>
          </cell>
          <cell r="D1229" t="str">
            <v>- Subunitati</v>
          </cell>
          <cell r="E1229" t="str">
            <v>U</v>
          </cell>
          <cell r="F1229">
            <v>111.61</v>
          </cell>
          <cell r="G1229">
            <v>111.61</v>
          </cell>
          <cell r="H1229">
            <v>4</v>
          </cell>
          <cell r="I1229">
            <v>4</v>
          </cell>
          <cell r="J1229">
            <v>0</v>
          </cell>
          <cell r="K1229">
            <v>0</v>
          </cell>
          <cell r="L1229" t="str">
            <v>301</v>
          </cell>
        </row>
        <row r="1230">
          <cell r="A1230" t="str">
            <v>4428.2.</v>
          </cell>
          <cell r="B1230" t="str">
            <v>4428.2.301</v>
          </cell>
          <cell r="C1230" t="str">
            <v>B</v>
          </cell>
          <cell r="D1230" t="str">
            <v>- Subunitati</v>
          </cell>
          <cell r="E1230" t="str">
            <v>U</v>
          </cell>
          <cell r="F1230">
            <v>0</v>
          </cell>
          <cell r="G1230">
            <v>7068.48</v>
          </cell>
          <cell r="H1230">
            <v>0</v>
          </cell>
          <cell r="I1230">
            <v>0</v>
          </cell>
          <cell r="J1230">
            <v>7068.48</v>
          </cell>
          <cell r="K1230">
            <v>0</v>
          </cell>
          <cell r="L1230" t="str">
            <v>301</v>
          </cell>
        </row>
        <row r="1231">
          <cell r="A1231" t="str">
            <v>444.1.</v>
          </cell>
          <cell r="B1231" t="str">
            <v>444.1.301</v>
          </cell>
          <cell r="C1231" t="str">
            <v>P</v>
          </cell>
          <cell r="D1231" t="str">
            <v>- Impozit normal</v>
          </cell>
          <cell r="E1231" t="str">
            <v>U</v>
          </cell>
          <cell r="F1231">
            <v>623133.23</v>
          </cell>
          <cell r="G1231">
            <v>459683.43</v>
          </cell>
          <cell r="H1231">
            <v>51323</v>
          </cell>
          <cell r="I1231">
            <v>47447</v>
          </cell>
          <cell r="J1231">
            <v>0</v>
          </cell>
          <cell r="K1231">
            <v>214772.8</v>
          </cell>
          <cell r="L1231" t="str">
            <v>301</v>
          </cell>
        </row>
        <row r="1232">
          <cell r="A1232" t="str">
            <v>446.1.</v>
          </cell>
          <cell r="B1232" t="str">
            <v>446.1.301</v>
          </cell>
          <cell r="C1232" t="str">
            <v>P</v>
          </cell>
          <cell r="D1232" t="str">
            <v>- Impozit cladiri</v>
          </cell>
          <cell r="E1232" t="str">
            <v>U</v>
          </cell>
          <cell r="F1232">
            <v>12764.65</v>
          </cell>
          <cell r="G1232">
            <v>12764.65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 t="str">
            <v>301</v>
          </cell>
        </row>
        <row r="1233">
          <cell r="A1233" t="str">
            <v>446.2.</v>
          </cell>
          <cell r="B1233" t="str">
            <v>446.2.301</v>
          </cell>
          <cell r="C1233" t="str">
            <v>P</v>
          </cell>
          <cell r="D1233" t="str">
            <v>- Impozit teren</v>
          </cell>
          <cell r="E1233" t="str">
            <v>U</v>
          </cell>
          <cell r="F1233">
            <v>3248.8</v>
          </cell>
          <cell r="G1233">
            <v>3248.8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 t="str">
            <v>301</v>
          </cell>
        </row>
        <row r="1234">
          <cell r="A1234" t="str">
            <v>446.7.</v>
          </cell>
          <cell r="B1234" t="str">
            <v>446.7.301</v>
          </cell>
          <cell r="C1234" t="str">
            <v>P</v>
          </cell>
          <cell r="D1234" t="str">
            <v>- Alte taxe</v>
          </cell>
          <cell r="E1234" t="str">
            <v>U</v>
          </cell>
          <cell r="F1234">
            <v>39.9</v>
          </cell>
          <cell r="G1234">
            <v>39.9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 t="str">
            <v>301</v>
          </cell>
        </row>
        <row r="1235">
          <cell r="A1235" t="str">
            <v>461.</v>
          </cell>
          <cell r="B1235" t="str">
            <v>461.301</v>
          </cell>
          <cell r="C1235" t="str">
            <v>A</v>
          </cell>
          <cell r="D1235" t="str">
            <v>DEBITORI DIVERSI</v>
          </cell>
          <cell r="E1235" t="str">
            <v>D</v>
          </cell>
          <cell r="F1235">
            <v>4928.43</v>
          </cell>
          <cell r="G1235">
            <v>4928.43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 t="str">
            <v>301</v>
          </cell>
        </row>
        <row r="1236">
          <cell r="A1236" t="str">
            <v>462.1.5.</v>
          </cell>
          <cell r="B1236" t="str">
            <v>462.1.5.301</v>
          </cell>
          <cell r="C1236" t="str">
            <v>P</v>
          </cell>
          <cell r="D1236" t="str">
            <v>- Alti creditori</v>
          </cell>
          <cell r="E1236" t="str">
            <v>D</v>
          </cell>
          <cell r="F1236">
            <v>15547.12</v>
          </cell>
          <cell r="G1236">
            <v>15547.12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 t="str">
            <v>301</v>
          </cell>
        </row>
        <row r="1237">
          <cell r="A1237" t="str">
            <v>471.2.1.</v>
          </cell>
          <cell r="B1237" t="str">
            <v>471.2.1.301</v>
          </cell>
          <cell r="C1237" t="str">
            <v>A</v>
          </cell>
          <cell r="D1237" t="str">
            <v>ABONAMENTE</v>
          </cell>
          <cell r="E1237" t="str">
            <v>U</v>
          </cell>
          <cell r="F1237">
            <v>0</v>
          </cell>
          <cell r="G1237">
            <v>165.14</v>
          </cell>
          <cell r="H1237">
            <v>0</v>
          </cell>
          <cell r="I1237">
            <v>0</v>
          </cell>
          <cell r="J1237">
            <v>165.14</v>
          </cell>
          <cell r="K1237">
            <v>0</v>
          </cell>
          <cell r="L1237" t="str">
            <v>301</v>
          </cell>
        </row>
        <row r="1238">
          <cell r="A1238" t="str">
            <v>471.2.4.</v>
          </cell>
          <cell r="B1238" t="str">
            <v>471.2.4.301</v>
          </cell>
          <cell r="C1238" t="str">
            <v>A</v>
          </cell>
          <cell r="D1238" t="str">
            <v>ALTE CHELTUIELI</v>
          </cell>
          <cell r="E1238" t="str">
            <v>U</v>
          </cell>
          <cell r="F1238">
            <v>30345.55</v>
          </cell>
          <cell r="G1238">
            <v>67295.63</v>
          </cell>
          <cell r="H1238">
            <v>0</v>
          </cell>
          <cell r="I1238">
            <v>1378.22</v>
          </cell>
          <cell r="J1238">
            <v>38328.300000000003</v>
          </cell>
          <cell r="K1238">
            <v>0</v>
          </cell>
          <cell r="L1238" t="str">
            <v>301</v>
          </cell>
        </row>
        <row r="1239">
          <cell r="A1239" t="str">
            <v>473.4.3.</v>
          </cell>
          <cell r="B1239" t="str">
            <v>473.4.3.301</v>
          </cell>
          <cell r="C1239" t="str">
            <v>B</v>
          </cell>
          <cell r="D1239" t="str">
            <v>Alte op.</v>
          </cell>
          <cell r="E1239" t="str">
            <v>U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2074.92</v>
          </cell>
          <cell r="K1239">
            <v>0</v>
          </cell>
          <cell r="L1239" t="str">
            <v>301</v>
          </cell>
        </row>
        <row r="1240">
          <cell r="A1240" t="str">
            <v>473.DENOMINARE.</v>
          </cell>
          <cell r="B1240" t="str">
            <v>473.DENOMINARE.301</v>
          </cell>
          <cell r="C1240" t="str">
            <v>B</v>
          </cell>
          <cell r="D1240" t="str">
            <v>DIF.DIN DENOMINARE</v>
          </cell>
          <cell r="E1240" t="str">
            <v>U</v>
          </cell>
          <cell r="F1240">
            <v>3.47</v>
          </cell>
          <cell r="G1240">
            <v>6.18</v>
          </cell>
          <cell r="H1240">
            <v>0</v>
          </cell>
          <cell r="I1240">
            <v>0</v>
          </cell>
          <cell r="J1240">
            <v>-0.03</v>
          </cell>
          <cell r="K1240">
            <v>0</v>
          </cell>
          <cell r="L1240" t="str">
            <v>301</v>
          </cell>
        </row>
        <row r="1241">
          <cell r="A1241" t="str">
            <v>481.01.CL.</v>
          </cell>
          <cell r="B1241" t="str">
            <v>481.01.CL.301</v>
          </cell>
          <cell r="C1241" t="str">
            <v>B</v>
          </cell>
          <cell r="D1241" t="str">
            <v>CLUJ</v>
          </cell>
          <cell r="E1241" t="str">
            <v>U</v>
          </cell>
          <cell r="F1241">
            <v>200099.91</v>
          </cell>
          <cell r="G1241">
            <v>7669104.0800000001</v>
          </cell>
          <cell r="H1241">
            <v>16453.580000000002</v>
          </cell>
          <cell r="I1241">
            <v>1003732.86</v>
          </cell>
          <cell r="J1241">
            <v>0</v>
          </cell>
          <cell r="K1241">
            <v>9751296.5700000003</v>
          </cell>
          <cell r="L1241" t="str">
            <v>301</v>
          </cell>
        </row>
        <row r="1242">
          <cell r="A1242" t="str">
            <v>482.01.AR.</v>
          </cell>
          <cell r="B1242" t="str">
            <v>482.01.AR.301</v>
          </cell>
          <cell r="C1242" t="str">
            <v>B</v>
          </cell>
          <cell r="D1242" t="str">
            <v>ARAD</v>
          </cell>
          <cell r="E1242" t="str">
            <v>U</v>
          </cell>
          <cell r="F1242">
            <v>325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3039.06</v>
          </cell>
          <cell r="L1242" t="str">
            <v>301</v>
          </cell>
        </row>
        <row r="1243">
          <cell r="A1243" t="str">
            <v>482.01.BC.</v>
          </cell>
          <cell r="B1243" t="str">
            <v>482.01.BC.301</v>
          </cell>
          <cell r="C1243" t="str">
            <v>B</v>
          </cell>
          <cell r="D1243" t="str">
            <v>DIR REG BACAU</v>
          </cell>
          <cell r="E1243" t="str">
            <v>U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9686.4</v>
          </cell>
          <cell r="L1243" t="str">
            <v>301</v>
          </cell>
        </row>
        <row r="1244">
          <cell r="A1244" t="str">
            <v>482.01.CK.</v>
          </cell>
          <cell r="B1244" t="str">
            <v>482.01.CK.301</v>
          </cell>
          <cell r="C1244" t="str">
            <v>B</v>
          </cell>
          <cell r="D1244" t="str">
            <v>DIR REG CONSTANTA</v>
          </cell>
          <cell r="E1244" t="str">
            <v>U</v>
          </cell>
          <cell r="F1244">
            <v>0</v>
          </cell>
          <cell r="G1244">
            <v>991.1</v>
          </cell>
          <cell r="H1244">
            <v>0</v>
          </cell>
          <cell r="I1244">
            <v>0</v>
          </cell>
          <cell r="J1244">
            <v>46582.84</v>
          </cell>
          <cell r="K1244">
            <v>0</v>
          </cell>
          <cell r="L1244" t="str">
            <v>301</v>
          </cell>
        </row>
        <row r="1245">
          <cell r="A1245" t="str">
            <v>482.01.DR.</v>
          </cell>
          <cell r="B1245" t="str">
            <v>482.01.DR.301</v>
          </cell>
          <cell r="C1245" t="str">
            <v>B</v>
          </cell>
          <cell r="D1245" t="str">
            <v>DIR REG BUCURESTI</v>
          </cell>
          <cell r="E1245" t="str">
            <v>U</v>
          </cell>
          <cell r="F1245">
            <v>1003.77</v>
          </cell>
          <cell r="G1245">
            <v>2534.86</v>
          </cell>
          <cell r="H1245">
            <v>0</v>
          </cell>
          <cell r="I1245">
            <v>0</v>
          </cell>
          <cell r="J1245">
            <v>0</v>
          </cell>
          <cell r="K1245">
            <v>30530.14</v>
          </cell>
          <cell r="L1245" t="str">
            <v>301</v>
          </cell>
        </row>
        <row r="1246">
          <cell r="A1246" t="str">
            <v>482.01.DS.</v>
          </cell>
          <cell r="B1246" t="str">
            <v>482.01.DS.301</v>
          </cell>
          <cell r="C1246" t="str">
            <v>B</v>
          </cell>
          <cell r="D1246" t="str">
            <v>DSNA BUCURESTI</v>
          </cell>
          <cell r="E1246" t="str">
            <v>U</v>
          </cell>
          <cell r="F1246">
            <v>1019.1</v>
          </cell>
          <cell r="G1246">
            <v>23679.03</v>
          </cell>
          <cell r="H1246">
            <v>0</v>
          </cell>
          <cell r="I1246">
            <v>0</v>
          </cell>
          <cell r="J1246">
            <v>2792641.68</v>
          </cell>
          <cell r="K1246">
            <v>0</v>
          </cell>
          <cell r="L1246" t="str">
            <v>301</v>
          </cell>
        </row>
        <row r="1247">
          <cell r="A1247" t="str">
            <v>482.02.BM.</v>
          </cell>
          <cell r="B1247" t="str">
            <v>482.02.BM.301</v>
          </cell>
          <cell r="C1247" t="str">
            <v>B</v>
          </cell>
          <cell r="D1247" t="str">
            <v>BAIA MARE</v>
          </cell>
          <cell r="E1247" t="str">
            <v>U</v>
          </cell>
          <cell r="F1247">
            <v>-4612.17</v>
          </cell>
          <cell r="G1247">
            <v>-13706.73</v>
          </cell>
          <cell r="H1247">
            <v>0</v>
          </cell>
          <cell r="I1247">
            <v>-2818.07</v>
          </cell>
          <cell r="J1247">
            <v>56214.27</v>
          </cell>
          <cell r="K1247">
            <v>0</v>
          </cell>
          <cell r="L1247" t="str">
            <v>301</v>
          </cell>
        </row>
        <row r="1248">
          <cell r="A1248" t="str">
            <v>482.02.SB.</v>
          </cell>
          <cell r="B1248" t="str">
            <v>482.02.SB.301</v>
          </cell>
          <cell r="C1248" t="str">
            <v>B</v>
          </cell>
          <cell r="D1248" t="str">
            <v>SIBIU</v>
          </cell>
          <cell r="E1248" t="str">
            <v>U</v>
          </cell>
          <cell r="F1248">
            <v>2542.9299999999998</v>
          </cell>
          <cell r="G1248">
            <v>-13928.01</v>
          </cell>
          <cell r="H1248">
            <v>260.35000000000002</v>
          </cell>
          <cell r="I1248">
            <v>-5298.82</v>
          </cell>
          <cell r="J1248">
            <v>37207.120000000003</v>
          </cell>
          <cell r="K1248">
            <v>0</v>
          </cell>
          <cell r="L1248" t="str">
            <v>301</v>
          </cell>
        </row>
        <row r="1249">
          <cell r="A1249" t="str">
            <v>482.02.SM.</v>
          </cell>
          <cell r="B1249" t="str">
            <v>482.02.SM.301</v>
          </cell>
          <cell r="C1249" t="str">
            <v>B</v>
          </cell>
          <cell r="D1249" t="str">
            <v>SATU MARE</v>
          </cell>
          <cell r="E1249" t="str">
            <v>U</v>
          </cell>
          <cell r="F1249">
            <v>974</v>
          </cell>
          <cell r="G1249">
            <v>-1395.2</v>
          </cell>
          <cell r="H1249">
            <v>0</v>
          </cell>
          <cell r="I1249">
            <v>-914.13</v>
          </cell>
          <cell r="J1249">
            <v>26065.59</v>
          </cell>
          <cell r="K1249">
            <v>0</v>
          </cell>
          <cell r="L1249" t="str">
            <v>301</v>
          </cell>
        </row>
        <row r="1250">
          <cell r="A1250" t="str">
            <v>482.02.TM.</v>
          </cell>
          <cell r="B1250" t="str">
            <v>482.02.TM.301</v>
          </cell>
          <cell r="C1250" t="str">
            <v>B</v>
          </cell>
          <cell r="D1250" t="str">
            <v>TIRGU MURES</v>
          </cell>
          <cell r="E1250" t="str">
            <v>U</v>
          </cell>
          <cell r="F1250">
            <v>1511.23</v>
          </cell>
          <cell r="G1250">
            <v>-2988.7</v>
          </cell>
          <cell r="H1250">
            <v>0</v>
          </cell>
          <cell r="I1250">
            <v>-3525.29</v>
          </cell>
          <cell r="J1250">
            <v>24807.52</v>
          </cell>
          <cell r="K1250">
            <v>0</v>
          </cell>
          <cell r="L1250" t="str">
            <v>301</v>
          </cell>
        </row>
        <row r="1251">
          <cell r="A1251" t="str">
            <v>482.04.CS.</v>
          </cell>
          <cell r="B1251" t="str">
            <v>482.04.CS.301</v>
          </cell>
          <cell r="C1251" t="str">
            <v>B</v>
          </cell>
          <cell r="D1251" t="str">
            <v>DSNA CARANSEBES</v>
          </cell>
          <cell r="E1251" t="str">
            <v>U</v>
          </cell>
          <cell r="F1251">
            <v>0</v>
          </cell>
          <cell r="G1251">
            <v>325</v>
          </cell>
          <cell r="H1251">
            <v>0</v>
          </cell>
          <cell r="I1251">
            <v>0</v>
          </cell>
          <cell r="J1251">
            <v>325</v>
          </cell>
          <cell r="K1251">
            <v>0</v>
          </cell>
          <cell r="L1251" t="str">
            <v>301</v>
          </cell>
        </row>
        <row r="1252">
          <cell r="A1252" t="str">
            <v>482.04.CV.</v>
          </cell>
          <cell r="B1252" t="str">
            <v>482.04.CV.301</v>
          </cell>
          <cell r="C1252" t="str">
            <v>B</v>
          </cell>
          <cell r="D1252" t="str">
            <v>DSNA CRAIOVA</v>
          </cell>
          <cell r="E1252" t="str">
            <v>U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1338.57</v>
          </cell>
          <cell r="K1252">
            <v>0</v>
          </cell>
          <cell r="L1252" t="str">
            <v>301</v>
          </cell>
        </row>
        <row r="1253">
          <cell r="A1253" t="str">
            <v>482.04.IA.</v>
          </cell>
          <cell r="B1253" t="str">
            <v>482.04.IA.301</v>
          </cell>
          <cell r="C1253" t="str">
            <v>B</v>
          </cell>
          <cell r="D1253" t="str">
            <v>IASI</v>
          </cell>
          <cell r="E1253" t="str">
            <v>U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445</v>
          </cell>
          <cell r="K1253">
            <v>0</v>
          </cell>
          <cell r="L1253" t="str">
            <v>301</v>
          </cell>
        </row>
        <row r="1254">
          <cell r="A1254" t="str">
            <v>482.04.OD.</v>
          </cell>
          <cell r="B1254" t="str">
            <v>482.04.OD.301</v>
          </cell>
          <cell r="C1254" t="str">
            <v>B</v>
          </cell>
          <cell r="D1254" t="str">
            <v>DSNA ORADEA</v>
          </cell>
          <cell r="E1254" t="str">
            <v>U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325</v>
          </cell>
          <cell r="K1254">
            <v>0</v>
          </cell>
          <cell r="L1254" t="str">
            <v>301</v>
          </cell>
        </row>
        <row r="1255">
          <cell r="A1255" t="str">
            <v>482.04.SV.</v>
          </cell>
          <cell r="B1255" t="str">
            <v>482.04.SV.301</v>
          </cell>
          <cell r="C1255" t="str">
            <v>B</v>
          </cell>
          <cell r="D1255" t="str">
            <v>SUCEAVA</v>
          </cell>
          <cell r="E1255" t="str">
            <v>U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286.02</v>
          </cell>
          <cell r="K1255">
            <v>0</v>
          </cell>
          <cell r="L1255" t="str">
            <v>301</v>
          </cell>
        </row>
        <row r="1256">
          <cell r="A1256" t="str">
            <v>482.04.TR.</v>
          </cell>
          <cell r="B1256" t="str">
            <v>482.04.TR.301</v>
          </cell>
          <cell r="C1256" t="str">
            <v>B</v>
          </cell>
          <cell r="D1256" t="str">
            <v>DSNA TIMISOARA</v>
          </cell>
          <cell r="E1256" t="str">
            <v>U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3479.27</v>
          </cell>
          <cell r="L1256" t="str">
            <v>301</v>
          </cell>
        </row>
        <row r="1257">
          <cell r="A1257" t="str">
            <v>5121.2.</v>
          </cell>
          <cell r="B1257" t="str">
            <v>5121.2.301</v>
          </cell>
          <cell r="C1257" t="str">
            <v>B</v>
          </cell>
          <cell r="D1257" t="str">
            <v>- subunitati</v>
          </cell>
          <cell r="E1257" t="str">
            <v>U</v>
          </cell>
          <cell r="F1257">
            <v>4588919.76</v>
          </cell>
          <cell r="G1257">
            <v>4574044.38</v>
          </cell>
          <cell r="H1257">
            <v>595036.92000000004</v>
          </cell>
          <cell r="I1257">
            <v>453436</v>
          </cell>
          <cell r="J1257">
            <v>136707.51</v>
          </cell>
          <cell r="K1257">
            <v>0</v>
          </cell>
          <cell r="L1257" t="str">
            <v>301</v>
          </cell>
        </row>
        <row r="1258">
          <cell r="A1258" t="str">
            <v>5121.4.1.</v>
          </cell>
          <cell r="B1258" t="str">
            <v>5121.4.1.301</v>
          </cell>
          <cell r="C1258" t="str">
            <v>B</v>
          </cell>
          <cell r="D1258" t="str">
            <v>- LA BANCA</v>
          </cell>
          <cell r="E1258" t="str">
            <v>U</v>
          </cell>
          <cell r="F1258">
            <v>211.02</v>
          </cell>
          <cell r="G1258">
            <v>3681.5</v>
          </cell>
          <cell r="H1258">
            <v>0</v>
          </cell>
          <cell r="I1258">
            <v>0</v>
          </cell>
          <cell r="J1258">
            <v>45175.42</v>
          </cell>
          <cell r="K1258">
            <v>0</v>
          </cell>
          <cell r="L1258" t="str">
            <v>301</v>
          </cell>
        </row>
        <row r="1259">
          <cell r="A1259" t="str">
            <v>5124.6.</v>
          </cell>
          <cell r="B1259" t="str">
            <v>5124.6.301</v>
          </cell>
          <cell r="C1259" t="str">
            <v>B</v>
          </cell>
          <cell r="D1259" t="str">
            <v>- subunitati</v>
          </cell>
          <cell r="E1259" t="str">
            <v>U</v>
          </cell>
          <cell r="F1259">
            <v>24019.38</v>
          </cell>
          <cell r="G1259">
            <v>20366.650000000001</v>
          </cell>
          <cell r="H1259">
            <v>1693.32</v>
          </cell>
          <cell r="I1259">
            <v>18.88</v>
          </cell>
          <cell r="J1259">
            <v>2514.3200000000002</v>
          </cell>
          <cell r="K1259">
            <v>0</v>
          </cell>
          <cell r="L1259" t="str">
            <v>301</v>
          </cell>
        </row>
        <row r="1260">
          <cell r="A1260" t="str">
            <v>5125.</v>
          </cell>
          <cell r="B1260" t="str">
            <v>5125.301</v>
          </cell>
          <cell r="C1260" t="str">
            <v>B</v>
          </cell>
          <cell r="D1260" t="str">
            <v>- sume in curs dec.</v>
          </cell>
          <cell r="E1260" t="str">
            <v>U</v>
          </cell>
          <cell r="F1260">
            <v>10007.379999999999</v>
          </cell>
          <cell r="G1260">
            <v>10007.379999999999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 t="str">
            <v>301</v>
          </cell>
        </row>
        <row r="1261">
          <cell r="A1261" t="str">
            <v>5187.</v>
          </cell>
          <cell r="B1261" t="str">
            <v>5187.301</v>
          </cell>
          <cell r="C1261" t="str">
            <v>B</v>
          </cell>
          <cell r="D1261" t="str">
            <v>- de incasat</v>
          </cell>
          <cell r="E1261" t="str">
            <v>U</v>
          </cell>
          <cell r="F1261">
            <v>0</v>
          </cell>
          <cell r="G1261">
            <v>156.84</v>
          </cell>
          <cell r="H1261">
            <v>0</v>
          </cell>
          <cell r="I1261">
            <v>0</v>
          </cell>
          <cell r="J1261">
            <v>156.84</v>
          </cell>
          <cell r="K1261">
            <v>0</v>
          </cell>
          <cell r="L1261" t="str">
            <v>301</v>
          </cell>
        </row>
        <row r="1262">
          <cell r="A1262" t="str">
            <v>5311.2.</v>
          </cell>
          <cell r="B1262" t="str">
            <v>5311.2.301</v>
          </cell>
          <cell r="C1262" t="str">
            <v>A</v>
          </cell>
          <cell r="D1262" t="str">
            <v>- subunitati</v>
          </cell>
          <cell r="E1262" t="str">
            <v>U</v>
          </cell>
          <cell r="F1262">
            <v>1358884.15</v>
          </cell>
          <cell r="G1262">
            <v>1358342.9</v>
          </cell>
          <cell r="H1262">
            <v>101437.51</v>
          </cell>
          <cell r="I1262">
            <v>103682.61</v>
          </cell>
          <cell r="J1262">
            <v>1789.7</v>
          </cell>
          <cell r="K1262">
            <v>0</v>
          </cell>
          <cell r="L1262" t="str">
            <v>301</v>
          </cell>
        </row>
        <row r="1263">
          <cell r="A1263" t="str">
            <v>5314.2.</v>
          </cell>
          <cell r="B1263" t="str">
            <v>5314.2.301</v>
          </cell>
          <cell r="C1263" t="str">
            <v>A</v>
          </cell>
          <cell r="D1263" t="str">
            <v>- subunitati</v>
          </cell>
          <cell r="E1263" t="str">
            <v>U</v>
          </cell>
          <cell r="F1263">
            <v>15725.28</v>
          </cell>
          <cell r="G1263">
            <v>15802.69</v>
          </cell>
          <cell r="H1263">
            <v>843.94</v>
          </cell>
          <cell r="I1263">
            <v>749.6</v>
          </cell>
          <cell r="J1263">
            <v>718.33</v>
          </cell>
          <cell r="K1263">
            <v>0</v>
          </cell>
          <cell r="L1263" t="str">
            <v>301</v>
          </cell>
        </row>
        <row r="1264">
          <cell r="A1264" t="str">
            <v>5328.1.</v>
          </cell>
          <cell r="B1264" t="str">
            <v>5328.1.301</v>
          </cell>
          <cell r="C1264" t="str">
            <v>A</v>
          </cell>
          <cell r="D1264" t="str">
            <v>BCF-URI</v>
          </cell>
          <cell r="E1264" t="str">
            <v>U</v>
          </cell>
          <cell r="F1264">
            <v>8402.6</v>
          </cell>
          <cell r="G1264">
            <v>9713.52</v>
          </cell>
          <cell r="H1264">
            <v>0</v>
          </cell>
          <cell r="I1264">
            <v>0</v>
          </cell>
          <cell r="J1264">
            <v>1310.92</v>
          </cell>
          <cell r="K1264">
            <v>0</v>
          </cell>
          <cell r="L1264" t="str">
            <v>301</v>
          </cell>
        </row>
        <row r="1265">
          <cell r="A1265" t="str">
            <v>5328.2.</v>
          </cell>
          <cell r="B1265" t="str">
            <v>5328.2.301</v>
          </cell>
          <cell r="C1265" t="str">
            <v>A</v>
          </cell>
          <cell r="D1265" t="str">
            <v>TICHETE DE MASA</v>
          </cell>
          <cell r="E1265" t="str">
            <v>U</v>
          </cell>
          <cell r="F1265">
            <v>15783</v>
          </cell>
          <cell r="G1265">
            <v>15820</v>
          </cell>
          <cell r="H1265">
            <v>1680</v>
          </cell>
          <cell r="I1265">
            <v>1673</v>
          </cell>
          <cell r="J1265">
            <v>65</v>
          </cell>
          <cell r="K1265">
            <v>0</v>
          </cell>
          <cell r="L1265" t="str">
            <v>301</v>
          </cell>
        </row>
        <row r="1266">
          <cell r="A1266" t="str">
            <v>542.1.</v>
          </cell>
          <cell r="B1266" t="str">
            <v>542.1.301</v>
          </cell>
          <cell r="C1266" t="str">
            <v>A</v>
          </cell>
          <cell r="D1266" t="str">
            <v>- in lei</v>
          </cell>
          <cell r="E1266" t="str">
            <v>U</v>
          </cell>
          <cell r="F1266">
            <v>55454.62</v>
          </cell>
          <cell r="G1266">
            <v>53484.52</v>
          </cell>
          <cell r="H1266">
            <v>11111.41</v>
          </cell>
          <cell r="I1266">
            <v>10063.11</v>
          </cell>
          <cell r="J1266">
            <v>0</v>
          </cell>
          <cell r="K1266">
            <v>0</v>
          </cell>
          <cell r="L1266" t="str">
            <v>301</v>
          </cell>
        </row>
        <row r="1267">
          <cell r="A1267" t="str">
            <v>581.1.2.</v>
          </cell>
          <cell r="B1267" t="str">
            <v>581.1.2.301</v>
          </cell>
          <cell r="C1267" t="str">
            <v>A</v>
          </cell>
          <cell r="D1267" t="str">
            <v>- subunitati</v>
          </cell>
          <cell r="E1267" t="str">
            <v>U</v>
          </cell>
          <cell r="F1267">
            <v>1336000</v>
          </cell>
          <cell r="G1267">
            <v>1336000</v>
          </cell>
          <cell r="H1267">
            <v>100000</v>
          </cell>
          <cell r="I1267">
            <v>100000</v>
          </cell>
          <cell r="J1267">
            <v>0</v>
          </cell>
          <cell r="K1267">
            <v>0</v>
          </cell>
          <cell r="L1267" t="str">
            <v>301</v>
          </cell>
        </row>
        <row r="1268">
          <cell r="A1268" t="str">
            <v>581.2.3.</v>
          </cell>
          <cell r="B1268" t="str">
            <v>581.2.3.301</v>
          </cell>
          <cell r="C1268" t="str">
            <v>A</v>
          </cell>
          <cell r="D1268" t="str">
            <v>- subunitati</v>
          </cell>
          <cell r="E1268" t="str">
            <v>U</v>
          </cell>
          <cell r="F1268">
            <v>15802.69</v>
          </cell>
          <cell r="G1268">
            <v>15802.69</v>
          </cell>
          <cell r="H1268">
            <v>749.6</v>
          </cell>
          <cell r="I1268">
            <v>749.6</v>
          </cell>
          <cell r="J1268">
            <v>0</v>
          </cell>
          <cell r="K1268">
            <v>0</v>
          </cell>
          <cell r="L1268" t="str">
            <v>301</v>
          </cell>
        </row>
        <row r="1269">
          <cell r="A1269" t="str">
            <v>6022.A.</v>
          </cell>
          <cell r="B1269" t="str">
            <v>6022.A.301</v>
          </cell>
          <cell r="C1269" t="str">
            <v>A</v>
          </cell>
          <cell r="D1269" t="str">
            <v>- Act. terminala</v>
          </cell>
          <cell r="E1269" t="str">
            <v>U</v>
          </cell>
          <cell r="F1269">
            <v>4382.49</v>
          </cell>
          <cell r="G1269">
            <v>4382.49</v>
          </cell>
          <cell r="H1269">
            <v>830.26</v>
          </cell>
          <cell r="I1269">
            <v>830.26</v>
          </cell>
          <cell r="J1269">
            <v>0</v>
          </cell>
          <cell r="K1269">
            <v>0</v>
          </cell>
          <cell r="L1269" t="str">
            <v>301</v>
          </cell>
        </row>
        <row r="1270">
          <cell r="A1270" t="str">
            <v>6022.R.</v>
          </cell>
          <cell r="B1270" t="str">
            <v>6022.R.301</v>
          </cell>
          <cell r="C1270" t="str">
            <v>A</v>
          </cell>
          <cell r="D1270" t="str">
            <v>- Act. de ruta</v>
          </cell>
          <cell r="E1270" t="str">
            <v>U</v>
          </cell>
          <cell r="F1270">
            <v>10307.82</v>
          </cell>
          <cell r="G1270">
            <v>10307.82</v>
          </cell>
          <cell r="H1270">
            <v>1952</v>
          </cell>
          <cell r="I1270">
            <v>1952</v>
          </cell>
          <cell r="J1270">
            <v>0</v>
          </cell>
          <cell r="K1270">
            <v>0</v>
          </cell>
          <cell r="L1270" t="str">
            <v>301</v>
          </cell>
        </row>
        <row r="1271">
          <cell r="A1271" t="str">
            <v>6024.A.</v>
          </cell>
          <cell r="B1271" t="str">
            <v>6024.A.301</v>
          </cell>
          <cell r="C1271" t="str">
            <v>A</v>
          </cell>
          <cell r="D1271" t="str">
            <v>- Act. terminala</v>
          </cell>
          <cell r="E1271" t="str">
            <v>U</v>
          </cell>
          <cell r="F1271">
            <v>9946.34</v>
          </cell>
          <cell r="G1271">
            <v>9946.34</v>
          </cell>
          <cell r="H1271">
            <v>13.44</v>
          </cell>
          <cell r="I1271">
            <v>13.44</v>
          </cell>
          <cell r="J1271">
            <v>0</v>
          </cell>
          <cell r="K1271">
            <v>0</v>
          </cell>
          <cell r="L1271" t="str">
            <v>301</v>
          </cell>
        </row>
        <row r="1272">
          <cell r="A1272" t="str">
            <v>6024.R.</v>
          </cell>
          <cell r="B1272" t="str">
            <v>6024.R.301</v>
          </cell>
          <cell r="C1272" t="str">
            <v>A</v>
          </cell>
          <cell r="D1272" t="str">
            <v>- Act. de ruta</v>
          </cell>
          <cell r="E1272" t="str">
            <v>U</v>
          </cell>
          <cell r="F1272">
            <v>23396.47</v>
          </cell>
          <cell r="G1272">
            <v>23396.47</v>
          </cell>
          <cell r="H1272">
            <v>30</v>
          </cell>
          <cell r="I1272">
            <v>30</v>
          </cell>
          <cell r="J1272">
            <v>0</v>
          </cell>
          <cell r="K1272">
            <v>0</v>
          </cell>
          <cell r="L1272" t="str">
            <v>301</v>
          </cell>
        </row>
        <row r="1273">
          <cell r="A1273" t="str">
            <v>6028.A.</v>
          </cell>
          <cell r="B1273" t="str">
            <v>6028.A.301</v>
          </cell>
          <cell r="C1273" t="str">
            <v>A</v>
          </cell>
          <cell r="D1273" t="str">
            <v>- Act. terminala</v>
          </cell>
          <cell r="E1273" t="str">
            <v>U</v>
          </cell>
          <cell r="F1273">
            <v>13118.6</v>
          </cell>
          <cell r="G1273">
            <v>13118.6</v>
          </cell>
          <cell r="H1273">
            <v>3292.14</v>
          </cell>
          <cell r="I1273">
            <v>3292.14</v>
          </cell>
          <cell r="J1273">
            <v>0</v>
          </cell>
          <cell r="K1273">
            <v>0</v>
          </cell>
          <cell r="L1273" t="str">
            <v>301</v>
          </cell>
        </row>
        <row r="1274">
          <cell r="A1274" t="str">
            <v>6028.R.</v>
          </cell>
          <cell r="B1274" t="str">
            <v>6028.R.301</v>
          </cell>
          <cell r="C1274" t="str">
            <v>A</v>
          </cell>
          <cell r="D1274" t="str">
            <v>- Act. de ruta</v>
          </cell>
          <cell r="E1274" t="str">
            <v>U</v>
          </cell>
          <cell r="F1274">
            <v>30868.46</v>
          </cell>
          <cell r="G1274">
            <v>30868.46</v>
          </cell>
          <cell r="H1274">
            <v>7768</v>
          </cell>
          <cell r="I1274">
            <v>7768</v>
          </cell>
          <cell r="J1274">
            <v>0</v>
          </cell>
          <cell r="K1274">
            <v>0</v>
          </cell>
          <cell r="L1274" t="str">
            <v>301</v>
          </cell>
        </row>
        <row r="1275">
          <cell r="A1275" t="str">
            <v>603.1.A.</v>
          </cell>
          <cell r="B1275" t="str">
            <v>603.1.A.301</v>
          </cell>
          <cell r="C1275" t="str">
            <v>A</v>
          </cell>
          <cell r="D1275" t="str">
            <v>- Act. terminala</v>
          </cell>
          <cell r="E1275" t="str">
            <v>U</v>
          </cell>
          <cell r="F1275">
            <v>3.28</v>
          </cell>
          <cell r="G1275">
            <v>3.28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 t="str">
            <v>301</v>
          </cell>
        </row>
        <row r="1276">
          <cell r="A1276" t="str">
            <v>603.1.R.</v>
          </cell>
          <cell r="B1276" t="str">
            <v>603.1.R.301</v>
          </cell>
          <cell r="C1276" t="str">
            <v>A</v>
          </cell>
          <cell r="D1276" t="str">
            <v>- Act. de ruta</v>
          </cell>
          <cell r="E1276" t="str">
            <v>U</v>
          </cell>
          <cell r="F1276">
            <v>7.72</v>
          </cell>
          <cell r="G1276">
            <v>7.72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 t="str">
            <v>301</v>
          </cell>
        </row>
        <row r="1277">
          <cell r="A1277" t="str">
            <v>603.2.A.</v>
          </cell>
          <cell r="B1277" t="str">
            <v>603.2.A.301</v>
          </cell>
          <cell r="C1277" t="str">
            <v>A</v>
          </cell>
          <cell r="D1277" t="str">
            <v>- Act. terminala</v>
          </cell>
          <cell r="E1277" t="str">
            <v>U</v>
          </cell>
          <cell r="F1277">
            <v>1542.99</v>
          </cell>
          <cell r="G1277">
            <v>1542.99</v>
          </cell>
          <cell r="H1277">
            <v>1076.8800000000001</v>
          </cell>
          <cell r="I1277">
            <v>1076.8800000000001</v>
          </cell>
          <cell r="J1277">
            <v>0</v>
          </cell>
          <cell r="K1277">
            <v>0</v>
          </cell>
          <cell r="L1277" t="str">
            <v>301</v>
          </cell>
        </row>
        <row r="1278">
          <cell r="A1278" t="str">
            <v>603.2.R.</v>
          </cell>
          <cell r="B1278" t="str">
            <v>603.2.R.301</v>
          </cell>
          <cell r="C1278" t="str">
            <v>A</v>
          </cell>
          <cell r="D1278" t="str">
            <v>- Act. de ruta</v>
          </cell>
          <cell r="E1278" t="str">
            <v>U</v>
          </cell>
          <cell r="F1278">
            <v>3630.73</v>
          </cell>
          <cell r="G1278">
            <v>3630.73</v>
          </cell>
          <cell r="H1278">
            <v>2532</v>
          </cell>
          <cell r="I1278">
            <v>2532</v>
          </cell>
          <cell r="J1278">
            <v>0</v>
          </cell>
          <cell r="K1278">
            <v>0</v>
          </cell>
          <cell r="L1278" t="str">
            <v>301</v>
          </cell>
        </row>
        <row r="1279">
          <cell r="A1279" t="str">
            <v>604.2.A.</v>
          </cell>
          <cell r="B1279" t="str">
            <v>604.2.A.301</v>
          </cell>
          <cell r="C1279" t="str">
            <v>A</v>
          </cell>
          <cell r="D1279" t="str">
            <v>- Act. terminala</v>
          </cell>
          <cell r="E1279" t="str">
            <v>U</v>
          </cell>
          <cell r="F1279">
            <v>6244.05</v>
          </cell>
          <cell r="G1279">
            <v>6244.05</v>
          </cell>
          <cell r="H1279">
            <v>500</v>
          </cell>
          <cell r="I1279">
            <v>500</v>
          </cell>
          <cell r="J1279">
            <v>0</v>
          </cell>
          <cell r="K1279">
            <v>0</v>
          </cell>
          <cell r="L1279" t="str">
            <v>301</v>
          </cell>
        </row>
        <row r="1280">
          <cell r="A1280" t="str">
            <v>604.2.R.</v>
          </cell>
          <cell r="B1280" t="str">
            <v>604.2.R.301</v>
          </cell>
          <cell r="C1280" t="str">
            <v>A</v>
          </cell>
          <cell r="D1280" t="str">
            <v>- Act. de ruta</v>
          </cell>
          <cell r="E1280" t="str">
            <v>U</v>
          </cell>
          <cell r="F1280">
            <v>11116.45</v>
          </cell>
          <cell r="G1280">
            <v>11116.45</v>
          </cell>
          <cell r="H1280">
            <v>1173</v>
          </cell>
          <cell r="I1280">
            <v>1173</v>
          </cell>
          <cell r="J1280">
            <v>0</v>
          </cell>
          <cell r="K1280">
            <v>0</v>
          </cell>
          <cell r="L1280" t="str">
            <v>301</v>
          </cell>
        </row>
        <row r="1281">
          <cell r="A1281" t="str">
            <v>605.1.1.A.</v>
          </cell>
          <cell r="B1281" t="str">
            <v>605.1.1.A.301</v>
          </cell>
          <cell r="C1281" t="str">
            <v>A</v>
          </cell>
          <cell r="D1281" t="str">
            <v>- Act. terminala</v>
          </cell>
          <cell r="E1281" t="str">
            <v>U</v>
          </cell>
          <cell r="F1281">
            <v>27390.39</v>
          </cell>
          <cell r="G1281">
            <v>27390.39</v>
          </cell>
          <cell r="H1281">
            <v>693</v>
          </cell>
          <cell r="I1281">
            <v>693</v>
          </cell>
          <cell r="J1281">
            <v>0</v>
          </cell>
          <cell r="K1281">
            <v>0</v>
          </cell>
          <cell r="L1281" t="str">
            <v>301</v>
          </cell>
        </row>
        <row r="1282">
          <cell r="A1282" t="str">
            <v>605.1.1.R.</v>
          </cell>
          <cell r="B1282" t="str">
            <v>605.1.1.R.301</v>
          </cell>
          <cell r="C1282" t="str">
            <v>A</v>
          </cell>
          <cell r="D1282" t="str">
            <v>- Act. de ruta</v>
          </cell>
          <cell r="E1282" t="str">
            <v>U</v>
          </cell>
          <cell r="F1282">
            <v>64805.58</v>
          </cell>
          <cell r="G1282">
            <v>64805.58</v>
          </cell>
          <cell r="H1282">
            <v>1615.38</v>
          </cell>
          <cell r="I1282">
            <v>1615.38</v>
          </cell>
          <cell r="J1282">
            <v>0</v>
          </cell>
          <cell r="K1282">
            <v>0</v>
          </cell>
          <cell r="L1282" t="str">
            <v>301</v>
          </cell>
        </row>
        <row r="1283">
          <cell r="A1283" t="str">
            <v>605.1.2.A.</v>
          </cell>
          <cell r="B1283" t="str">
            <v>605.1.2.A.301</v>
          </cell>
          <cell r="C1283" t="str">
            <v>A</v>
          </cell>
          <cell r="D1283" t="str">
            <v>- Act. terminala</v>
          </cell>
          <cell r="E1283" t="str">
            <v>U</v>
          </cell>
          <cell r="F1283">
            <v>6182.98</v>
          </cell>
          <cell r="G1283">
            <v>6182.98</v>
          </cell>
          <cell r="H1283">
            <v>27</v>
          </cell>
          <cell r="I1283">
            <v>27</v>
          </cell>
          <cell r="J1283">
            <v>0</v>
          </cell>
          <cell r="K1283">
            <v>0</v>
          </cell>
          <cell r="L1283" t="str">
            <v>301</v>
          </cell>
        </row>
        <row r="1284">
          <cell r="A1284" t="str">
            <v>605.1.2.R.</v>
          </cell>
          <cell r="B1284" t="str">
            <v>605.1.2.R.301</v>
          </cell>
          <cell r="C1284" t="str">
            <v>A</v>
          </cell>
          <cell r="D1284" t="str">
            <v>- Act. de ruta</v>
          </cell>
          <cell r="E1284" t="str">
            <v>U</v>
          </cell>
          <cell r="F1284">
            <v>13970.52</v>
          </cell>
          <cell r="G1284">
            <v>13970.52</v>
          </cell>
          <cell r="H1284">
            <v>62.38</v>
          </cell>
          <cell r="I1284">
            <v>62.38</v>
          </cell>
          <cell r="J1284">
            <v>0</v>
          </cell>
          <cell r="K1284">
            <v>0</v>
          </cell>
          <cell r="L1284" t="str">
            <v>301</v>
          </cell>
        </row>
        <row r="1285">
          <cell r="A1285" t="str">
            <v>605.2.A.</v>
          </cell>
          <cell r="B1285" t="str">
            <v>605.2.A.301</v>
          </cell>
          <cell r="C1285" t="str">
            <v>A</v>
          </cell>
          <cell r="D1285" t="str">
            <v>- Act. terminala</v>
          </cell>
          <cell r="E1285" t="str">
            <v>U</v>
          </cell>
          <cell r="F1285">
            <v>435.59</v>
          </cell>
          <cell r="G1285">
            <v>435.59</v>
          </cell>
          <cell r="H1285">
            <v>133.75</v>
          </cell>
          <cell r="I1285">
            <v>133.75</v>
          </cell>
          <cell r="J1285">
            <v>0</v>
          </cell>
          <cell r="K1285">
            <v>0</v>
          </cell>
          <cell r="L1285" t="str">
            <v>301</v>
          </cell>
        </row>
        <row r="1286">
          <cell r="A1286" t="str">
            <v>605.2.R.</v>
          </cell>
          <cell r="B1286" t="str">
            <v>605.2.R.301</v>
          </cell>
          <cell r="C1286" t="str">
            <v>A</v>
          </cell>
          <cell r="D1286" t="str">
            <v>- Act. de ruta</v>
          </cell>
          <cell r="E1286" t="str">
            <v>U</v>
          </cell>
          <cell r="F1286">
            <v>1029.3800000000001</v>
          </cell>
          <cell r="G1286">
            <v>1029.3800000000001</v>
          </cell>
          <cell r="H1286">
            <v>37.44</v>
          </cell>
          <cell r="I1286">
            <v>37.44</v>
          </cell>
          <cell r="J1286">
            <v>0</v>
          </cell>
          <cell r="K1286">
            <v>0</v>
          </cell>
          <cell r="L1286" t="str">
            <v>301</v>
          </cell>
        </row>
        <row r="1287">
          <cell r="A1287" t="str">
            <v>611.2.1.1.A.</v>
          </cell>
          <cell r="B1287" t="str">
            <v>611.2.1.1.A.301</v>
          </cell>
          <cell r="C1287" t="str">
            <v>A</v>
          </cell>
          <cell r="D1287" t="str">
            <v>- Act. terminala</v>
          </cell>
          <cell r="E1287" t="str">
            <v>U</v>
          </cell>
          <cell r="F1287">
            <v>0</v>
          </cell>
          <cell r="G1287">
            <v>0</v>
          </cell>
          <cell r="H1287">
            <v>9.5</v>
          </cell>
          <cell r="I1287">
            <v>9.5</v>
          </cell>
          <cell r="J1287">
            <v>0</v>
          </cell>
          <cell r="K1287">
            <v>0</v>
          </cell>
          <cell r="L1287" t="str">
            <v>301</v>
          </cell>
        </row>
        <row r="1288">
          <cell r="A1288" t="str">
            <v>611.2.1.1.R.</v>
          </cell>
          <cell r="B1288" t="str">
            <v>611.2.1.1.R.301</v>
          </cell>
          <cell r="C1288" t="str">
            <v>A</v>
          </cell>
          <cell r="D1288" t="str">
            <v>- Act. de ruta</v>
          </cell>
          <cell r="E1288" t="str">
            <v>U</v>
          </cell>
          <cell r="F1288">
            <v>0</v>
          </cell>
          <cell r="G1288">
            <v>0</v>
          </cell>
          <cell r="H1288">
            <v>40.5</v>
          </cell>
          <cell r="I1288">
            <v>40.5</v>
          </cell>
          <cell r="J1288">
            <v>0</v>
          </cell>
          <cell r="K1288">
            <v>0</v>
          </cell>
          <cell r="L1288" t="str">
            <v>301</v>
          </cell>
        </row>
        <row r="1289">
          <cell r="A1289" t="str">
            <v>611.3.1.1.A.</v>
          </cell>
          <cell r="B1289" t="str">
            <v>611.3.1.1.A.301</v>
          </cell>
          <cell r="C1289" t="str">
            <v>A</v>
          </cell>
          <cell r="D1289" t="str">
            <v>- Act. terminala</v>
          </cell>
          <cell r="E1289" t="str">
            <v>U</v>
          </cell>
          <cell r="F1289">
            <v>692.47</v>
          </cell>
          <cell r="G1289">
            <v>692.47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 t="str">
            <v>301</v>
          </cell>
        </row>
        <row r="1290">
          <cell r="A1290" t="str">
            <v>611.3.1.1.R.</v>
          </cell>
          <cell r="B1290" t="str">
            <v>611.3.1.1.R.301</v>
          </cell>
          <cell r="C1290" t="str">
            <v>A</v>
          </cell>
          <cell r="D1290" t="str">
            <v>- Act. de ruta</v>
          </cell>
          <cell r="E1290" t="str">
            <v>U</v>
          </cell>
          <cell r="F1290">
            <v>1634.51</v>
          </cell>
          <cell r="G1290">
            <v>1634.51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 t="str">
            <v>301</v>
          </cell>
        </row>
        <row r="1291">
          <cell r="A1291" t="str">
            <v>611.3.1.2.A.</v>
          </cell>
          <cell r="B1291" t="str">
            <v>611.3.1.2.A.301</v>
          </cell>
          <cell r="C1291" t="str">
            <v>A</v>
          </cell>
          <cell r="D1291" t="str">
            <v>- Act. terminala</v>
          </cell>
          <cell r="E1291" t="str">
            <v>U</v>
          </cell>
          <cell r="F1291">
            <v>250.45</v>
          </cell>
          <cell r="G1291">
            <v>250.45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 t="str">
            <v>301</v>
          </cell>
        </row>
        <row r="1292">
          <cell r="A1292" t="str">
            <v>611.3.1.2.R.</v>
          </cell>
          <cell r="B1292" t="str">
            <v>611.3.1.2.R.301</v>
          </cell>
          <cell r="C1292" t="str">
            <v>A</v>
          </cell>
          <cell r="D1292" t="str">
            <v>- Act. de ruta</v>
          </cell>
          <cell r="E1292" t="str">
            <v>U</v>
          </cell>
          <cell r="F1292">
            <v>586.91999999999996</v>
          </cell>
          <cell r="G1292">
            <v>586.91999999999996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 t="str">
            <v>301</v>
          </cell>
        </row>
        <row r="1293">
          <cell r="A1293" t="str">
            <v>611.4.1.1.A.</v>
          </cell>
          <cell r="B1293" t="str">
            <v>611.4.1.1.A.301</v>
          </cell>
          <cell r="C1293" t="str">
            <v>A</v>
          </cell>
          <cell r="D1293" t="str">
            <v>- Act. terminala</v>
          </cell>
          <cell r="E1293" t="str">
            <v>U</v>
          </cell>
          <cell r="F1293">
            <v>446.31</v>
          </cell>
          <cell r="G1293">
            <v>446.31</v>
          </cell>
          <cell r="H1293">
            <v>250</v>
          </cell>
          <cell r="I1293">
            <v>250</v>
          </cell>
          <cell r="J1293">
            <v>0</v>
          </cell>
          <cell r="K1293">
            <v>0</v>
          </cell>
          <cell r="L1293" t="str">
            <v>301</v>
          </cell>
        </row>
        <row r="1294">
          <cell r="A1294" t="str">
            <v>611.4.1.1.R.</v>
          </cell>
          <cell r="B1294" t="str">
            <v>611.4.1.1.R.301</v>
          </cell>
          <cell r="C1294" t="str">
            <v>A</v>
          </cell>
          <cell r="D1294" t="str">
            <v>- Act. de ruta</v>
          </cell>
          <cell r="E1294" t="str">
            <v>U</v>
          </cell>
          <cell r="F1294">
            <v>1044.1400000000001</v>
          </cell>
          <cell r="G1294">
            <v>1044.1400000000001</v>
          </cell>
          <cell r="H1294">
            <v>590.4</v>
          </cell>
          <cell r="I1294">
            <v>590.4</v>
          </cell>
          <cell r="J1294">
            <v>0</v>
          </cell>
          <cell r="K1294">
            <v>0</v>
          </cell>
          <cell r="L1294" t="str">
            <v>301</v>
          </cell>
        </row>
        <row r="1295">
          <cell r="A1295" t="str">
            <v>611.4.1.2.A.</v>
          </cell>
          <cell r="B1295" t="str">
            <v>611.4.1.2.A.301</v>
          </cell>
          <cell r="C1295" t="str">
            <v>A</v>
          </cell>
          <cell r="D1295" t="str">
            <v>- Act. terminala</v>
          </cell>
          <cell r="E1295" t="str">
            <v>U</v>
          </cell>
          <cell r="F1295">
            <v>283.85000000000002</v>
          </cell>
          <cell r="G1295">
            <v>283.85000000000002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 t="str">
            <v>301</v>
          </cell>
        </row>
        <row r="1296">
          <cell r="A1296" t="str">
            <v>611.4.1.2.R.</v>
          </cell>
          <cell r="B1296" t="str">
            <v>611.4.1.2.R.301</v>
          </cell>
          <cell r="C1296" t="str">
            <v>A</v>
          </cell>
          <cell r="D1296" t="str">
            <v>- Act. de ruta</v>
          </cell>
          <cell r="E1296" t="str">
            <v>U</v>
          </cell>
          <cell r="F1296">
            <v>667.72</v>
          </cell>
          <cell r="G1296">
            <v>667.72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 t="str">
            <v>301</v>
          </cell>
        </row>
        <row r="1297">
          <cell r="A1297" t="str">
            <v>612.A.</v>
          </cell>
          <cell r="B1297" t="str">
            <v>612.A.301</v>
          </cell>
          <cell r="C1297" t="str">
            <v>A</v>
          </cell>
          <cell r="D1297" t="str">
            <v>- Act. terminala</v>
          </cell>
          <cell r="E1297" t="str">
            <v>U</v>
          </cell>
          <cell r="F1297">
            <v>22808.53</v>
          </cell>
          <cell r="G1297">
            <v>22808.53</v>
          </cell>
          <cell r="H1297">
            <v>2604</v>
          </cell>
          <cell r="I1297">
            <v>2604</v>
          </cell>
          <cell r="J1297">
            <v>0</v>
          </cell>
          <cell r="K1297">
            <v>0</v>
          </cell>
          <cell r="L1297" t="str">
            <v>301</v>
          </cell>
        </row>
        <row r="1298">
          <cell r="A1298" t="str">
            <v>612.R.</v>
          </cell>
          <cell r="B1298" t="str">
            <v>612.R.301</v>
          </cell>
          <cell r="C1298" t="str">
            <v>A</v>
          </cell>
          <cell r="D1298" t="str">
            <v>- Act. de ruta</v>
          </cell>
          <cell r="E1298" t="str">
            <v>U</v>
          </cell>
          <cell r="F1298">
            <v>53590.63</v>
          </cell>
          <cell r="G1298">
            <v>53590.63</v>
          </cell>
          <cell r="H1298">
            <v>6585.73</v>
          </cell>
          <cell r="I1298">
            <v>6585.73</v>
          </cell>
          <cell r="J1298">
            <v>0</v>
          </cell>
          <cell r="K1298">
            <v>0</v>
          </cell>
          <cell r="L1298" t="str">
            <v>301</v>
          </cell>
        </row>
        <row r="1299">
          <cell r="A1299" t="str">
            <v>613.1.1.A.</v>
          </cell>
          <cell r="B1299" t="str">
            <v>613.1.1.A.301</v>
          </cell>
          <cell r="C1299" t="str">
            <v>A</v>
          </cell>
          <cell r="D1299" t="str">
            <v>- Act. terminala</v>
          </cell>
          <cell r="E1299" t="str">
            <v>U</v>
          </cell>
          <cell r="F1299">
            <v>3156.44</v>
          </cell>
          <cell r="G1299">
            <v>3156.44</v>
          </cell>
          <cell r="H1299">
            <v>1476.96</v>
          </cell>
          <cell r="I1299">
            <v>1476.96</v>
          </cell>
          <cell r="J1299">
            <v>0</v>
          </cell>
          <cell r="K1299">
            <v>0</v>
          </cell>
          <cell r="L1299" t="str">
            <v>301</v>
          </cell>
        </row>
        <row r="1300">
          <cell r="A1300" t="str">
            <v>613.1.1.R.</v>
          </cell>
          <cell r="B1300" t="str">
            <v>613.1.1.R.301</v>
          </cell>
          <cell r="C1300" t="str">
            <v>A</v>
          </cell>
          <cell r="D1300" t="str">
            <v>- Act. de ruta</v>
          </cell>
          <cell r="E1300" t="str">
            <v>U</v>
          </cell>
          <cell r="F1300">
            <v>7422.59</v>
          </cell>
          <cell r="G1300">
            <v>7422.59</v>
          </cell>
          <cell r="H1300">
            <v>3474</v>
          </cell>
          <cell r="I1300">
            <v>3474</v>
          </cell>
          <cell r="J1300">
            <v>0</v>
          </cell>
          <cell r="K1300">
            <v>0</v>
          </cell>
          <cell r="L1300" t="str">
            <v>301</v>
          </cell>
        </row>
        <row r="1301">
          <cell r="A1301" t="str">
            <v>613.1.2.A.</v>
          </cell>
          <cell r="B1301" t="str">
            <v>613.1.2.A.301</v>
          </cell>
          <cell r="C1301" t="str">
            <v>A</v>
          </cell>
          <cell r="D1301" t="str">
            <v>- Act. terminala</v>
          </cell>
          <cell r="E1301" t="str">
            <v>U</v>
          </cell>
          <cell r="F1301">
            <v>2638.72</v>
          </cell>
          <cell r="G1301">
            <v>2638.72</v>
          </cell>
          <cell r="H1301">
            <v>347.75</v>
          </cell>
          <cell r="I1301">
            <v>347.75</v>
          </cell>
          <cell r="J1301">
            <v>0</v>
          </cell>
          <cell r="K1301">
            <v>0</v>
          </cell>
          <cell r="L1301" t="str">
            <v>301</v>
          </cell>
        </row>
        <row r="1302">
          <cell r="A1302" t="str">
            <v>613.1.2.R.</v>
          </cell>
          <cell r="B1302" t="str">
            <v>613.1.2.R.301</v>
          </cell>
          <cell r="C1302" t="str">
            <v>A</v>
          </cell>
          <cell r="D1302" t="str">
            <v>- Act. de ruta</v>
          </cell>
          <cell r="E1302" t="str">
            <v>U</v>
          </cell>
          <cell r="F1302">
            <v>6207.29</v>
          </cell>
          <cell r="G1302">
            <v>6207.29</v>
          </cell>
          <cell r="H1302">
            <v>818</v>
          </cell>
          <cell r="I1302">
            <v>818</v>
          </cell>
          <cell r="J1302">
            <v>0</v>
          </cell>
          <cell r="K1302">
            <v>0</v>
          </cell>
          <cell r="L1302" t="str">
            <v>301</v>
          </cell>
        </row>
        <row r="1303">
          <cell r="A1303" t="str">
            <v>613.2.2.1.A.</v>
          </cell>
          <cell r="B1303" t="str">
            <v>613.2.2.1.A.301</v>
          </cell>
          <cell r="C1303" t="str">
            <v>A</v>
          </cell>
          <cell r="D1303" t="str">
            <v>- Act. terminala</v>
          </cell>
          <cell r="E1303" t="str">
            <v>U</v>
          </cell>
          <cell r="F1303">
            <v>4272.49</v>
          </cell>
          <cell r="G1303">
            <v>4272.49</v>
          </cell>
          <cell r="H1303">
            <v>2977.57</v>
          </cell>
          <cell r="I1303">
            <v>2977.57</v>
          </cell>
          <cell r="J1303">
            <v>0</v>
          </cell>
          <cell r="K1303">
            <v>0</v>
          </cell>
          <cell r="L1303" t="str">
            <v>301</v>
          </cell>
        </row>
        <row r="1304">
          <cell r="A1304" t="str">
            <v>613.2.2.1.R.</v>
          </cell>
          <cell r="B1304" t="str">
            <v>613.2.2.1.R.301</v>
          </cell>
          <cell r="C1304" t="str">
            <v>A</v>
          </cell>
          <cell r="D1304" t="str">
            <v>- Act. de ruta</v>
          </cell>
          <cell r="E1304" t="str">
            <v>U</v>
          </cell>
          <cell r="F1304">
            <v>10050.299999999999</v>
          </cell>
          <cell r="G1304">
            <v>10050.299999999999</v>
          </cell>
          <cell r="H1304">
            <v>7005</v>
          </cell>
          <cell r="I1304">
            <v>7005</v>
          </cell>
          <cell r="J1304">
            <v>0</v>
          </cell>
          <cell r="K1304">
            <v>0</v>
          </cell>
          <cell r="L1304" t="str">
            <v>301</v>
          </cell>
        </row>
        <row r="1305">
          <cell r="A1305" t="str">
            <v>613.2.2.2.A.</v>
          </cell>
          <cell r="B1305" t="str">
            <v>613.2.2.2.A.301</v>
          </cell>
          <cell r="C1305" t="str">
            <v>A</v>
          </cell>
          <cell r="D1305" t="str">
            <v>- Act. terminala</v>
          </cell>
          <cell r="E1305" t="str">
            <v>U</v>
          </cell>
          <cell r="F1305">
            <v>1919.53</v>
          </cell>
          <cell r="G1305">
            <v>1919.53</v>
          </cell>
          <cell r="H1305">
            <v>1337.93</v>
          </cell>
          <cell r="I1305">
            <v>1337.93</v>
          </cell>
          <cell r="J1305">
            <v>0</v>
          </cell>
          <cell r="K1305">
            <v>0</v>
          </cell>
          <cell r="L1305" t="str">
            <v>301</v>
          </cell>
        </row>
        <row r="1306">
          <cell r="A1306" t="str">
            <v>613.2.2.2.R.</v>
          </cell>
          <cell r="B1306" t="str">
            <v>613.2.2.2.R.301</v>
          </cell>
          <cell r="C1306" t="str">
            <v>A</v>
          </cell>
          <cell r="D1306" t="str">
            <v>- Act. de ruta</v>
          </cell>
          <cell r="E1306" t="str">
            <v>U</v>
          </cell>
          <cell r="F1306">
            <v>4515.3500000000004</v>
          </cell>
          <cell r="G1306">
            <v>4515.3500000000004</v>
          </cell>
          <cell r="H1306">
            <v>3147</v>
          </cell>
          <cell r="I1306">
            <v>3147</v>
          </cell>
          <cell r="J1306">
            <v>0</v>
          </cell>
          <cell r="K1306">
            <v>0</v>
          </cell>
          <cell r="L1306" t="str">
            <v>301</v>
          </cell>
        </row>
        <row r="1307">
          <cell r="A1307" t="str">
            <v>623.1.A.</v>
          </cell>
          <cell r="B1307" t="str">
            <v>623.1.A.301</v>
          </cell>
          <cell r="C1307" t="str">
            <v>A</v>
          </cell>
          <cell r="D1307" t="str">
            <v>- Act. terminala</v>
          </cell>
          <cell r="E1307" t="str">
            <v>U</v>
          </cell>
          <cell r="F1307">
            <v>534.22</v>
          </cell>
          <cell r="G1307">
            <v>534.22</v>
          </cell>
          <cell r="H1307">
            <v>58.64</v>
          </cell>
          <cell r="I1307">
            <v>58.64</v>
          </cell>
          <cell r="J1307">
            <v>0</v>
          </cell>
          <cell r="K1307">
            <v>0</v>
          </cell>
          <cell r="L1307" t="str">
            <v>301</v>
          </cell>
        </row>
        <row r="1308">
          <cell r="A1308" t="str">
            <v>623.1.R.</v>
          </cell>
          <cell r="B1308" t="str">
            <v>623.1.R.301</v>
          </cell>
          <cell r="C1308" t="str">
            <v>A</v>
          </cell>
          <cell r="D1308" t="str">
            <v>- Act. de ruta</v>
          </cell>
          <cell r="E1308" t="str">
            <v>U</v>
          </cell>
          <cell r="F1308">
            <v>1255.3399999999999</v>
          </cell>
          <cell r="G1308">
            <v>1255.3399999999999</v>
          </cell>
          <cell r="H1308">
            <v>140</v>
          </cell>
          <cell r="I1308">
            <v>140</v>
          </cell>
          <cell r="J1308">
            <v>0</v>
          </cell>
          <cell r="K1308">
            <v>0</v>
          </cell>
          <cell r="L1308" t="str">
            <v>301</v>
          </cell>
        </row>
        <row r="1309">
          <cell r="A1309" t="str">
            <v>624.1.A.</v>
          </cell>
          <cell r="B1309" t="str">
            <v>624.1.A.301</v>
          </cell>
          <cell r="C1309" t="str">
            <v>A</v>
          </cell>
          <cell r="D1309" t="str">
            <v>- Act. terminala</v>
          </cell>
          <cell r="E1309" t="str">
            <v>U</v>
          </cell>
          <cell r="F1309">
            <v>403.3</v>
          </cell>
          <cell r="G1309">
            <v>403.3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 t="str">
            <v>301</v>
          </cell>
        </row>
        <row r="1310">
          <cell r="A1310" t="str">
            <v>624.1.R.</v>
          </cell>
          <cell r="B1310" t="str">
            <v>624.1.R.301</v>
          </cell>
          <cell r="C1310" t="str">
            <v>A</v>
          </cell>
          <cell r="D1310" t="str">
            <v>- Act. de ruta</v>
          </cell>
          <cell r="E1310" t="str">
            <v>U</v>
          </cell>
          <cell r="F1310">
            <v>941.24</v>
          </cell>
          <cell r="G1310">
            <v>941.24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 t="str">
            <v>301</v>
          </cell>
        </row>
        <row r="1311">
          <cell r="A1311" t="str">
            <v>624.2.A.</v>
          </cell>
          <cell r="B1311" t="str">
            <v>624.2.A.301</v>
          </cell>
          <cell r="C1311" t="str">
            <v>A</v>
          </cell>
          <cell r="D1311" t="str">
            <v>- Act. terminala</v>
          </cell>
          <cell r="E1311" t="str">
            <v>U</v>
          </cell>
          <cell r="F1311">
            <v>1268.75</v>
          </cell>
          <cell r="G1311">
            <v>1268.75</v>
          </cell>
          <cell r="H1311">
            <v>83</v>
          </cell>
          <cell r="I1311">
            <v>83</v>
          </cell>
          <cell r="J1311">
            <v>0</v>
          </cell>
          <cell r="K1311">
            <v>0</v>
          </cell>
          <cell r="L1311" t="str">
            <v>301</v>
          </cell>
        </row>
        <row r="1312">
          <cell r="A1312" t="str">
            <v>624.2.R.</v>
          </cell>
          <cell r="B1312" t="str">
            <v>624.2.R.301</v>
          </cell>
          <cell r="C1312" t="str">
            <v>A</v>
          </cell>
          <cell r="D1312" t="str">
            <v>- Act. de ruta</v>
          </cell>
          <cell r="E1312" t="str">
            <v>U</v>
          </cell>
          <cell r="F1312">
            <v>1838.03</v>
          </cell>
          <cell r="G1312">
            <v>1838.03</v>
          </cell>
          <cell r="H1312">
            <v>195.66</v>
          </cell>
          <cell r="I1312">
            <v>195.66</v>
          </cell>
          <cell r="J1312">
            <v>0</v>
          </cell>
          <cell r="K1312">
            <v>0</v>
          </cell>
          <cell r="L1312" t="str">
            <v>301</v>
          </cell>
        </row>
        <row r="1313">
          <cell r="A1313" t="str">
            <v>625.1.1.1.1.A.</v>
          </cell>
          <cell r="B1313" t="str">
            <v>625.1.1.1.1.A.301</v>
          </cell>
          <cell r="C1313" t="str">
            <v>A</v>
          </cell>
          <cell r="D1313" t="str">
            <v>- Act. terminala</v>
          </cell>
          <cell r="E1313" t="str">
            <v>U</v>
          </cell>
          <cell r="F1313">
            <v>235.36</v>
          </cell>
          <cell r="G1313">
            <v>235.36</v>
          </cell>
          <cell r="H1313">
            <v>39.229999999999997</v>
          </cell>
          <cell r="I1313">
            <v>39.229999999999997</v>
          </cell>
          <cell r="J1313">
            <v>0</v>
          </cell>
          <cell r="K1313">
            <v>0</v>
          </cell>
          <cell r="L1313" t="str">
            <v>301</v>
          </cell>
        </row>
        <row r="1314">
          <cell r="A1314" t="str">
            <v>625.1.1.1.1.R.</v>
          </cell>
          <cell r="B1314" t="str">
            <v>625.1.1.1.1.R.301</v>
          </cell>
          <cell r="C1314" t="str">
            <v>A</v>
          </cell>
          <cell r="D1314" t="str">
            <v>- Act. de ruta</v>
          </cell>
          <cell r="E1314" t="str">
            <v>U</v>
          </cell>
          <cell r="F1314">
            <v>553.64</v>
          </cell>
          <cell r="G1314">
            <v>553.64</v>
          </cell>
          <cell r="H1314">
            <v>92.27</v>
          </cell>
          <cell r="I1314">
            <v>92.27</v>
          </cell>
          <cell r="J1314">
            <v>0</v>
          </cell>
          <cell r="K1314">
            <v>0</v>
          </cell>
          <cell r="L1314" t="str">
            <v>301</v>
          </cell>
        </row>
        <row r="1315">
          <cell r="A1315" t="str">
            <v>625.1.1.1.2.A.</v>
          </cell>
          <cell r="B1315" t="str">
            <v>625.1.1.1.2.A.301</v>
          </cell>
          <cell r="C1315" t="str">
            <v>A</v>
          </cell>
          <cell r="D1315" t="str">
            <v>- Act. terminala</v>
          </cell>
          <cell r="E1315" t="str">
            <v>U</v>
          </cell>
          <cell r="F1315">
            <v>391.07</v>
          </cell>
          <cell r="G1315">
            <v>391.07</v>
          </cell>
          <cell r="H1315">
            <v>65.180000000000007</v>
          </cell>
          <cell r="I1315">
            <v>65.180000000000007</v>
          </cell>
          <cell r="J1315">
            <v>0</v>
          </cell>
          <cell r="K1315">
            <v>0</v>
          </cell>
          <cell r="L1315" t="str">
            <v>301</v>
          </cell>
        </row>
        <row r="1316">
          <cell r="A1316" t="str">
            <v>625.1.1.1.2.R.</v>
          </cell>
          <cell r="B1316" t="str">
            <v>625.1.1.1.2.R.301</v>
          </cell>
          <cell r="C1316" t="str">
            <v>A</v>
          </cell>
          <cell r="D1316" t="str">
            <v>- Act. de ruta</v>
          </cell>
          <cell r="E1316" t="str">
            <v>U</v>
          </cell>
          <cell r="F1316">
            <v>919.93</v>
          </cell>
          <cell r="G1316">
            <v>919.93</v>
          </cell>
          <cell r="H1316">
            <v>153.32</v>
          </cell>
          <cell r="I1316">
            <v>153.32</v>
          </cell>
          <cell r="J1316">
            <v>0</v>
          </cell>
          <cell r="K1316">
            <v>0</v>
          </cell>
          <cell r="L1316" t="str">
            <v>301</v>
          </cell>
        </row>
        <row r="1317">
          <cell r="A1317" t="str">
            <v>625.1.1.2.1.A.</v>
          </cell>
          <cell r="B1317" t="str">
            <v>625.1.1.2.1.A.301</v>
          </cell>
          <cell r="C1317" t="str">
            <v>A</v>
          </cell>
          <cell r="D1317" t="str">
            <v>- Act. terminala</v>
          </cell>
          <cell r="E1317" t="str">
            <v>U</v>
          </cell>
          <cell r="F1317">
            <v>3522.64</v>
          </cell>
          <cell r="G1317">
            <v>3522.64</v>
          </cell>
          <cell r="H1317">
            <v>517.79</v>
          </cell>
          <cell r="I1317">
            <v>517.79</v>
          </cell>
          <cell r="J1317">
            <v>0</v>
          </cell>
          <cell r="K1317">
            <v>0</v>
          </cell>
          <cell r="L1317" t="str">
            <v>301</v>
          </cell>
        </row>
        <row r="1318">
          <cell r="A1318" t="str">
            <v>625.1.1.2.1.R.</v>
          </cell>
          <cell r="B1318" t="str">
            <v>625.1.1.2.1.R.301</v>
          </cell>
          <cell r="C1318" t="str">
            <v>A</v>
          </cell>
          <cell r="D1318" t="str">
            <v>- Act. de ruta</v>
          </cell>
          <cell r="E1318" t="str">
            <v>U</v>
          </cell>
          <cell r="F1318">
            <v>8286.06</v>
          </cell>
          <cell r="G1318">
            <v>8286.06</v>
          </cell>
          <cell r="H1318">
            <v>1218.01</v>
          </cell>
          <cell r="I1318">
            <v>1218.01</v>
          </cell>
          <cell r="J1318">
            <v>0</v>
          </cell>
          <cell r="K1318">
            <v>0</v>
          </cell>
          <cell r="L1318" t="str">
            <v>301</v>
          </cell>
        </row>
        <row r="1319">
          <cell r="A1319" t="str">
            <v>625.1.1.2.2.A.</v>
          </cell>
          <cell r="B1319" t="str">
            <v>625.1.1.2.2.A.301</v>
          </cell>
          <cell r="C1319" t="str">
            <v>A</v>
          </cell>
          <cell r="D1319" t="str">
            <v>- Act. terminala</v>
          </cell>
          <cell r="E1319" t="str">
            <v>U</v>
          </cell>
          <cell r="F1319">
            <v>5460.37</v>
          </cell>
          <cell r="G1319">
            <v>5460.37</v>
          </cell>
          <cell r="H1319">
            <v>860.36</v>
          </cell>
          <cell r="I1319">
            <v>860.36</v>
          </cell>
          <cell r="J1319">
            <v>0</v>
          </cell>
          <cell r="K1319">
            <v>0</v>
          </cell>
          <cell r="L1319" t="str">
            <v>301</v>
          </cell>
        </row>
        <row r="1320">
          <cell r="A1320" t="str">
            <v>625.1.1.2.2.R.</v>
          </cell>
          <cell r="B1320" t="str">
            <v>625.1.1.2.2.R.301</v>
          </cell>
          <cell r="C1320" t="str">
            <v>A</v>
          </cell>
          <cell r="D1320" t="str">
            <v>- Act. de ruta</v>
          </cell>
          <cell r="E1320" t="str">
            <v>U</v>
          </cell>
          <cell r="F1320">
            <v>12844.93</v>
          </cell>
          <cell r="G1320">
            <v>12844.93</v>
          </cell>
          <cell r="H1320">
            <v>2023.84</v>
          </cell>
          <cell r="I1320">
            <v>2023.84</v>
          </cell>
          <cell r="J1320">
            <v>0</v>
          </cell>
          <cell r="K1320">
            <v>0</v>
          </cell>
          <cell r="L1320" t="str">
            <v>301</v>
          </cell>
        </row>
        <row r="1321">
          <cell r="A1321" t="str">
            <v>625.1.2.1.1.A.</v>
          </cell>
          <cell r="B1321" t="str">
            <v>625.1.2.1.1.A.301</v>
          </cell>
          <cell r="C1321" t="str">
            <v>A</v>
          </cell>
          <cell r="D1321" t="str">
            <v>- Act. terminala</v>
          </cell>
          <cell r="E1321" t="str">
            <v>U</v>
          </cell>
          <cell r="F1321">
            <v>842.44</v>
          </cell>
          <cell r="G1321">
            <v>842.44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 t="str">
            <v>301</v>
          </cell>
        </row>
        <row r="1322">
          <cell r="A1322" t="str">
            <v>625.1.2.1.1.R.</v>
          </cell>
          <cell r="B1322" t="str">
            <v>625.1.2.1.1.R.301</v>
          </cell>
          <cell r="C1322" t="str">
            <v>A</v>
          </cell>
          <cell r="D1322" t="str">
            <v>- Act. de ruta</v>
          </cell>
          <cell r="E1322" t="str">
            <v>U</v>
          </cell>
          <cell r="F1322">
            <v>1966.13</v>
          </cell>
          <cell r="G1322">
            <v>1966.13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 t="str">
            <v>301</v>
          </cell>
        </row>
        <row r="1323">
          <cell r="A1323" t="str">
            <v>625.1.2.2.1.A.</v>
          </cell>
          <cell r="B1323" t="str">
            <v>625.1.2.2.1.A.301</v>
          </cell>
          <cell r="C1323" t="str">
            <v>A</v>
          </cell>
          <cell r="D1323" t="str">
            <v>- Act. terminala</v>
          </cell>
          <cell r="E1323" t="str">
            <v>U</v>
          </cell>
          <cell r="F1323">
            <v>19694.68</v>
          </cell>
          <cell r="G1323">
            <v>19694.68</v>
          </cell>
          <cell r="H1323">
            <v>3332.34</v>
          </cell>
          <cell r="I1323">
            <v>3332.34</v>
          </cell>
          <cell r="J1323">
            <v>0</v>
          </cell>
          <cell r="K1323">
            <v>0</v>
          </cell>
          <cell r="L1323" t="str">
            <v>301</v>
          </cell>
        </row>
        <row r="1324">
          <cell r="A1324" t="str">
            <v>625.1.2.2.1.R.</v>
          </cell>
          <cell r="B1324" t="str">
            <v>625.1.2.2.1.R.301</v>
          </cell>
          <cell r="C1324" t="str">
            <v>A</v>
          </cell>
          <cell r="D1324" t="str">
            <v>- Act. de ruta</v>
          </cell>
          <cell r="E1324" t="str">
            <v>U</v>
          </cell>
          <cell r="F1324">
            <v>46194.37</v>
          </cell>
          <cell r="G1324">
            <v>46194.37</v>
          </cell>
          <cell r="H1324">
            <v>7838.75</v>
          </cell>
          <cell r="I1324">
            <v>7838.75</v>
          </cell>
          <cell r="J1324">
            <v>0</v>
          </cell>
          <cell r="K1324">
            <v>0</v>
          </cell>
          <cell r="L1324" t="str">
            <v>301</v>
          </cell>
        </row>
        <row r="1325">
          <cell r="A1325" t="str">
            <v>625.1.2.2.2.A.</v>
          </cell>
          <cell r="B1325" t="str">
            <v>625.1.2.2.2.A.301</v>
          </cell>
          <cell r="C1325" t="str">
            <v>A</v>
          </cell>
          <cell r="D1325" t="str">
            <v>- Act. terminala</v>
          </cell>
          <cell r="E1325" t="str">
            <v>U</v>
          </cell>
          <cell r="F1325">
            <v>971.28</v>
          </cell>
          <cell r="G1325">
            <v>971.28</v>
          </cell>
          <cell r="H1325">
            <v>192.08</v>
          </cell>
          <cell r="I1325">
            <v>192.08</v>
          </cell>
          <cell r="J1325">
            <v>0</v>
          </cell>
          <cell r="K1325">
            <v>0</v>
          </cell>
          <cell r="L1325" t="str">
            <v>301</v>
          </cell>
        </row>
        <row r="1326">
          <cell r="A1326" t="str">
            <v>625.1.2.2.2.R.</v>
          </cell>
          <cell r="B1326" t="str">
            <v>625.1.2.2.2.R.301</v>
          </cell>
          <cell r="C1326" t="str">
            <v>A</v>
          </cell>
          <cell r="D1326" t="str">
            <v>- Act. de ruta</v>
          </cell>
          <cell r="E1326" t="str">
            <v>U</v>
          </cell>
          <cell r="F1326">
            <v>2284.62</v>
          </cell>
          <cell r="G1326">
            <v>2284.62</v>
          </cell>
          <cell r="H1326">
            <v>451.85</v>
          </cell>
          <cell r="I1326">
            <v>451.85</v>
          </cell>
          <cell r="J1326">
            <v>0</v>
          </cell>
          <cell r="K1326">
            <v>0</v>
          </cell>
          <cell r="L1326" t="str">
            <v>301</v>
          </cell>
        </row>
        <row r="1327">
          <cell r="A1327" t="str">
            <v>625.1.2.3.1.1.A.</v>
          </cell>
          <cell r="B1327" t="str">
            <v>625.1.2.3.1.1.A.301</v>
          </cell>
          <cell r="C1327" t="str">
            <v>A</v>
          </cell>
          <cell r="D1327" t="str">
            <v>- Act. terminala</v>
          </cell>
          <cell r="E1327" t="str">
            <v>U</v>
          </cell>
          <cell r="F1327">
            <v>1027.21</v>
          </cell>
          <cell r="G1327">
            <v>1027.21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 t="str">
            <v>301</v>
          </cell>
        </row>
        <row r="1328">
          <cell r="A1328" t="str">
            <v>625.1.2.3.1.1.R.</v>
          </cell>
          <cell r="B1328" t="str">
            <v>625.1.2.3.1.1.R.301</v>
          </cell>
          <cell r="C1328" t="str">
            <v>A</v>
          </cell>
          <cell r="D1328" t="str">
            <v>- Act. de ruta</v>
          </cell>
          <cell r="E1328" t="str">
            <v>U</v>
          </cell>
          <cell r="F1328">
            <v>2418.79</v>
          </cell>
          <cell r="G1328">
            <v>2418.79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 t="str">
            <v>301</v>
          </cell>
        </row>
        <row r="1329">
          <cell r="A1329" t="str">
            <v>625.1.2.3.2.1.A.</v>
          </cell>
          <cell r="B1329" t="str">
            <v>625.1.2.3.2.1.A.301</v>
          </cell>
          <cell r="C1329" t="str">
            <v>A</v>
          </cell>
          <cell r="D1329" t="str">
            <v>- Act. terminala</v>
          </cell>
          <cell r="E1329" t="str">
            <v>U</v>
          </cell>
          <cell r="F1329">
            <v>23295.77</v>
          </cell>
          <cell r="G1329">
            <v>23295.77</v>
          </cell>
          <cell r="H1329">
            <v>2825.85</v>
          </cell>
          <cell r="I1329">
            <v>2825.85</v>
          </cell>
          <cell r="J1329">
            <v>0</v>
          </cell>
          <cell r="K1329">
            <v>0</v>
          </cell>
          <cell r="L1329" t="str">
            <v>301</v>
          </cell>
        </row>
        <row r="1330">
          <cell r="A1330" t="str">
            <v>625.1.2.3.2.1.R.</v>
          </cell>
          <cell r="B1330" t="str">
            <v>625.1.2.3.2.1.R.301</v>
          </cell>
          <cell r="C1330" t="str">
            <v>A</v>
          </cell>
          <cell r="D1330" t="str">
            <v>- Act. de ruta</v>
          </cell>
          <cell r="E1330" t="str">
            <v>U</v>
          </cell>
          <cell r="F1330">
            <v>54358.54</v>
          </cell>
          <cell r="G1330">
            <v>54358.54</v>
          </cell>
          <cell r="H1330">
            <v>6696.84</v>
          </cell>
          <cell r="I1330">
            <v>6696.84</v>
          </cell>
          <cell r="J1330">
            <v>0</v>
          </cell>
          <cell r="K1330">
            <v>0</v>
          </cell>
          <cell r="L1330" t="str">
            <v>301</v>
          </cell>
        </row>
        <row r="1331">
          <cell r="A1331" t="str">
            <v>625.1.2.3.2.2.A.</v>
          </cell>
          <cell r="B1331" t="str">
            <v>625.1.2.3.2.2.A.301</v>
          </cell>
          <cell r="C1331" t="str">
            <v>A</v>
          </cell>
          <cell r="D1331" t="str">
            <v>- Act. terminala</v>
          </cell>
          <cell r="E1331" t="str">
            <v>U</v>
          </cell>
          <cell r="F1331">
            <v>81.58</v>
          </cell>
          <cell r="G1331">
            <v>81.58</v>
          </cell>
          <cell r="H1331">
            <v>20.28</v>
          </cell>
          <cell r="I1331">
            <v>20.28</v>
          </cell>
          <cell r="J1331">
            <v>0</v>
          </cell>
          <cell r="K1331">
            <v>0</v>
          </cell>
          <cell r="L1331" t="str">
            <v>301</v>
          </cell>
        </row>
        <row r="1332">
          <cell r="A1332" t="str">
            <v>625.1.2.3.2.2.R.</v>
          </cell>
          <cell r="B1332" t="str">
            <v>625.1.2.3.2.2.R.301</v>
          </cell>
          <cell r="C1332" t="str">
            <v>A</v>
          </cell>
          <cell r="D1332" t="str">
            <v>- Act. de ruta</v>
          </cell>
          <cell r="E1332" t="str">
            <v>U</v>
          </cell>
          <cell r="F1332">
            <v>191.92</v>
          </cell>
          <cell r="G1332">
            <v>191.92</v>
          </cell>
          <cell r="H1332">
            <v>47.72</v>
          </cell>
          <cell r="I1332">
            <v>47.72</v>
          </cell>
          <cell r="J1332">
            <v>0</v>
          </cell>
          <cell r="K1332">
            <v>0</v>
          </cell>
          <cell r="L1332" t="str">
            <v>301</v>
          </cell>
        </row>
        <row r="1333">
          <cell r="A1333" t="str">
            <v>625.2.1.1.1.A.</v>
          </cell>
          <cell r="B1333" t="str">
            <v>625.2.1.1.1.A.301</v>
          </cell>
          <cell r="C1333" t="str">
            <v>A</v>
          </cell>
          <cell r="D1333" t="str">
            <v>- Act. terminala</v>
          </cell>
          <cell r="E1333" t="str">
            <v>U</v>
          </cell>
          <cell r="F1333">
            <v>3680.01</v>
          </cell>
          <cell r="G1333">
            <v>3680.01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 t="str">
            <v>301</v>
          </cell>
        </row>
        <row r="1334">
          <cell r="A1334" t="str">
            <v>625.2.1.1.1.R.</v>
          </cell>
          <cell r="B1334" t="str">
            <v>625.2.1.1.1.R.301</v>
          </cell>
          <cell r="C1334" t="str">
            <v>A</v>
          </cell>
          <cell r="D1334" t="str">
            <v>- Act. de ruta</v>
          </cell>
          <cell r="E1334" t="str">
            <v>U</v>
          </cell>
          <cell r="F1334">
            <v>8634.69</v>
          </cell>
          <cell r="G1334">
            <v>8634.69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 t="str">
            <v>301</v>
          </cell>
        </row>
        <row r="1335">
          <cell r="A1335" t="str">
            <v>625.2.1.1.2.A.</v>
          </cell>
          <cell r="B1335" t="str">
            <v>625.2.1.1.2.A.301</v>
          </cell>
          <cell r="C1335" t="str">
            <v>A</v>
          </cell>
          <cell r="D1335" t="str">
            <v>- Act. terminala</v>
          </cell>
          <cell r="E1335" t="str">
            <v>U</v>
          </cell>
          <cell r="F1335">
            <v>50.26</v>
          </cell>
          <cell r="G1335">
            <v>50.26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 t="str">
            <v>301</v>
          </cell>
        </row>
        <row r="1336">
          <cell r="A1336" t="str">
            <v>625.2.1.1.2.R.</v>
          </cell>
          <cell r="B1336" t="str">
            <v>625.2.1.1.2.R.301</v>
          </cell>
          <cell r="C1336" t="str">
            <v>A</v>
          </cell>
          <cell r="D1336" t="str">
            <v>- Act. de ruta</v>
          </cell>
          <cell r="E1336" t="str">
            <v>U</v>
          </cell>
          <cell r="F1336">
            <v>118.24</v>
          </cell>
          <cell r="G1336">
            <v>118.24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 t="str">
            <v>301</v>
          </cell>
        </row>
        <row r="1337">
          <cell r="A1337" t="str">
            <v>625.2.1.2.1.A.</v>
          </cell>
          <cell r="B1337" t="str">
            <v>625.2.1.2.1.A.301</v>
          </cell>
          <cell r="C1337" t="str">
            <v>A</v>
          </cell>
          <cell r="D1337" t="str">
            <v>- Act. terminala</v>
          </cell>
          <cell r="E1337" t="str">
            <v>U</v>
          </cell>
          <cell r="F1337">
            <v>545.58000000000004</v>
          </cell>
          <cell r="G1337">
            <v>545.58000000000004</v>
          </cell>
          <cell r="H1337">
            <v>221.89</v>
          </cell>
          <cell r="I1337">
            <v>221.89</v>
          </cell>
          <cell r="J1337">
            <v>0</v>
          </cell>
          <cell r="K1337">
            <v>0</v>
          </cell>
          <cell r="L1337" t="str">
            <v>301</v>
          </cell>
        </row>
        <row r="1338">
          <cell r="A1338" t="str">
            <v>625.2.1.2.1.R.</v>
          </cell>
          <cell r="B1338" t="str">
            <v>625.2.1.2.1.R.301</v>
          </cell>
          <cell r="C1338" t="str">
            <v>A</v>
          </cell>
          <cell r="D1338" t="str">
            <v>- Act. de ruta</v>
          </cell>
          <cell r="E1338" t="str">
            <v>U</v>
          </cell>
          <cell r="F1338">
            <v>1280.25</v>
          </cell>
          <cell r="G1338">
            <v>1280.25</v>
          </cell>
          <cell r="H1338">
            <v>521.97</v>
          </cell>
          <cell r="I1338">
            <v>521.97</v>
          </cell>
          <cell r="J1338">
            <v>0</v>
          </cell>
          <cell r="K1338">
            <v>0</v>
          </cell>
          <cell r="L1338" t="str">
            <v>301</v>
          </cell>
        </row>
        <row r="1339">
          <cell r="A1339" t="str">
            <v>625.2.2.1.1.A.</v>
          </cell>
          <cell r="B1339" t="str">
            <v>625.2.2.1.1.A.301</v>
          </cell>
          <cell r="C1339" t="str">
            <v>A</v>
          </cell>
          <cell r="D1339" t="str">
            <v>- Act. terminala</v>
          </cell>
          <cell r="E1339" t="str">
            <v>U</v>
          </cell>
          <cell r="F1339">
            <v>2430.36</v>
          </cell>
          <cell r="G1339">
            <v>2430.36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 t="str">
            <v>301</v>
          </cell>
        </row>
        <row r="1340">
          <cell r="A1340" t="str">
            <v>625.2.2.1.1.R.</v>
          </cell>
          <cell r="B1340" t="str">
            <v>625.2.2.1.1.R.301</v>
          </cell>
          <cell r="C1340" t="str">
            <v>A</v>
          </cell>
          <cell r="D1340" t="str">
            <v>- Act. de ruta</v>
          </cell>
          <cell r="E1340" t="str">
            <v>U</v>
          </cell>
          <cell r="F1340">
            <v>5727.89</v>
          </cell>
          <cell r="G1340">
            <v>5727.89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 t="str">
            <v>301</v>
          </cell>
        </row>
        <row r="1341">
          <cell r="A1341" t="str">
            <v>625.2.2.1.2.A.</v>
          </cell>
          <cell r="B1341" t="str">
            <v>625.2.2.1.2.A.301</v>
          </cell>
          <cell r="C1341" t="str">
            <v>A</v>
          </cell>
          <cell r="D1341" t="str">
            <v>- Act. terminala</v>
          </cell>
          <cell r="E1341" t="str">
            <v>U</v>
          </cell>
          <cell r="F1341">
            <v>1514.72</v>
          </cell>
          <cell r="G1341">
            <v>1514.72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 t="str">
            <v>301</v>
          </cell>
        </row>
        <row r="1342">
          <cell r="A1342" t="str">
            <v>625.2.2.1.2.R.</v>
          </cell>
          <cell r="B1342" t="str">
            <v>625.2.2.1.2.R.301</v>
          </cell>
          <cell r="C1342" t="str">
            <v>A</v>
          </cell>
          <cell r="D1342" t="str">
            <v>- Act. de ruta</v>
          </cell>
          <cell r="E1342" t="str">
            <v>U</v>
          </cell>
          <cell r="F1342">
            <v>3561.94</v>
          </cell>
          <cell r="G1342">
            <v>3561.94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 t="str">
            <v>301</v>
          </cell>
        </row>
        <row r="1343">
          <cell r="A1343" t="str">
            <v>625.2.2.2.1.A.</v>
          </cell>
          <cell r="B1343" t="str">
            <v>625.2.2.2.1.A.301</v>
          </cell>
          <cell r="C1343" t="str">
            <v>A</v>
          </cell>
          <cell r="D1343" t="str">
            <v>- Act. terminala</v>
          </cell>
          <cell r="E1343" t="str">
            <v>U</v>
          </cell>
          <cell r="F1343">
            <v>2707.06</v>
          </cell>
          <cell r="G1343">
            <v>2707.06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 t="str">
            <v>301</v>
          </cell>
        </row>
        <row r="1344">
          <cell r="A1344" t="str">
            <v>625.2.2.2.1.R.</v>
          </cell>
          <cell r="B1344" t="str">
            <v>625.2.2.2.1.R.301</v>
          </cell>
          <cell r="C1344" t="str">
            <v>A</v>
          </cell>
          <cell r="D1344" t="str">
            <v>- Act. de ruta</v>
          </cell>
          <cell r="E1344" t="str">
            <v>U</v>
          </cell>
          <cell r="F1344">
            <v>6369.34</v>
          </cell>
          <cell r="G1344">
            <v>6369.34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 t="str">
            <v>301</v>
          </cell>
        </row>
        <row r="1345">
          <cell r="A1345" t="str">
            <v>625.2.2.2.2.A.</v>
          </cell>
          <cell r="B1345" t="str">
            <v>625.2.2.2.2.A.301</v>
          </cell>
          <cell r="C1345" t="str">
            <v>A</v>
          </cell>
          <cell r="D1345" t="str">
            <v>- Act. terminala</v>
          </cell>
          <cell r="E1345" t="str">
            <v>U</v>
          </cell>
          <cell r="F1345">
            <v>146.41</v>
          </cell>
          <cell r="G1345">
            <v>146.41</v>
          </cell>
          <cell r="H1345">
            <v>27.47</v>
          </cell>
          <cell r="I1345">
            <v>27.47</v>
          </cell>
          <cell r="J1345">
            <v>0</v>
          </cell>
          <cell r="K1345">
            <v>0</v>
          </cell>
          <cell r="L1345" t="str">
            <v>301</v>
          </cell>
        </row>
        <row r="1346">
          <cell r="A1346" t="str">
            <v>625.2.2.2.2.R.</v>
          </cell>
          <cell r="B1346" t="str">
            <v>625.2.2.2.2.R.301</v>
          </cell>
          <cell r="C1346" t="str">
            <v>A</v>
          </cell>
          <cell r="D1346" t="str">
            <v>- Act. de ruta</v>
          </cell>
          <cell r="E1346" t="str">
            <v>U</v>
          </cell>
          <cell r="F1346">
            <v>342.36</v>
          </cell>
          <cell r="G1346">
            <v>342.36</v>
          </cell>
          <cell r="H1346">
            <v>64.63</v>
          </cell>
          <cell r="I1346">
            <v>64.63</v>
          </cell>
          <cell r="J1346">
            <v>0</v>
          </cell>
          <cell r="K1346">
            <v>0</v>
          </cell>
          <cell r="L1346" t="str">
            <v>301</v>
          </cell>
        </row>
        <row r="1347">
          <cell r="A1347" t="str">
            <v>625.2.2.3.1.1.A.</v>
          </cell>
          <cell r="B1347" t="str">
            <v>625.2.2.3.1.1.A.301</v>
          </cell>
          <cell r="C1347" t="str">
            <v>A</v>
          </cell>
          <cell r="D1347" t="str">
            <v>- Act. terminala</v>
          </cell>
          <cell r="E1347" t="str">
            <v>U</v>
          </cell>
          <cell r="F1347">
            <v>7240.93</v>
          </cell>
          <cell r="G1347">
            <v>7240.93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 t="str">
            <v>301</v>
          </cell>
        </row>
        <row r="1348">
          <cell r="A1348" t="str">
            <v>625.2.2.3.1.1.R.</v>
          </cell>
          <cell r="B1348" t="str">
            <v>625.2.2.3.1.1.R.301</v>
          </cell>
          <cell r="C1348" t="str">
            <v>A</v>
          </cell>
          <cell r="D1348" t="str">
            <v>- Act. de ruta</v>
          </cell>
          <cell r="E1348" t="str">
            <v>U</v>
          </cell>
          <cell r="F1348">
            <v>17002.11</v>
          </cell>
          <cell r="G1348">
            <v>17002.11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 t="str">
            <v>301</v>
          </cell>
        </row>
        <row r="1349">
          <cell r="A1349" t="str">
            <v>625.2.2.3.2.1.A.</v>
          </cell>
          <cell r="B1349" t="str">
            <v>625.2.2.3.2.1.A.301</v>
          </cell>
          <cell r="C1349" t="str">
            <v>A</v>
          </cell>
          <cell r="D1349" t="str">
            <v>- Act. terminala</v>
          </cell>
          <cell r="E1349" t="str">
            <v>U</v>
          </cell>
          <cell r="F1349">
            <v>2087.8200000000002</v>
          </cell>
          <cell r="G1349">
            <v>2087.8200000000002</v>
          </cell>
          <cell r="H1349">
            <v>818.9</v>
          </cell>
          <cell r="I1349">
            <v>818.9</v>
          </cell>
          <cell r="J1349">
            <v>0</v>
          </cell>
          <cell r="K1349">
            <v>0</v>
          </cell>
          <cell r="L1349" t="str">
            <v>301</v>
          </cell>
        </row>
        <row r="1350">
          <cell r="A1350" t="str">
            <v>625.2.2.3.2.1.R.</v>
          </cell>
          <cell r="B1350" t="str">
            <v>625.2.2.3.2.1.R.301</v>
          </cell>
          <cell r="C1350" t="str">
            <v>A</v>
          </cell>
          <cell r="D1350" t="str">
            <v>- Act. de ruta</v>
          </cell>
          <cell r="E1350" t="str">
            <v>U</v>
          </cell>
          <cell r="F1350">
            <v>4898.91</v>
          </cell>
          <cell r="G1350">
            <v>4898.91</v>
          </cell>
          <cell r="H1350">
            <v>1926.31</v>
          </cell>
          <cell r="I1350">
            <v>1926.31</v>
          </cell>
          <cell r="J1350">
            <v>0</v>
          </cell>
          <cell r="K1350">
            <v>0</v>
          </cell>
          <cell r="L1350" t="str">
            <v>301</v>
          </cell>
        </row>
        <row r="1351">
          <cell r="A1351" t="str">
            <v>626.2.A.</v>
          </cell>
          <cell r="B1351" t="str">
            <v>626.2.A.301</v>
          </cell>
          <cell r="C1351" t="str">
            <v>A</v>
          </cell>
          <cell r="D1351" t="str">
            <v>- Act. terminala</v>
          </cell>
          <cell r="E1351" t="str">
            <v>U</v>
          </cell>
          <cell r="F1351">
            <v>137.93</v>
          </cell>
          <cell r="G1351">
            <v>137.93</v>
          </cell>
          <cell r="H1351">
            <v>13.66</v>
          </cell>
          <cell r="I1351">
            <v>13.66</v>
          </cell>
          <cell r="J1351">
            <v>0</v>
          </cell>
          <cell r="K1351">
            <v>0</v>
          </cell>
          <cell r="L1351" t="str">
            <v>301</v>
          </cell>
        </row>
        <row r="1352">
          <cell r="A1352" t="str">
            <v>626.2.R.</v>
          </cell>
          <cell r="B1352" t="str">
            <v>626.2.R.301</v>
          </cell>
          <cell r="C1352" t="str">
            <v>A</v>
          </cell>
          <cell r="D1352" t="str">
            <v>- Act. de ruta</v>
          </cell>
          <cell r="E1352" t="str">
            <v>U</v>
          </cell>
          <cell r="F1352">
            <v>226.04</v>
          </cell>
          <cell r="G1352">
            <v>226.04</v>
          </cell>
          <cell r="H1352">
            <v>14.52</v>
          </cell>
          <cell r="I1352">
            <v>14.52</v>
          </cell>
          <cell r="J1352">
            <v>0</v>
          </cell>
          <cell r="K1352">
            <v>0</v>
          </cell>
          <cell r="L1352" t="str">
            <v>301</v>
          </cell>
        </row>
        <row r="1353">
          <cell r="A1353" t="str">
            <v>626.3.A.</v>
          </cell>
          <cell r="B1353" t="str">
            <v>626.3.A.301</v>
          </cell>
          <cell r="C1353" t="str">
            <v>A</v>
          </cell>
          <cell r="D1353" t="str">
            <v>- Act. terminala</v>
          </cell>
          <cell r="E1353" t="str">
            <v>U</v>
          </cell>
          <cell r="F1353">
            <v>69120.19</v>
          </cell>
          <cell r="G1353">
            <v>69120.19</v>
          </cell>
          <cell r="H1353">
            <v>7623.88</v>
          </cell>
          <cell r="I1353">
            <v>7623.88</v>
          </cell>
          <cell r="J1353">
            <v>0</v>
          </cell>
          <cell r="K1353">
            <v>0</v>
          </cell>
          <cell r="L1353" t="str">
            <v>301</v>
          </cell>
        </row>
        <row r="1354">
          <cell r="A1354" t="str">
            <v>626.3.R.</v>
          </cell>
          <cell r="B1354" t="str">
            <v>626.3.R.301</v>
          </cell>
          <cell r="C1354" t="str">
            <v>A</v>
          </cell>
          <cell r="D1354" t="str">
            <v>- Act. de ruta</v>
          </cell>
          <cell r="E1354" t="str">
            <v>U</v>
          </cell>
          <cell r="F1354">
            <v>158070.87</v>
          </cell>
          <cell r="G1354">
            <v>158070.87</v>
          </cell>
          <cell r="H1354">
            <v>17656.48</v>
          </cell>
          <cell r="I1354">
            <v>17656.48</v>
          </cell>
          <cell r="J1354">
            <v>0</v>
          </cell>
          <cell r="K1354">
            <v>0</v>
          </cell>
          <cell r="L1354" t="str">
            <v>301</v>
          </cell>
        </row>
        <row r="1355">
          <cell r="A1355" t="str">
            <v>626.4.A.</v>
          </cell>
          <cell r="B1355" t="str">
            <v>626.4.A.301</v>
          </cell>
          <cell r="C1355" t="str">
            <v>A</v>
          </cell>
          <cell r="D1355" t="str">
            <v>- Act. terminala</v>
          </cell>
          <cell r="E1355" t="str">
            <v>U</v>
          </cell>
          <cell r="F1355">
            <v>11981.74</v>
          </cell>
          <cell r="G1355">
            <v>11981.74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 t="str">
            <v>301</v>
          </cell>
        </row>
        <row r="1356">
          <cell r="A1356" t="str">
            <v>626.4.R.</v>
          </cell>
          <cell r="B1356" t="str">
            <v>626.4.R.301</v>
          </cell>
          <cell r="C1356" t="str">
            <v>A</v>
          </cell>
          <cell r="D1356" t="str">
            <v>- Act. de ruta</v>
          </cell>
          <cell r="E1356" t="str">
            <v>U</v>
          </cell>
          <cell r="F1356">
            <v>84840.46</v>
          </cell>
          <cell r="G1356">
            <v>84840.46</v>
          </cell>
          <cell r="H1356">
            <v>17365.189999999999</v>
          </cell>
          <cell r="I1356">
            <v>17365.189999999999</v>
          </cell>
          <cell r="J1356">
            <v>0</v>
          </cell>
          <cell r="K1356">
            <v>0</v>
          </cell>
          <cell r="L1356" t="str">
            <v>301</v>
          </cell>
        </row>
        <row r="1357">
          <cell r="A1357" t="str">
            <v>627.3.A.</v>
          </cell>
          <cell r="B1357" t="str">
            <v>627.3.A.301</v>
          </cell>
          <cell r="C1357" t="str">
            <v>A</v>
          </cell>
          <cell r="D1357" t="str">
            <v>- Act. terminala</v>
          </cell>
          <cell r="E1357" t="str">
            <v>U</v>
          </cell>
          <cell r="F1357">
            <v>3332.51</v>
          </cell>
          <cell r="G1357">
            <v>3332.51</v>
          </cell>
          <cell r="H1357">
            <v>286.08</v>
          </cell>
          <cell r="I1357">
            <v>286.08</v>
          </cell>
          <cell r="J1357">
            <v>0</v>
          </cell>
          <cell r="K1357">
            <v>0</v>
          </cell>
          <cell r="L1357" t="str">
            <v>301</v>
          </cell>
        </row>
        <row r="1358">
          <cell r="A1358" t="str">
            <v>627.3.R.</v>
          </cell>
          <cell r="B1358" t="str">
            <v>627.3.R.301</v>
          </cell>
          <cell r="C1358" t="str">
            <v>A</v>
          </cell>
          <cell r="D1358" t="str">
            <v>- Act. de ruta</v>
          </cell>
          <cell r="E1358" t="str">
            <v>U</v>
          </cell>
          <cell r="F1358">
            <v>7806.53</v>
          </cell>
          <cell r="G1358">
            <v>7806.53</v>
          </cell>
          <cell r="H1358">
            <v>669</v>
          </cell>
          <cell r="I1358">
            <v>669</v>
          </cell>
          <cell r="J1358">
            <v>0</v>
          </cell>
          <cell r="K1358">
            <v>0</v>
          </cell>
          <cell r="L1358" t="str">
            <v>301</v>
          </cell>
        </row>
        <row r="1359">
          <cell r="A1359" t="str">
            <v>628.1.A.</v>
          </cell>
          <cell r="B1359" t="str">
            <v>628.1.A.301</v>
          </cell>
          <cell r="C1359" t="str">
            <v>A</v>
          </cell>
          <cell r="D1359" t="str">
            <v>- Act. terminala</v>
          </cell>
          <cell r="E1359" t="str">
            <v>U</v>
          </cell>
          <cell r="F1359">
            <v>1031.54</v>
          </cell>
          <cell r="G1359">
            <v>1031.54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 t="str">
            <v>301</v>
          </cell>
        </row>
        <row r="1360">
          <cell r="A1360" t="str">
            <v>628.1.R.</v>
          </cell>
          <cell r="B1360" t="str">
            <v>628.1.R.301</v>
          </cell>
          <cell r="C1360" t="str">
            <v>A</v>
          </cell>
          <cell r="D1360" t="str">
            <v>- Act. de ruta</v>
          </cell>
          <cell r="E1360" t="str">
            <v>U</v>
          </cell>
          <cell r="F1360">
            <v>2426.52</v>
          </cell>
          <cell r="G1360">
            <v>2426.52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 t="str">
            <v>301</v>
          </cell>
        </row>
        <row r="1361">
          <cell r="A1361" t="str">
            <v>628.2.1.1.1.A.</v>
          </cell>
          <cell r="B1361" t="str">
            <v>628.2.1.1.1.A.301</v>
          </cell>
          <cell r="C1361" t="str">
            <v>A</v>
          </cell>
          <cell r="D1361" t="str">
            <v>- Act. terminala</v>
          </cell>
          <cell r="E1361" t="str">
            <v>U</v>
          </cell>
          <cell r="F1361">
            <v>3134.07</v>
          </cell>
          <cell r="G1361">
            <v>3134.07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 t="str">
            <v>301</v>
          </cell>
        </row>
        <row r="1362">
          <cell r="A1362" t="str">
            <v>628.2.1.1.1.R.</v>
          </cell>
          <cell r="B1362" t="str">
            <v>628.2.1.1.1.R.301</v>
          </cell>
          <cell r="C1362" t="str">
            <v>A</v>
          </cell>
          <cell r="D1362" t="str">
            <v>- Act. de ruta</v>
          </cell>
          <cell r="E1362" t="str">
            <v>U</v>
          </cell>
          <cell r="F1362">
            <v>7372.37</v>
          </cell>
          <cell r="G1362">
            <v>7372.37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 t="str">
            <v>301</v>
          </cell>
        </row>
        <row r="1363">
          <cell r="A1363" t="str">
            <v>628.2.1.2.1.A.</v>
          </cell>
          <cell r="B1363" t="str">
            <v>628.2.1.2.1.A.301</v>
          </cell>
          <cell r="C1363" t="str">
            <v>A</v>
          </cell>
          <cell r="D1363" t="str">
            <v>- Act. terminala</v>
          </cell>
          <cell r="E1363" t="str">
            <v>U</v>
          </cell>
          <cell r="F1363">
            <v>1520.96</v>
          </cell>
          <cell r="G1363">
            <v>1520.96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 t="str">
            <v>301</v>
          </cell>
        </row>
        <row r="1364">
          <cell r="A1364" t="str">
            <v>628.2.1.2.1.R.</v>
          </cell>
          <cell r="B1364" t="str">
            <v>628.2.1.2.1.R.301</v>
          </cell>
          <cell r="C1364" t="str">
            <v>A</v>
          </cell>
          <cell r="D1364" t="str">
            <v>- Act. de ruta</v>
          </cell>
          <cell r="E1364" t="str">
            <v>U</v>
          </cell>
          <cell r="F1364">
            <v>3571.66</v>
          </cell>
          <cell r="G1364">
            <v>3571.66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 t="str">
            <v>301</v>
          </cell>
        </row>
        <row r="1365">
          <cell r="A1365" t="str">
            <v>628.3.1.1.A.</v>
          </cell>
          <cell r="B1365" t="str">
            <v>628.3.1.1.A.301</v>
          </cell>
          <cell r="C1365" t="str">
            <v>A</v>
          </cell>
          <cell r="D1365" t="str">
            <v>- Act. terminala</v>
          </cell>
          <cell r="E1365" t="str">
            <v>U</v>
          </cell>
          <cell r="F1365">
            <v>207374.74</v>
          </cell>
          <cell r="G1365">
            <v>207374.74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 t="str">
            <v>301</v>
          </cell>
        </row>
        <row r="1366">
          <cell r="A1366" t="str">
            <v>628.3.1.1.R.</v>
          </cell>
          <cell r="B1366" t="str">
            <v>628.3.1.1.R.301</v>
          </cell>
          <cell r="C1366" t="str">
            <v>A</v>
          </cell>
          <cell r="D1366" t="str">
            <v>- Act. de ruta</v>
          </cell>
          <cell r="E1366" t="str">
            <v>U</v>
          </cell>
          <cell r="F1366">
            <v>147926.14000000001</v>
          </cell>
          <cell r="G1366">
            <v>147926.14000000001</v>
          </cell>
          <cell r="H1366">
            <v>53466.61</v>
          </cell>
          <cell r="I1366">
            <v>53466.61</v>
          </cell>
          <cell r="J1366">
            <v>0</v>
          </cell>
          <cell r="K1366">
            <v>0</v>
          </cell>
          <cell r="L1366" t="str">
            <v>301</v>
          </cell>
        </row>
        <row r="1367">
          <cell r="A1367" t="str">
            <v>628.3.1.3.R.</v>
          </cell>
          <cell r="B1367" t="str">
            <v>628.3.1.3.R.301</v>
          </cell>
          <cell r="C1367" t="str">
            <v>A</v>
          </cell>
          <cell r="D1367" t="str">
            <v>Act.de ruta</v>
          </cell>
          <cell r="E1367" t="str">
            <v>U</v>
          </cell>
          <cell r="F1367">
            <v>330281.74</v>
          </cell>
          <cell r="G1367">
            <v>330281.74</v>
          </cell>
          <cell r="H1367">
            <v>37916.94</v>
          </cell>
          <cell r="I1367">
            <v>37916.94</v>
          </cell>
          <cell r="J1367">
            <v>0</v>
          </cell>
          <cell r="K1367">
            <v>0</v>
          </cell>
          <cell r="L1367" t="str">
            <v>301</v>
          </cell>
        </row>
        <row r="1368">
          <cell r="A1368" t="str">
            <v>628.3.1.4.A.</v>
          </cell>
          <cell r="B1368" t="str">
            <v>628.3.1.4.A.301</v>
          </cell>
          <cell r="C1368" t="str">
            <v>A</v>
          </cell>
          <cell r="D1368" t="str">
            <v>Act.terminala</v>
          </cell>
          <cell r="E1368" t="str">
            <v>U</v>
          </cell>
          <cell r="F1368">
            <v>10973.8</v>
          </cell>
          <cell r="G1368">
            <v>10973.8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 t="str">
            <v>301</v>
          </cell>
        </row>
        <row r="1369">
          <cell r="A1369" t="str">
            <v>628.3.1.4.R.</v>
          </cell>
          <cell r="B1369" t="str">
            <v>628.3.1.4.R.301</v>
          </cell>
          <cell r="C1369" t="str">
            <v>A</v>
          </cell>
          <cell r="D1369" t="str">
            <v>Act.de ruta</v>
          </cell>
          <cell r="E1369" t="str">
            <v>U</v>
          </cell>
          <cell r="F1369">
            <v>26898.5</v>
          </cell>
          <cell r="G1369">
            <v>26898.5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 t="str">
            <v>301</v>
          </cell>
        </row>
        <row r="1370">
          <cell r="A1370" t="str">
            <v>628.3.2.3.A.</v>
          </cell>
          <cell r="B1370" t="str">
            <v>628.3.2.3.A.301</v>
          </cell>
          <cell r="C1370" t="str">
            <v>A</v>
          </cell>
          <cell r="D1370" t="str">
            <v>- Act. terminala</v>
          </cell>
          <cell r="E1370" t="str">
            <v>U</v>
          </cell>
          <cell r="F1370">
            <v>2214.29</v>
          </cell>
          <cell r="G1370">
            <v>2214.29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 t="str">
            <v>301</v>
          </cell>
        </row>
        <row r="1371">
          <cell r="A1371" t="str">
            <v>628.3.2.3.R.</v>
          </cell>
          <cell r="B1371" t="str">
            <v>628.3.2.3.R.301</v>
          </cell>
          <cell r="C1371" t="str">
            <v>A</v>
          </cell>
          <cell r="D1371" t="str">
            <v>- Act. de ruta</v>
          </cell>
          <cell r="E1371" t="str">
            <v>U</v>
          </cell>
          <cell r="F1371">
            <v>15002.3</v>
          </cell>
          <cell r="G1371">
            <v>15002.3</v>
          </cell>
          <cell r="H1371">
            <v>2430.46</v>
          </cell>
          <cell r="I1371">
            <v>2430.46</v>
          </cell>
          <cell r="J1371">
            <v>0</v>
          </cell>
          <cell r="K1371">
            <v>0</v>
          </cell>
          <cell r="L1371" t="str">
            <v>301</v>
          </cell>
        </row>
        <row r="1372">
          <cell r="A1372" t="str">
            <v>628.3.2.5.A.</v>
          </cell>
          <cell r="B1372" t="str">
            <v>628.3.2.5.A.301</v>
          </cell>
          <cell r="C1372" t="str">
            <v>A</v>
          </cell>
          <cell r="D1372" t="str">
            <v>- Act. terminala</v>
          </cell>
          <cell r="E1372" t="str">
            <v>U</v>
          </cell>
          <cell r="F1372">
            <v>4955.5600000000004</v>
          </cell>
          <cell r="G1372">
            <v>4955.5600000000004</v>
          </cell>
          <cell r="H1372">
            <v>47</v>
          </cell>
          <cell r="I1372">
            <v>47</v>
          </cell>
          <cell r="J1372">
            <v>0</v>
          </cell>
          <cell r="K1372">
            <v>0</v>
          </cell>
          <cell r="L1372" t="str">
            <v>301</v>
          </cell>
        </row>
        <row r="1373">
          <cell r="A1373" t="str">
            <v>628.3.2.5.R.</v>
          </cell>
          <cell r="B1373" t="str">
            <v>628.3.2.5.R.301</v>
          </cell>
          <cell r="C1373" t="str">
            <v>A</v>
          </cell>
          <cell r="D1373" t="str">
            <v>- Act. de ruta</v>
          </cell>
          <cell r="E1373" t="str">
            <v>U</v>
          </cell>
          <cell r="F1373">
            <v>11634.36</v>
          </cell>
          <cell r="G1373">
            <v>11634.36</v>
          </cell>
          <cell r="H1373">
            <v>113.14</v>
          </cell>
          <cell r="I1373">
            <v>113.14</v>
          </cell>
          <cell r="J1373">
            <v>0</v>
          </cell>
          <cell r="K1373">
            <v>0</v>
          </cell>
          <cell r="L1373" t="str">
            <v>301</v>
          </cell>
        </row>
        <row r="1374">
          <cell r="A1374" t="str">
            <v>628.3.2.8.A.</v>
          </cell>
          <cell r="B1374" t="str">
            <v>628.3.2.8.A.301</v>
          </cell>
          <cell r="C1374" t="str">
            <v>A</v>
          </cell>
          <cell r="D1374" t="str">
            <v>- Act. terminala</v>
          </cell>
          <cell r="E1374" t="str">
            <v>U</v>
          </cell>
          <cell r="F1374">
            <v>49695.62</v>
          </cell>
          <cell r="G1374">
            <v>49695.62</v>
          </cell>
          <cell r="H1374">
            <v>525.1</v>
          </cell>
          <cell r="I1374">
            <v>525.1</v>
          </cell>
          <cell r="J1374">
            <v>0</v>
          </cell>
          <cell r="K1374">
            <v>0</v>
          </cell>
          <cell r="L1374" t="str">
            <v>301</v>
          </cell>
        </row>
        <row r="1375">
          <cell r="A1375" t="str">
            <v>628.3.2.8.R.</v>
          </cell>
          <cell r="B1375" t="str">
            <v>628.3.2.8.R.301</v>
          </cell>
          <cell r="C1375" t="str">
            <v>A</v>
          </cell>
          <cell r="D1375" t="str">
            <v>- Act. de ruta</v>
          </cell>
          <cell r="E1375" t="str">
            <v>U</v>
          </cell>
          <cell r="F1375">
            <v>116170.53</v>
          </cell>
          <cell r="G1375">
            <v>116170.53</v>
          </cell>
          <cell r="H1375">
            <v>1164.5</v>
          </cell>
          <cell r="I1375">
            <v>1164.5</v>
          </cell>
          <cell r="J1375">
            <v>0</v>
          </cell>
          <cell r="K1375">
            <v>0</v>
          </cell>
          <cell r="L1375" t="str">
            <v>301</v>
          </cell>
        </row>
        <row r="1376">
          <cell r="A1376" t="str">
            <v>628.3.6.A.</v>
          </cell>
          <cell r="B1376" t="str">
            <v>628.3.6.A.301</v>
          </cell>
          <cell r="C1376" t="str">
            <v>A</v>
          </cell>
          <cell r="D1376" t="str">
            <v>- Act. terminala</v>
          </cell>
          <cell r="E1376" t="str">
            <v>U</v>
          </cell>
          <cell r="F1376">
            <v>594.08000000000004</v>
          </cell>
          <cell r="G1376">
            <v>594.08000000000004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 t="str">
            <v>301</v>
          </cell>
        </row>
        <row r="1377">
          <cell r="A1377" t="str">
            <v>628.3.6.R.</v>
          </cell>
          <cell r="B1377" t="str">
            <v>628.3.6.R.301</v>
          </cell>
          <cell r="C1377" t="str">
            <v>A</v>
          </cell>
          <cell r="D1377" t="str">
            <v>- Act. de ruta</v>
          </cell>
          <cell r="E1377" t="str">
            <v>U</v>
          </cell>
          <cell r="F1377">
            <v>1396.76</v>
          </cell>
          <cell r="G1377">
            <v>1396.76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 t="str">
            <v>301</v>
          </cell>
        </row>
        <row r="1378">
          <cell r="A1378" t="str">
            <v>628.3.7.A.</v>
          </cell>
          <cell r="B1378" t="str">
            <v>628.3.7.A.301</v>
          </cell>
          <cell r="C1378" t="str">
            <v>A</v>
          </cell>
          <cell r="D1378" t="str">
            <v>- Act. terminala</v>
          </cell>
          <cell r="E1378" t="str">
            <v>U</v>
          </cell>
          <cell r="F1378">
            <v>764.35</v>
          </cell>
          <cell r="G1378">
            <v>764.35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 t="str">
            <v>301</v>
          </cell>
        </row>
        <row r="1379">
          <cell r="A1379" t="str">
            <v>628.3.7.R.</v>
          </cell>
          <cell r="B1379" t="str">
            <v>628.3.7.R.301</v>
          </cell>
          <cell r="C1379" t="str">
            <v>A</v>
          </cell>
          <cell r="D1379" t="str">
            <v>- Act. de ruta</v>
          </cell>
          <cell r="E1379" t="str">
            <v>U</v>
          </cell>
          <cell r="F1379">
            <v>1798</v>
          </cell>
          <cell r="G1379">
            <v>1798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 t="str">
            <v>301</v>
          </cell>
        </row>
        <row r="1380">
          <cell r="A1380" t="str">
            <v>628.5.A.</v>
          </cell>
          <cell r="B1380" t="str">
            <v>628.5.A.301</v>
          </cell>
          <cell r="C1380" t="str">
            <v>A</v>
          </cell>
          <cell r="D1380" t="str">
            <v>- Act.terminala</v>
          </cell>
          <cell r="E1380" t="str">
            <v>U</v>
          </cell>
          <cell r="F1380">
            <v>375.73</v>
          </cell>
          <cell r="G1380">
            <v>375.73</v>
          </cell>
          <cell r="H1380">
            <v>39.6</v>
          </cell>
          <cell r="I1380">
            <v>39.6</v>
          </cell>
          <cell r="J1380">
            <v>0</v>
          </cell>
          <cell r="K1380">
            <v>0</v>
          </cell>
          <cell r="L1380" t="str">
            <v>301</v>
          </cell>
        </row>
        <row r="1381">
          <cell r="A1381" t="str">
            <v>628.5.R.</v>
          </cell>
          <cell r="B1381" t="str">
            <v>628.5.R.301</v>
          </cell>
          <cell r="C1381" t="str">
            <v>A</v>
          </cell>
          <cell r="D1381" t="str">
            <v>- Act.de ruta</v>
          </cell>
          <cell r="E1381" t="str">
            <v>U</v>
          </cell>
          <cell r="F1381">
            <v>883.48</v>
          </cell>
          <cell r="G1381">
            <v>883.48</v>
          </cell>
          <cell r="H1381">
            <v>92</v>
          </cell>
          <cell r="I1381">
            <v>92</v>
          </cell>
          <cell r="J1381">
            <v>0</v>
          </cell>
          <cell r="K1381">
            <v>0</v>
          </cell>
          <cell r="L1381" t="str">
            <v>301</v>
          </cell>
        </row>
        <row r="1382">
          <cell r="A1382" t="str">
            <v>635.04.A.</v>
          </cell>
          <cell r="B1382" t="str">
            <v>635.04.A.301</v>
          </cell>
          <cell r="C1382" t="str">
            <v>A</v>
          </cell>
          <cell r="D1382" t="str">
            <v>- Act. terminala</v>
          </cell>
          <cell r="E1382" t="str">
            <v>U</v>
          </cell>
          <cell r="F1382">
            <v>3829.31</v>
          </cell>
          <cell r="G1382">
            <v>3829.31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 t="str">
            <v>301</v>
          </cell>
        </row>
        <row r="1383">
          <cell r="A1383" t="str">
            <v>635.04.R.</v>
          </cell>
          <cell r="B1383" t="str">
            <v>635.04.R.301</v>
          </cell>
          <cell r="C1383" t="str">
            <v>A</v>
          </cell>
          <cell r="D1383" t="str">
            <v>- Act. de ruta</v>
          </cell>
          <cell r="E1383" t="str">
            <v>U</v>
          </cell>
          <cell r="F1383">
            <v>8935.34</v>
          </cell>
          <cell r="G1383">
            <v>8935.34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 t="str">
            <v>301</v>
          </cell>
        </row>
        <row r="1384">
          <cell r="A1384" t="str">
            <v>635.05.A.</v>
          </cell>
          <cell r="B1384" t="str">
            <v>635.05.A.301</v>
          </cell>
          <cell r="C1384" t="str">
            <v>A</v>
          </cell>
          <cell r="D1384" t="str">
            <v>- Act. terminala</v>
          </cell>
          <cell r="E1384" t="str">
            <v>U</v>
          </cell>
          <cell r="F1384">
            <v>974.84</v>
          </cell>
          <cell r="G1384">
            <v>974.84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 t="str">
            <v>301</v>
          </cell>
        </row>
        <row r="1385">
          <cell r="A1385" t="str">
            <v>635.05.R.</v>
          </cell>
          <cell r="B1385" t="str">
            <v>635.05.R.301</v>
          </cell>
          <cell r="C1385" t="str">
            <v>A</v>
          </cell>
          <cell r="D1385" t="str">
            <v>- Act. de ruta</v>
          </cell>
          <cell r="E1385" t="str">
            <v>U</v>
          </cell>
          <cell r="F1385">
            <v>2273.96</v>
          </cell>
          <cell r="G1385">
            <v>2273.96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 t="str">
            <v>301</v>
          </cell>
        </row>
        <row r="1386">
          <cell r="A1386" t="str">
            <v>635.10.A.</v>
          </cell>
          <cell r="B1386" t="str">
            <v>635.10.A.301</v>
          </cell>
          <cell r="C1386" t="str">
            <v>A</v>
          </cell>
          <cell r="D1386" t="str">
            <v>- Act. terminala</v>
          </cell>
          <cell r="E1386" t="str">
            <v>U</v>
          </cell>
          <cell r="F1386">
            <v>11.9</v>
          </cell>
          <cell r="G1386">
            <v>11.9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 t="str">
            <v>301</v>
          </cell>
        </row>
        <row r="1387">
          <cell r="A1387" t="str">
            <v>635.10.R.</v>
          </cell>
          <cell r="B1387" t="str">
            <v>635.10.R.301</v>
          </cell>
          <cell r="C1387" t="str">
            <v>A</v>
          </cell>
          <cell r="D1387" t="str">
            <v>- Act. de ruta</v>
          </cell>
          <cell r="E1387" t="str">
            <v>U</v>
          </cell>
          <cell r="F1387">
            <v>28</v>
          </cell>
          <cell r="G1387">
            <v>28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 t="str">
            <v>301</v>
          </cell>
        </row>
        <row r="1388">
          <cell r="A1388" t="str">
            <v>635.14.A.</v>
          </cell>
          <cell r="B1388" t="str">
            <v>635.14.A.301</v>
          </cell>
          <cell r="C1388" t="str">
            <v>A</v>
          </cell>
          <cell r="D1388" t="str">
            <v>- Act. terminala</v>
          </cell>
          <cell r="E1388" t="str">
            <v>U</v>
          </cell>
          <cell r="F1388">
            <v>6.57</v>
          </cell>
          <cell r="G1388">
            <v>6.57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 t="str">
            <v>301</v>
          </cell>
        </row>
        <row r="1389">
          <cell r="A1389" t="str">
            <v>635.14.R.</v>
          </cell>
          <cell r="B1389" t="str">
            <v>635.14.R.301</v>
          </cell>
          <cell r="C1389" t="str">
            <v>A</v>
          </cell>
          <cell r="D1389" t="str">
            <v>- Act. de ruta</v>
          </cell>
          <cell r="E1389" t="str">
            <v>U</v>
          </cell>
          <cell r="F1389">
            <v>15.33</v>
          </cell>
          <cell r="G1389">
            <v>15.33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 t="str">
            <v>301</v>
          </cell>
        </row>
        <row r="1390">
          <cell r="A1390" t="str">
            <v>641.1.A.</v>
          </cell>
          <cell r="B1390" t="str">
            <v>641.1.A.301</v>
          </cell>
          <cell r="C1390" t="str">
            <v>A</v>
          </cell>
          <cell r="D1390" t="str">
            <v>- Act. terminala</v>
          </cell>
          <cell r="E1390" t="str">
            <v>U</v>
          </cell>
          <cell r="F1390">
            <v>1009876.37</v>
          </cell>
          <cell r="G1390">
            <v>1009876.37</v>
          </cell>
          <cell r="H1390">
            <v>100626</v>
          </cell>
          <cell r="I1390">
            <v>100626</v>
          </cell>
          <cell r="J1390">
            <v>0</v>
          </cell>
          <cell r="K1390">
            <v>0</v>
          </cell>
          <cell r="L1390" t="str">
            <v>301</v>
          </cell>
        </row>
        <row r="1391">
          <cell r="A1391" t="str">
            <v>641.1.R.</v>
          </cell>
          <cell r="B1391" t="str">
            <v>641.1.R.301</v>
          </cell>
          <cell r="C1391" t="str">
            <v>A</v>
          </cell>
          <cell r="D1391" t="str">
            <v>- Act. de ruta</v>
          </cell>
          <cell r="E1391" t="str">
            <v>U</v>
          </cell>
          <cell r="F1391">
            <v>2377412.5099999998</v>
          </cell>
          <cell r="G1391">
            <v>2377412.5099999998</v>
          </cell>
          <cell r="H1391">
            <v>236706</v>
          </cell>
          <cell r="I1391">
            <v>236706</v>
          </cell>
          <cell r="J1391">
            <v>0</v>
          </cell>
          <cell r="K1391">
            <v>0</v>
          </cell>
          <cell r="L1391" t="str">
            <v>301</v>
          </cell>
        </row>
        <row r="1392">
          <cell r="A1392" t="str">
            <v>641.8.A.</v>
          </cell>
          <cell r="B1392" t="str">
            <v>641.8.A.301</v>
          </cell>
          <cell r="C1392" t="str">
            <v>A</v>
          </cell>
          <cell r="D1392" t="str">
            <v>- Act. terminala</v>
          </cell>
          <cell r="E1392" t="str">
            <v>U</v>
          </cell>
          <cell r="F1392">
            <v>6351</v>
          </cell>
          <cell r="G1392">
            <v>6351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 t="str">
            <v>301</v>
          </cell>
        </row>
        <row r="1393">
          <cell r="A1393" t="str">
            <v>641.8.R.</v>
          </cell>
          <cell r="B1393" t="str">
            <v>641.8.R.301</v>
          </cell>
          <cell r="C1393" t="str">
            <v>A</v>
          </cell>
          <cell r="D1393" t="str">
            <v>- Act. de ruta</v>
          </cell>
          <cell r="E1393" t="str">
            <v>U</v>
          </cell>
          <cell r="F1393">
            <v>14941</v>
          </cell>
          <cell r="G1393">
            <v>14941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 t="str">
            <v>301</v>
          </cell>
        </row>
        <row r="1394">
          <cell r="A1394" t="str">
            <v>6451.1.A.</v>
          </cell>
          <cell r="B1394" t="str">
            <v>6451.1.A.301</v>
          </cell>
          <cell r="C1394" t="str">
            <v>A</v>
          </cell>
          <cell r="D1394" t="str">
            <v>- Act. terminala</v>
          </cell>
          <cell r="E1394" t="str">
            <v>U</v>
          </cell>
          <cell r="F1394">
            <v>207600.27</v>
          </cell>
          <cell r="G1394">
            <v>207600.27</v>
          </cell>
          <cell r="H1394">
            <v>23137</v>
          </cell>
          <cell r="I1394">
            <v>23137</v>
          </cell>
          <cell r="J1394">
            <v>0</v>
          </cell>
          <cell r="K1394">
            <v>0</v>
          </cell>
          <cell r="L1394" t="str">
            <v>301</v>
          </cell>
        </row>
        <row r="1395">
          <cell r="A1395" t="str">
            <v>6451.1.R.</v>
          </cell>
          <cell r="B1395" t="str">
            <v>6451.1.R.301</v>
          </cell>
          <cell r="C1395" t="str">
            <v>A</v>
          </cell>
          <cell r="D1395" t="str">
            <v>- Act. de ruta</v>
          </cell>
          <cell r="E1395" t="str">
            <v>U</v>
          </cell>
          <cell r="F1395">
            <v>488827.02</v>
          </cell>
          <cell r="G1395">
            <v>488827.02</v>
          </cell>
          <cell r="H1395">
            <v>54427</v>
          </cell>
          <cell r="I1395">
            <v>54427</v>
          </cell>
          <cell r="J1395">
            <v>0</v>
          </cell>
          <cell r="K1395">
            <v>0</v>
          </cell>
          <cell r="L1395" t="str">
            <v>301</v>
          </cell>
        </row>
        <row r="1396">
          <cell r="A1396" t="str">
            <v>6451.2.A.</v>
          </cell>
          <cell r="B1396" t="str">
            <v>6451.2.A.301</v>
          </cell>
          <cell r="C1396" t="str">
            <v>A</v>
          </cell>
          <cell r="D1396" t="str">
            <v>- Act. terminala</v>
          </cell>
          <cell r="E1396" t="str">
            <v>U</v>
          </cell>
          <cell r="F1396">
            <v>19946.060000000001</v>
          </cell>
          <cell r="G1396">
            <v>19946.060000000001</v>
          </cell>
          <cell r="H1396">
            <v>1967</v>
          </cell>
          <cell r="I1396">
            <v>1967</v>
          </cell>
          <cell r="J1396">
            <v>0</v>
          </cell>
          <cell r="K1396">
            <v>0</v>
          </cell>
          <cell r="L1396" t="str">
            <v>301</v>
          </cell>
        </row>
        <row r="1397">
          <cell r="A1397" t="str">
            <v>6451.2.R.</v>
          </cell>
          <cell r="B1397" t="str">
            <v>6451.2.R.301</v>
          </cell>
          <cell r="C1397" t="str">
            <v>A</v>
          </cell>
          <cell r="D1397" t="str">
            <v>- Act. de ruta</v>
          </cell>
          <cell r="E1397" t="str">
            <v>U</v>
          </cell>
          <cell r="F1397">
            <v>46989.34</v>
          </cell>
          <cell r="G1397">
            <v>46989.34</v>
          </cell>
          <cell r="H1397">
            <v>4627</v>
          </cell>
          <cell r="I1397">
            <v>4627</v>
          </cell>
          <cell r="J1397">
            <v>0</v>
          </cell>
          <cell r="K1397">
            <v>0</v>
          </cell>
          <cell r="L1397" t="str">
            <v>301</v>
          </cell>
        </row>
        <row r="1398">
          <cell r="A1398" t="str">
            <v>6451.3.A.</v>
          </cell>
          <cell r="B1398" t="str">
            <v>6451.3.A.301</v>
          </cell>
          <cell r="C1398" t="str">
            <v>A</v>
          </cell>
          <cell r="D1398" t="str">
            <v>- Act. terminala</v>
          </cell>
          <cell r="E1398" t="str">
            <v>U</v>
          </cell>
          <cell r="F1398">
            <v>9497.8799999999992</v>
          </cell>
          <cell r="G1398">
            <v>9497.8799999999992</v>
          </cell>
          <cell r="H1398">
            <v>1640</v>
          </cell>
          <cell r="I1398">
            <v>1640</v>
          </cell>
          <cell r="J1398">
            <v>0</v>
          </cell>
          <cell r="K1398">
            <v>0</v>
          </cell>
          <cell r="L1398" t="str">
            <v>301</v>
          </cell>
        </row>
        <row r="1399">
          <cell r="A1399" t="str">
            <v>6451.3.R.</v>
          </cell>
          <cell r="B1399" t="str">
            <v>6451.3.R.301</v>
          </cell>
          <cell r="C1399" t="str">
            <v>A</v>
          </cell>
          <cell r="D1399" t="str">
            <v>- Act. de ruta</v>
          </cell>
          <cell r="E1399" t="str">
            <v>U</v>
          </cell>
          <cell r="F1399">
            <v>22342.3</v>
          </cell>
          <cell r="G1399">
            <v>22342.3</v>
          </cell>
          <cell r="H1399">
            <v>3858</v>
          </cell>
          <cell r="I1399">
            <v>3858</v>
          </cell>
          <cell r="J1399">
            <v>0</v>
          </cell>
          <cell r="K1399">
            <v>0</v>
          </cell>
          <cell r="L1399" t="str">
            <v>301</v>
          </cell>
        </row>
        <row r="1400">
          <cell r="A1400" t="str">
            <v>6452.A.</v>
          </cell>
          <cell r="B1400" t="str">
            <v>6452.A.301</v>
          </cell>
          <cell r="C1400" t="str">
            <v>A</v>
          </cell>
          <cell r="D1400" t="str">
            <v>- Act. terminala</v>
          </cell>
          <cell r="E1400" t="str">
            <v>U</v>
          </cell>
          <cell r="F1400">
            <v>30486.63</v>
          </cell>
          <cell r="G1400">
            <v>30486.63</v>
          </cell>
          <cell r="H1400">
            <v>3019</v>
          </cell>
          <cell r="I1400">
            <v>3019</v>
          </cell>
          <cell r="J1400">
            <v>0</v>
          </cell>
          <cell r="K1400">
            <v>0</v>
          </cell>
          <cell r="L1400" t="str">
            <v>301</v>
          </cell>
        </row>
        <row r="1401">
          <cell r="A1401" t="str">
            <v>6452.R.</v>
          </cell>
          <cell r="B1401" t="str">
            <v>6452.R.301</v>
          </cell>
          <cell r="C1401" t="str">
            <v>A</v>
          </cell>
          <cell r="D1401" t="str">
            <v>- Act. de ruta</v>
          </cell>
          <cell r="E1401" t="str">
            <v>U</v>
          </cell>
          <cell r="F1401">
            <v>71769.789999999994</v>
          </cell>
          <cell r="G1401">
            <v>71769.789999999994</v>
          </cell>
          <cell r="H1401">
            <v>7102</v>
          </cell>
          <cell r="I1401">
            <v>7102</v>
          </cell>
          <cell r="J1401">
            <v>0</v>
          </cell>
          <cell r="K1401">
            <v>0</v>
          </cell>
          <cell r="L1401" t="str">
            <v>301</v>
          </cell>
        </row>
        <row r="1402">
          <cell r="A1402" t="str">
            <v>6453.A.</v>
          </cell>
          <cell r="B1402" t="str">
            <v>6453.A.301</v>
          </cell>
          <cell r="C1402" t="str">
            <v>A</v>
          </cell>
          <cell r="D1402" t="str">
            <v>- Act. terminala</v>
          </cell>
          <cell r="E1402" t="str">
            <v>U</v>
          </cell>
          <cell r="F1402">
            <v>71966.81</v>
          </cell>
          <cell r="G1402">
            <v>71966.81</v>
          </cell>
          <cell r="H1402">
            <v>7314</v>
          </cell>
          <cell r="I1402">
            <v>7314</v>
          </cell>
          <cell r="J1402">
            <v>0</v>
          </cell>
          <cell r="K1402">
            <v>0</v>
          </cell>
          <cell r="L1402" t="str">
            <v>301</v>
          </cell>
        </row>
        <row r="1403">
          <cell r="A1403" t="str">
            <v>6453.R.</v>
          </cell>
          <cell r="B1403" t="str">
            <v>6453.R.301</v>
          </cell>
          <cell r="C1403" t="str">
            <v>A</v>
          </cell>
          <cell r="D1403" t="str">
            <v>- Act. de ruta</v>
          </cell>
          <cell r="E1403" t="str">
            <v>U</v>
          </cell>
          <cell r="F1403">
            <v>169416.86</v>
          </cell>
          <cell r="G1403">
            <v>169416.86</v>
          </cell>
          <cell r="H1403">
            <v>17205</v>
          </cell>
          <cell r="I1403">
            <v>17205</v>
          </cell>
          <cell r="J1403">
            <v>0</v>
          </cell>
          <cell r="K1403">
            <v>0</v>
          </cell>
          <cell r="L1403" t="str">
            <v>301</v>
          </cell>
        </row>
        <row r="1404">
          <cell r="A1404" t="str">
            <v>6458.1.2.A.</v>
          </cell>
          <cell r="B1404" t="str">
            <v>6458.1.2.A.301</v>
          </cell>
          <cell r="C1404" t="str">
            <v>A</v>
          </cell>
          <cell r="D1404" t="str">
            <v>- Act. terminala</v>
          </cell>
          <cell r="E1404" t="str">
            <v>U</v>
          </cell>
          <cell r="F1404">
            <v>82259.820000000007</v>
          </cell>
          <cell r="G1404">
            <v>82259.820000000007</v>
          </cell>
          <cell r="H1404">
            <v>5260</v>
          </cell>
          <cell r="I1404">
            <v>5260</v>
          </cell>
          <cell r="J1404">
            <v>0</v>
          </cell>
          <cell r="K1404">
            <v>0</v>
          </cell>
          <cell r="L1404" t="str">
            <v>301</v>
          </cell>
        </row>
        <row r="1405">
          <cell r="A1405" t="str">
            <v>6458.1.2.R.</v>
          </cell>
          <cell r="B1405" t="str">
            <v>6458.1.2.R.301</v>
          </cell>
          <cell r="C1405" t="str">
            <v>A</v>
          </cell>
          <cell r="D1405" t="str">
            <v>- Act. de ruta</v>
          </cell>
          <cell r="E1405" t="str">
            <v>U</v>
          </cell>
          <cell r="F1405">
            <v>193148.54</v>
          </cell>
          <cell r="G1405">
            <v>193148.54</v>
          </cell>
          <cell r="H1405">
            <v>10009.120000000001</v>
          </cell>
          <cell r="I1405">
            <v>10009.120000000001</v>
          </cell>
          <cell r="J1405">
            <v>0</v>
          </cell>
          <cell r="K1405">
            <v>0</v>
          </cell>
          <cell r="L1405" t="str">
            <v>301</v>
          </cell>
        </row>
        <row r="1406">
          <cell r="A1406" t="str">
            <v>6458.1.3.A.</v>
          </cell>
          <cell r="B1406" t="str">
            <v>6458.1.3.A.301</v>
          </cell>
          <cell r="C1406" t="str">
            <v>A</v>
          </cell>
          <cell r="D1406" t="str">
            <v>- Act. terminala</v>
          </cell>
          <cell r="E1406" t="str">
            <v>U</v>
          </cell>
          <cell r="F1406">
            <v>18038.21</v>
          </cell>
          <cell r="G1406">
            <v>18038.21</v>
          </cell>
          <cell r="H1406">
            <v>980</v>
          </cell>
          <cell r="I1406">
            <v>980</v>
          </cell>
          <cell r="J1406">
            <v>0</v>
          </cell>
          <cell r="K1406">
            <v>0</v>
          </cell>
          <cell r="L1406" t="str">
            <v>301</v>
          </cell>
        </row>
        <row r="1407">
          <cell r="A1407" t="str">
            <v>6458.1.3.R.</v>
          </cell>
          <cell r="B1407" t="str">
            <v>6458.1.3.R.301</v>
          </cell>
          <cell r="C1407" t="str">
            <v>A</v>
          </cell>
          <cell r="D1407" t="str">
            <v>- Act. de ruta</v>
          </cell>
          <cell r="E1407" t="str">
            <v>U</v>
          </cell>
          <cell r="F1407">
            <v>42289.43</v>
          </cell>
          <cell r="G1407">
            <v>42289.43</v>
          </cell>
          <cell r="H1407">
            <v>2307.5500000000002</v>
          </cell>
          <cell r="I1407">
            <v>2307.5500000000002</v>
          </cell>
          <cell r="J1407">
            <v>0</v>
          </cell>
          <cell r="K1407">
            <v>0</v>
          </cell>
          <cell r="L1407" t="str">
            <v>301</v>
          </cell>
        </row>
        <row r="1408">
          <cell r="A1408" t="str">
            <v>6458.1.5.A.</v>
          </cell>
          <cell r="B1408" t="str">
            <v>6458.1.5.A.301</v>
          </cell>
          <cell r="C1408" t="str">
            <v>A</v>
          </cell>
          <cell r="D1408" t="str">
            <v>- Act. terminala</v>
          </cell>
          <cell r="E1408" t="str">
            <v>U</v>
          </cell>
          <cell r="F1408">
            <v>558.87</v>
          </cell>
          <cell r="G1408">
            <v>558.87</v>
          </cell>
          <cell r="H1408">
            <v>69.83</v>
          </cell>
          <cell r="I1408">
            <v>69.83</v>
          </cell>
          <cell r="J1408">
            <v>0</v>
          </cell>
          <cell r="K1408">
            <v>0</v>
          </cell>
          <cell r="L1408" t="str">
            <v>301</v>
          </cell>
        </row>
        <row r="1409">
          <cell r="A1409" t="str">
            <v>6458.1.5.R.</v>
          </cell>
          <cell r="B1409" t="str">
            <v>6458.1.5.R.301</v>
          </cell>
          <cell r="C1409" t="str">
            <v>A</v>
          </cell>
          <cell r="D1409" t="str">
            <v>- Act. de ruta</v>
          </cell>
          <cell r="E1409" t="str">
            <v>U</v>
          </cell>
          <cell r="F1409">
            <v>1312.64</v>
          </cell>
          <cell r="G1409">
            <v>1312.64</v>
          </cell>
          <cell r="H1409">
            <v>161</v>
          </cell>
          <cell r="I1409">
            <v>161</v>
          </cell>
          <cell r="J1409">
            <v>0</v>
          </cell>
          <cell r="K1409">
            <v>0</v>
          </cell>
          <cell r="L1409" t="str">
            <v>301</v>
          </cell>
        </row>
        <row r="1410">
          <cell r="A1410" t="str">
            <v>6458.2.4.A.</v>
          </cell>
          <cell r="B1410" t="str">
            <v>6458.2.4.A.301</v>
          </cell>
          <cell r="C1410" t="str">
            <v>A</v>
          </cell>
          <cell r="D1410" t="str">
            <v>- Act. terminala</v>
          </cell>
          <cell r="E1410" t="str">
            <v>U</v>
          </cell>
          <cell r="F1410">
            <v>4125.8</v>
          </cell>
          <cell r="G1410">
            <v>4125.8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 t="str">
            <v>301</v>
          </cell>
        </row>
        <row r="1411">
          <cell r="A1411" t="str">
            <v>6458.2.4.R.</v>
          </cell>
          <cell r="B1411" t="str">
            <v>6458.2.4.R.301</v>
          </cell>
          <cell r="C1411" t="str">
            <v>A</v>
          </cell>
          <cell r="D1411" t="str">
            <v>- Act. de ruta</v>
          </cell>
          <cell r="E1411" t="str">
            <v>U</v>
          </cell>
          <cell r="F1411">
            <v>9128.9</v>
          </cell>
          <cell r="G1411">
            <v>9128.9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 t="str">
            <v>301</v>
          </cell>
        </row>
        <row r="1412">
          <cell r="A1412" t="str">
            <v>6458.2.6.A.</v>
          </cell>
          <cell r="B1412" t="str">
            <v>6458.2.6.A.301</v>
          </cell>
          <cell r="C1412" t="str">
            <v>A</v>
          </cell>
          <cell r="D1412" t="str">
            <v>- ACT TERMINALA</v>
          </cell>
          <cell r="E1412" t="str">
            <v>U</v>
          </cell>
          <cell r="F1412">
            <v>19883.14</v>
          </cell>
          <cell r="G1412">
            <v>19883.14</v>
          </cell>
          <cell r="H1412">
            <v>-202.5</v>
          </cell>
          <cell r="I1412">
            <v>-202.5</v>
          </cell>
          <cell r="J1412">
            <v>0</v>
          </cell>
          <cell r="K1412">
            <v>0</v>
          </cell>
          <cell r="L1412" t="str">
            <v>301</v>
          </cell>
        </row>
        <row r="1413">
          <cell r="A1413" t="str">
            <v>6458.2.6.R.</v>
          </cell>
          <cell r="B1413" t="str">
            <v>6458.2.6.R.301</v>
          </cell>
          <cell r="C1413" t="str">
            <v>A</v>
          </cell>
          <cell r="D1413" t="str">
            <v>- ACT. RUTA</v>
          </cell>
          <cell r="E1413" t="str">
            <v>U</v>
          </cell>
          <cell r="F1413">
            <v>47305.64</v>
          </cell>
          <cell r="G1413">
            <v>47305.64</v>
          </cell>
          <cell r="H1413">
            <v>-473.26</v>
          </cell>
          <cell r="I1413">
            <v>-473.26</v>
          </cell>
          <cell r="J1413">
            <v>0</v>
          </cell>
          <cell r="K1413">
            <v>0</v>
          </cell>
          <cell r="L1413" t="str">
            <v>301</v>
          </cell>
        </row>
        <row r="1414">
          <cell r="A1414" t="str">
            <v>6458.2.8.A.</v>
          </cell>
          <cell r="B1414" t="str">
            <v>6458.2.8.A.301</v>
          </cell>
          <cell r="C1414" t="str">
            <v>A</v>
          </cell>
          <cell r="D1414" t="str">
            <v>- Act. terminala</v>
          </cell>
          <cell r="E1414" t="str">
            <v>U</v>
          </cell>
          <cell r="F1414">
            <v>540</v>
          </cell>
          <cell r="G1414">
            <v>54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 t="str">
            <v>301</v>
          </cell>
        </row>
        <row r="1415">
          <cell r="A1415" t="str">
            <v>6458.2.8.R.</v>
          </cell>
          <cell r="B1415" t="str">
            <v>6458.2.8.R.301</v>
          </cell>
          <cell r="C1415" t="str">
            <v>A</v>
          </cell>
          <cell r="D1415" t="str">
            <v>- Act. de ruta</v>
          </cell>
          <cell r="E1415" t="str">
            <v>U</v>
          </cell>
          <cell r="F1415">
            <v>1260</v>
          </cell>
          <cell r="G1415">
            <v>126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 t="str">
            <v>301</v>
          </cell>
        </row>
        <row r="1416">
          <cell r="A1416" t="str">
            <v>6458.2.9.A.</v>
          </cell>
          <cell r="B1416" t="str">
            <v>6458.2.9.A.301</v>
          </cell>
          <cell r="C1416" t="str">
            <v>A</v>
          </cell>
          <cell r="D1416" t="str">
            <v>- Act. terminala</v>
          </cell>
          <cell r="E1416" t="str">
            <v>U</v>
          </cell>
          <cell r="F1416">
            <v>2115</v>
          </cell>
          <cell r="G1416">
            <v>2115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 t="str">
            <v>301</v>
          </cell>
        </row>
        <row r="1417">
          <cell r="A1417" t="str">
            <v>6458.2.9.R.</v>
          </cell>
          <cell r="B1417" t="str">
            <v>6458.2.9.R.301</v>
          </cell>
          <cell r="C1417" t="str">
            <v>A</v>
          </cell>
          <cell r="D1417" t="str">
            <v>- Act. de ruta</v>
          </cell>
          <cell r="E1417" t="str">
            <v>U</v>
          </cell>
          <cell r="F1417">
            <v>4935</v>
          </cell>
          <cell r="G1417">
            <v>4935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 t="str">
            <v>301</v>
          </cell>
        </row>
        <row r="1418">
          <cell r="A1418" t="str">
            <v>6458.3.1.A.</v>
          </cell>
          <cell r="B1418" t="str">
            <v>6458.3.1.A.301</v>
          </cell>
          <cell r="C1418" t="str">
            <v>A</v>
          </cell>
          <cell r="D1418" t="str">
            <v>- Act. terminala</v>
          </cell>
          <cell r="E1418" t="str">
            <v>U</v>
          </cell>
          <cell r="F1418">
            <v>19813.37</v>
          </cell>
          <cell r="G1418">
            <v>19813.37</v>
          </cell>
          <cell r="H1418">
            <v>469</v>
          </cell>
          <cell r="I1418">
            <v>469</v>
          </cell>
          <cell r="J1418">
            <v>0</v>
          </cell>
          <cell r="K1418">
            <v>0</v>
          </cell>
          <cell r="L1418" t="str">
            <v>301</v>
          </cell>
        </row>
        <row r="1419">
          <cell r="A1419" t="str">
            <v>6458.3.1.R.</v>
          </cell>
          <cell r="B1419" t="str">
            <v>6458.3.1.R.301</v>
          </cell>
          <cell r="C1419" t="str">
            <v>A</v>
          </cell>
          <cell r="D1419" t="str">
            <v>- Act. de ruta</v>
          </cell>
          <cell r="E1419" t="str">
            <v>U</v>
          </cell>
          <cell r="F1419">
            <v>46607.71</v>
          </cell>
          <cell r="G1419">
            <v>46607.71</v>
          </cell>
          <cell r="H1419">
            <v>1102</v>
          </cell>
          <cell r="I1419">
            <v>1102</v>
          </cell>
          <cell r="J1419">
            <v>0</v>
          </cell>
          <cell r="K1419">
            <v>0</v>
          </cell>
          <cell r="L1419" t="str">
            <v>301</v>
          </cell>
        </row>
        <row r="1420">
          <cell r="A1420" t="str">
            <v>665.4.A.</v>
          </cell>
          <cell r="B1420" t="str">
            <v>665.4.A.301</v>
          </cell>
          <cell r="C1420" t="str">
            <v>A</v>
          </cell>
          <cell r="D1420" t="str">
            <v>- Act. terminala</v>
          </cell>
          <cell r="E1420" t="str">
            <v>U</v>
          </cell>
          <cell r="F1420">
            <v>0.96</v>
          </cell>
          <cell r="G1420">
            <v>0.96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 t="str">
            <v>301</v>
          </cell>
        </row>
        <row r="1421">
          <cell r="A1421" t="str">
            <v>665.4.R.</v>
          </cell>
          <cell r="B1421" t="str">
            <v>665.4.R.301</v>
          </cell>
          <cell r="C1421" t="str">
            <v>A</v>
          </cell>
          <cell r="D1421" t="str">
            <v>- Act. de ruta</v>
          </cell>
          <cell r="E1421" t="str">
            <v>U</v>
          </cell>
          <cell r="F1421">
            <v>2.27</v>
          </cell>
          <cell r="G1421">
            <v>2.27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 t="str">
            <v>301</v>
          </cell>
        </row>
        <row r="1422">
          <cell r="A1422" t="str">
            <v>6811.1.A.</v>
          </cell>
          <cell r="B1422" t="str">
            <v>6811.1.A.301</v>
          </cell>
          <cell r="C1422" t="str">
            <v>A</v>
          </cell>
          <cell r="D1422" t="str">
            <v>- Act. terminala</v>
          </cell>
          <cell r="E1422" t="str">
            <v>U</v>
          </cell>
          <cell r="F1422">
            <v>613786.88</v>
          </cell>
          <cell r="G1422">
            <v>613786.88</v>
          </cell>
          <cell r="H1422">
            <v>65212.09</v>
          </cell>
          <cell r="I1422">
            <v>65212.09</v>
          </cell>
          <cell r="J1422">
            <v>0</v>
          </cell>
          <cell r="K1422">
            <v>0</v>
          </cell>
          <cell r="L1422" t="str">
            <v>301</v>
          </cell>
        </row>
        <row r="1423">
          <cell r="A1423" t="str">
            <v>6811.1.R.</v>
          </cell>
          <cell r="B1423" t="str">
            <v>6811.1.R.301</v>
          </cell>
          <cell r="C1423" t="str">
            <v>A</v>
          </cell>
          <cell r="D1423" t="str">
            <v>- Act. de ruta</v>
          </cell>
          <cell r="E1423" t="str">
            <v>U</v>
          </cell>
          <cell r="F1423">
            <v>1440221.93</v>
          </cell>
          <cell r="G1423">
            <v>1440221.93</v>
          </cell>
          <cell r="H1423">
            <v>153388</v>
          </cell>
          <cell r="I1423">
            <v>153388</v>
          </cell>
          <cell r="J1423">
            <v>0</v>
          </cell>
          <cell r="K1423">
            <v>0</v>
          </cell>
          <cell r="L1423" t="str">
            <v>301</v>
          </cell>
        </row>
        <row r="1424">
          <cell r="A1424" t="str">
            <v>6811.2.A.</v>
          </cell>
          <cell r="B1424" t="str">
            <v>6811.2.A.301</v>
          </cell>
          <cell r="C1424" t="str">
            <v>A</v>
          </cell>
          <cell r="D1424" t="str">
            <v>- Act. terminala</v>
          </cell>
          <cell r="E1424" t="str">
            <v>U</v>
          </cell>
          <cell r="F1424">
            <v>4767.71</v>
          </cell>
          <cell r="G1424">
            <v>4767.71</v>
          </cell>
          <cell r="H1424">
            <v>529.61</v>
          </cell>
          <cell r="I1424">
            <v>529.61</v>
          </cell>
          <cell r="J1424">
            <v>0</v>
          </cell>
          <cell r="K1424">
            <v>0</v>
          </cell>
          <cell r="L1424" t="str">
            <v>301</v>
          </cell>
        </row>
        <row r="1425">
          <cell r="A1425" t="str">
            <v>6811.2.R.</v>
          </cell>
          <cell r="B1425" t="str">
            <v>6811.2.R.301</v>
          </cell>
          <cell r="C1425" t="str">
            <v>A</v>
          </cell>
          <cell r="D1425" t="str">
            <v>- Act. de ruta</v>
          </cell>
          <cell r="E1425" t="str">
            <v>U</v>
          </cell>
          <cell r="F1425">
            <v>11221.8</v>
          </cell>
          <cell r="G1425">
            <v>11221.8</v>
          </cell>
          <cell r="H1425">
            <v>1247</v>
          </cell>
          <cell r="I1425">
            <v>1247</v>
          </cell>
          <cell r="J1425">
            <v>0</v>
          </cell>
          <cell r="K1425">
            <v>0</v>
          </cell>
          <cell r="L1425" t="str">
            <v>301</v>
          </cell>
        </row>
        <row r="1426">
          <cell r="A1426" t="str">
            <v>6811.3.A.</v>
          </cell>
          <cell r="B1426" t="str">
            <v>6811.3.A.301</v>
          </cell>
          <cell r="C1426" t="str">
            <v>A</v>
          </cell>
          <cell r="D1426" t="str">
            <v>- Act. terminala</v>
          </cell>
          <cell r="E1426" t="str">
            <v>U</v>
          </cell>
          <cell r="F1426">
            <v>9.33</v>
          </cell>
          <cell r="G1426">
            <v>9.33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 t="str">
            <v>301</v>
          </cell>
        </row>
        <row r="1427">
          <cell r="A1427" t="str">
            <v>6811.3.R.</v>
          </cell>
          <cell r="B1427" t="str">
            <v>6811.3.R.301</v>
          </cell>
          <cell r="C1427" t="str">
            <v>A</v>
          </cell>
          <cell r="D1427" t="str">
            <v>- Act. de ruta</v>
          </cell>
          <cell r="E1427" t="str">
            <v>U</v>
          </cell>
          <cell r="F1427">
            <v>37.58</v>
          </cell>
          <cell r="G1427">
            <v>37.58</v>
          </cell>
          <cell r="H1427">
            <v>5.21</v>
          </cell>
          <cell r="I1427">
            <v>5.21</v>
          </cell>
          <cell r="J1427">
            <v>0</v>
          </cell>
          <cell r="K1427">
            <v>0</v>
          </cell>
          <cell r="L1427" t="str">
            <v>301</v>
          </cell>
        </row>
        <row r="1428">
          <cell r="A1428" t="str">
            <v>7583.1.</v>
          </cell>
          <cell r="B1428" t="str">
            <v>7583.1.301</v>
          </cell>
          <cell r="C1428" t="str">
            <v>P</v>
          </cell>
          <cell r="D1428" t="str">
            <v>- subv.invest.</v>
          </cell>
          <cell r="E1428" t="str">
            <v>U</v>
          </cell>
          <cell r="F1428">
            <v>46.91</v>
          </cell>
          <cell r="G1428">
            <v>46.91</v>
          </cell>
          <cell r="H1428">
            <v>5.21</v>
          </cell>
          <cell r="I1428">
            <v>5.21</v>
          </cell>
          <cell r="J1428">
            <v>0</v>
          </cell>
          <cell r="K1428">
            <v>0</v>
          </cell>
          <cell r="L1428" t="str">
            <v>301</v>
          </cell>
        </row>
        <row r="1429">
          <cell r="A1429" t="str">
            <v>7583.3.</v>
          </cell>
          <cell r="B1429" t="str">
            <v>7583.3.301</v>
          </cell>
          <cell r="C1429" t="str">
            <v>P</v>
          </cell>
          <cell r="D1429" t="str">
            <v>- din cedare active</v>
          </cell>
          <cell r="E1429" t="str">
            <v>U</v>
          </cell>
          <cell r="F1429">
            <v>574</v>
          </cell>
          <cell r="G1429">
            <v>574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 t="str">
            <v>301</v>
          </cell>
        </row>
        <row r="1430">
          <cell r="A1430" t="str">
            <v>7588.3.3.</v>
          </cell>
          <cell r="B1430" t="str">
            <v>7588.3.3.301</v>
          </cell>
          <cell r="C1430" t="str">
            <v>P</v>
          </cell>
          <cell r="D1430" t="str">
            <v>ALTELE</v>
          </cell>
          <cell r="E1430" t="str">
            <v>U</v>
          </cell>
          <cell r="F1430">
            <v>799.41</v>
          </cell>
          <cell r="G1430">
            <v>799.41</v>
          </cell>
          <cell r="H1430">
            <v>9.8000000000000007</v>
          </cell>
          <cell r="I1430">
            <v>9.8000000000000007</v>
          </cell>
          <cell r="J1430">
            <v>0</v>
          </cell>
          <cell r="K1430">
            <v>0</v>
          </cell>
          <cell r="L1430" t="str">
            <v>301</v>
          </cell>
        </row>
        <row r="1431">
          <cell r="A1431" t="str">
            <v>7588.7.1.</v>
          </cell>
          <cell r="B1431" t="str">
            <v>7588.7.1.301</v>
          </cell>
          <cell r="C1431" t="str">
            <v>P</v>
          </cell>
          <cell r="D1431" t="str">
            <v>- TM NEFOLOSITE</v>
          </cell>
          <cell r="E1431" t="str">
            <v>U</v>
          </cell>
          <cell r="F1431">
            <v>590.5</v>
          </cell>
          <cell r="G1431">
            <v>590.5</v>
          </cell>
          <cell r="H1431">
            <v>35</v>
          </cell>
          <cell r="I1431">
            <v>35</v>
          </cell>
          <cell r="J1431">
            <v>0</v>
          </cell>
          <cell r="K1431">
            <v>0</v>
          </cell>
          <cell r="L1431" t="str">
            <v>301</v>
          </cell>
        </row>
        <row r="1432">
          <cell r="A1432" t="str">
            <v>7588.7.2.</v>
          </cell>
          <cell r="B1432" t="str">
            <v>7588.7.2.301</v>
          </cell>
          <cell r="C1432" t="str">
            <v>P</v>
          </cell>
          <cell r="D1432" t="str">
            <v>- TM IMPUTATE</v>
          </cell>
          <cell r="E1432" t="str">
            <v>U</v>
          </cell>
          <cell r="F1432">
            <v>14.69</v>
          </cell>
          <cell r="G1432">
            <v>14.69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 t="str">
            <v>301</v>
          </cell>
        </row>
        <row r="1433">
          <cell r="A1433" t="str">
            <v>7588.8.</v>
          </cell>
          <cell r="B1433" t="str">
            <v>7588.8.301</v>
          </cell>
          <cell r="C1433" t="str">
            <v>P</v>
          </cell>
          <cell r="D1433" t="str">
            <v>- alte</v>
          </cell>
          <cell r="E1433" t="str">
            <v>U</v>
          </cell>
          <cell r="F1433">
            <v>30.84</v>
          </cell>
          <cell r="G1433">
            <v>30.84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 t="str">
            <v>301</v>
          </cell>
        </row>
        <row r="1434">
          <cell r="A1434" t="str">
            <v>766.3.</v>
          </cell>
          <cell r="B1434" t="str">
            <v>766.3.301</v>
          </cell>
          <cell r="C1434" t="str">
            <v>P</v>
          </cell>
          <cell r="D1434" t="str">
            <v>- cont subunitati</v>
          </cell>
          <cell r="E1434" t="str">
            <v>U</v>
          </cell>
          <cell r="F1434">
            <v>391.65</v>
          </cell>
          <cell r="G1434">
            <v>391.65</v>
          </cell>
          <cell r="H1434">
            <v>36.92</v>
          </cell>
          <cell r="I1434">
            <v>36.92</v>
          </cell>
          <cell r="J1434">
            <v>0</v>
          </cell>
          <cell r="K1434">
            <v>0</v>
          </cell>
          <cell r="L1434" t="str">
            <v>301</v>
          </cell>
        </row>
        <row r="1435">
          <cell r="A1435" t="str">
            <v>8031.</v>
          </cell>
          <cell r="B1435" t="str">
            <v>8031.301</v>
          </cell>
          <cell r="D1435" t="str">
            <v>M.F.LUATE CU CHIRIE</v>
          </cell>
          <cell r="E1435" t="str">
            <v>D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10847.83</v>
          </cell>
          <cell r="K1435">
            <v>0</v>
          </cell>
          <cell r="L1435" t="str">
            <v>301</v>
          </cell>
        </row>
        <row r="1436">
          <cell r="A1436" t="str">
            <v>8038.</v>
          </cell>
          <cell r="B1436" t="str">
            <v>8038.301</v>
          </cell>
          <cell r="D1436" t="str">
            <v>ALTELE</v>
          </cell>
          <cell r="E1436" t="str">
            <v>D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10870.84</v>
          </cell>
          <cell r="K1436">
            <v>0</v>
          </cell>
          <cell r="L1436" t="str">
            <v>301</v>
          </cell>
        </row>
        <row r="1437">
          <cell r="A1437" t="str">
            <v>1015.1.</v>
          </cell>
          <cell r="B1437" t="str">
            <v>1015.1.303</v>
          </cell>
          <cell r="C1437" t="str">
            <v>P</v>
          </cell>
          <cell r="D1437" t="str">
            <v>- propriu</v>
          </cell>
          <cell r="E1437" t="str">
            <v>U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482153.03</v>
          </cell>
          <cell r="L1437" t="str">
            <v>303</v>
          </cell>
        </row>
        <row r="1438">
          <cell r="A1438" t="str">
            <v>1058.1.1.</v>
          </cell>
          <cell r="B1438" t="str">
            <v>1058.1.1.303</v>
          </cell>
          <cell r="C1438" t="str">
            <v>P</v>
          </cell>
          <cell r="D1438" t="str">
            <v>- CONSTRUCTII</v>
          </cell>
          <cell r="E1438" t="str">
            <v>U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115774.49</v>
          </cell>
          <cell r="L1438" t="str">
            <v>303</v>
          </cell>
        </row>
        <row r="1439">
          <cell r="A1439" t="str">
            <v>1058.1.2.</v>
          </cell>
          <cell r="B1439" t="str">
            <v>1058.1.2.303</v>
          </cell>
          <cell r="C1439" t="str">
            <v>P</v>
          </cell>
          <cell r="D1439" t="str">
            <v>- ECHIP.TEHNO.</v>
          </cell>
          <cell r="E1439" t="str">
            <v>U</v>
          </cell>
          <cell r="F1439">
            <v>0</v>
          </cell>
          <cell r="G1439">
            <v>12241.97</v>
          </cell>
          <cell r="H1439">
            <v>0</v>
          </cell>
          <cell r="I1439">
            <v>0</v>
          </cell>
          <cell r="J1439">
            <v>0</v>
          </cell>
          <cell r="K1439">
            <v>86103.19</v>
          </cell>
          <cell r="L1439" t="str">
            <v>303</v>
          </cell>
        </row>
        <row r="1440">
          <cell r="A1440" t="str">
            <v>1058.1.3.</v>
          </cell>
          <cell r="B1440" t="str">
            <v>1058.1.3.303</v>
          </cell>
          <cell r="C1440" t="str">
            <v>P</v>
          </cell>
          <cell r="D1440" t="str">
            <v>- AMC</v>
          </cell>
          <cell r="E1440" t="str">
            <v>U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2444.79</v>
          </cell>
          <cell r="L1440" t="str">
            <v>303</v>
          </cell>
        </row>
        <row r="1441">
          <cell r="A1441" t="str">
            <v>1058.1.4.</v>
          </cell>
          <cell r="B1441" t="str">
            <v>1058.1.4.303</v>
          </cell>
          <cell r="C1441" t="str">
            <v>P</v>
          </cell>
          <cell r="D1441" t="str">
            <v>- MIJL.TRANSP.</v>
          </cell>
          <cell r="E1441" t="str">
            <v>U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27526.36</v>
          </cell>
          <cell r="L1441" t="str">
            <v>303</v>
          </cell>
        </row>
        <row r="1442">
          <cell r="A1442" t="str">
            <v>1058.1.6.</v>
          </cell>
          <cell r="B1442" t="str">
            <v>1058.1.6.303</v>
          </cell>
          <cell r="C1442" t="str">
            <v>P</v>
          </cell>
          <cell r="D1442" t="str">
            <v>- MOBILIER,BIR</v>
          </cell>
          <cell r="E1442" t="str">
            <v>U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3102.45</v>
          </cell>
          <cell r="L1442" t="str">
            <v>303</v>
          </cell>
        </row>
        <row r="1443">
          <cell r="A1443" t="str">
            <v>1058.5.</v>
          </cell>
          <cell r="B1443" t="str">
            <v>1058.5.303</v>
          </cell>
          <cell r="C1443" t="str">
            <v>P</v>
          </cell>
          <cell r="D1443" t="str">
            <v>- ALTELE (208)</v>
          </cell>
          <cell r="E1443" t="str">
            <v>U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1456.13</v>
          </cell>
          <cell r="L1443" t="str">
            <v>303</v>
          </cell>
        </row>
        <row r="1444">
          <cell r="A1444" t="str">
            <v>121.1.13.</v>
          </cell>
          <cell r="B1444" t="str">
            <v>121.1.13.303</v>
          </cell>
          <cell r="C1444" t="str">
            <v>B</v>
          </cell>
          <cell r="D1444" t="str">
            <v>- subunitati</v>
          </cell>
          <cell r="E1444" t="str">
            <v>U</v>
          </cell>
          <cell r="F1444">
            <v>1871913.03</v>
          </cell>
          <cell r="G1444">
            <v>5353.6</v>
          </cell>
          <cell r="H1444">
            <v>225989.07</v>
          </cell>
          <cell r="I1444">
            <v>0</v>
          </cell>
          <cell r="J1444">
            <v>0</v>
          </cell>
          <cell r="K1444">
            <v>0</v>
          </cell>
          <cell r="L1444" t="str">
            <v>303</v>
          </cell>
        </row>
        <row r="1445">
          <cell r="A1445" t="str">
            <v>121.2.</v>
          </cell>
          <cell r="B1445" t="str">
            <v>121.2.303</v>
          </cell>
          <cell r="C1445" t="str">
            <v>B</v>
          </cell>
          <cell r="D1445" t="str">
            <v>- din act.financiara</v>
          </cell>
          <cell r="E1445" t="str">
            <v>U</v>
          </cell>
          <cell r="F1445">
            <v>1.89</v>
          </cell>
          <cell r="G1445">
            <v>135.43</v>
          </cell>
          <cell r="H1445">
            <v>0</v>
          </cell>
          <cell r="I1445">
            <v>10.24</v>
          </cell>
          <cell r="J1445">
            <v>0</v>
          </cell>
          <cell r="K1445">
            <v>0</v>
          </cell>
          <cell r="L1445" t="str">
            <v>303</v>
          </cell>
        </row>
        <row r="1446">
          <cell r="A1446" t="str">
            <v>208.</v>
          </cell>
          <cell r="B1446" t="str">
            <v>208.303</v>
          </cell>
          <cell r="C1446" t="str">
            <v>A</v>
          </cell>
          <cell r="D1446" t="str">
            <v>ALTE IMOBILIZ.NEC.</v>
          </cell>
          <cell r="E1446" t="str">
            <v>U</v>
          </cell>
          <cell r="F1446">
            <v>0</v>
          </cell>
          <cell r="G1446">
            <v>-0.26</v>
          </cell>
          <cell r="H1446">
            <v>0</v>
          </cell>
          <cell r="I1446">
            <v>0</v>
          </cell>
          <cell r="J1446">
            <v>24689.74</v>
          </cell>
          <cell r="K1446">
            <v>0</v>
          </cell>
          <cell r="L1446" t="str">
            <v>303</v>
          </cell>
        </row>
        <row r="1447">
          <cell r="A1447" t="str">
            <v>2121.1.</v>
          </cell>
          <cell r="B1447" t="str">
            <v>2121.1.303</v>
          </cell>
          <cell r="C1447" t="str">
            <v>A</v>
          </cell>
          <cell r="D1447" t="str">
            <v>- val &gt; 8.000.000</v>
          </cell>
          <cell r="E1447" t="str">
            <v>U</v>
          </cell>
          <cell r="F1447">
            <v>0</v>
          </cell>
          <cell r="G1447">
            <v>0.01</v>
          </cell>
          <cell r="H1447">
            <v>-0.47</v>
          </cell>
          <cell r="I1447">
            <v>-0.47</v>
          </cell>
          <cell r="J1447">
            <v>401909.54</v>
          </cell>
          <cell r="K1447">
            <v>0</v>
          </cell>
          <cell r="L1447" t="str">
            <v>303</v>
          </cell>
        </row>
        <row r="1448">
          <cell r="A1448" t="str">
            <v>2121.2.</v>
          </cell>
          <cell r="B1448" t="str">
            <v>2121.2.303</v>
          </cell>
          <cell r="C1448" t="str">
            <v>A</v>
          </cell>
          <cell r="D1448" t="str">
            <v>- val &lt; 5.000.000</v>
          </cell>
          <cell r="E1448" t="str">
            <v>U</v>
          </cell>
          <cell r="F1448">
            <v>0</v>
          </cell>
          <cell r="G1448">
            <v>0</v>
          </cell>
          <cell r="H1448">
            <v>0.16</v>
          </cell>
          <cell r="I1448">
            <v>0.16</v>
          </cell>
          <cell r="J1448">
            <v>331.16</v>
          </cell>
          <cell r="K1448">
            <v>0</v>
          </cell>
          <cell r="L1448" t="str">
            <v>303</v>
          </cell>
        </row>
        <row r="1449">
          <cell r="A1449" t="str">
            <v>2121.3.</v>
          </cell>
          <cell r="B1449" t="str">
            <v>2121.3.303</v>
          </cell>
          <cell r="C1449" t="str">
            <v>A</v>
          </cell>
          <cell r="D1449" t="str">
            <v>- val &gt; 5M &lt; 8M</v>
          </cell>
          <cell r="E1449" t="str">
            <v>U</v>
          </cell>
          <cell r="F1449">
            <v>0</v>
          </cell>
          <cell r="G1449">
            <v>0</v>
          </cell>
          <cell r="H1449">
            <v>-0.03</v>
          </cell>
          <cell r="I1449">
            <v>-0.03</v>
          </cell>
          <cell r="J1449">
            <v>2130.9699999999998</v>
          </cell>
          <cell r="K1449">
            <v>0</v>
          </cell>
          <cell r="L1449" t="str">
            <v>303</v>
          </cell>
        </row>
        <row r="1450">
          <cell r="A1450" t="str">
            <v>2131.1.</v>
          </cell>
          <cell r="B1450" t="str">
            <v>2131.1.303</v>
          </cell>
          <cell r="C1450" t="str">
            <v>A</v>
          </cell>
          <cell r="D1450" t="str">
            <v>- val &gt; 8.000.000</v>
          </cell>
          <cell r="E1450" t="str">
            <v>U</v>
          </cell>
          <cell r="F1450">
            <v>110562.69</v>
          </cell>
          <cell r="G1450">
            <v>-0.03</v>
          </cell>
          <cell r="H1450">
            <v>2867.03</v>
          </cell>
          <cell r="I1450">
            <v>0.33</v>
          </cell>
          <cell r="J1450">
            <v>565002.27</v>
          </cell>
          <cell r="K1450">
            <v>0</v>
          </cell>
          <cell r="L1450" t="str">
            <v>303</v>
          </cell>
        </row>
        <row r="1451">
          <cell r="A1451" t="str">
            <v>2131.3.</v>
          </cell>
          <cell r="B1451" t="str">
            <v>2131.3.303</v>
          </cell>
          <cell r="C1451" t="str">
            <v>A</v>
          </cell>
          <cell r="D1451" t="str">
            <v>- val &gt; 5M &lt; 8M</v>
          </cell>
          <cell r="E1451" t="str">
            <v>U</v>
          </cell>
          <cell r="F1451">
            <v>0</v>
          </cell>
          <cell r="G1451">
            <v>-0.01</v>
          </cell>
          <cell r="H1451">
            <v>-0.33</v>
          </cell>
          <cell r="I1451">
            <v>-0.33</v>
          </cell>
          <cell r="J1451">
            <v>13592.66</v>
          </cell>
          <cell r="K1451">
            <v>0</v>
          </cell>
          <cell r="L1451" t="str">
            <v>303</v>
          </cell>
        </row>
        <row r="1452">
          <cell r="A1452" t="str">
            <v>2132.1.</v>
          </cell>
          <cell r="B1452" t="str">
            <v>2132.1.303</v>
          </cell>
          <cell r="C1452" t="str">
            <v>A</v>
          </cell>
          <cell r="D1452" t="str">
            <v>- val &gt; 8.000.000</v>
          </cell>
          <cell r="E1452" t="str">
            <v>U</v>
          </cell>
          <cell r="F1452">
            <v>0</v>
          </cell>
          <cell r="G1452">
            <v>-0.02</v>
          </cell>
          <cell r="H1452">
            <v>-0.31</v>
          </cell>
          <cell r="I1452">
            <v>-0.31</v>
          </cell>
          <cell r="J1452">
            <v>30484.67</v>
          </cell>
          <cell r="K1452">
            <v>0</v>
          </cell>
          <cell r="L1452" t="str">
            <v>303</v>
          </cell>
        </row>
        <row r="1453">
          <cell r="A1453" t="str">
            <v>2133.1.</v>
          </cell>
          <cell r="B1453" t="str">
            <v>2133.1.303</v>
          </cell>
          <cell r="C1453" t="str">
            <v>A</v>
          </cell>
          <cell r="D1453" t="str">
            <v>- val &gt; 8.000.000</v>
          </cell>
          <cell r="E1453" t="str">
            <v>U</v>
          </cell>
          <cell r="F1453">
            <v>0</v>
          </cell>
          <cell r="G1453">
            <v>0</v>
          </cell>
          <cell r="H1453">
            <v>-0.22</v>
          </cell>
          <cell r="I1453">
            <v>-0.22</v>
          </cell>
          <cell r="J1453">
            <v>194435.78</v>
          </cell>
          <cell r="K1453">
            <v>0</v>
          </cell>
          <cell r="L1453" t="str">
            <v>303</v>
          </cell>
        </row>
        <row r="1454">
          <cell r="A1454" t="str">
            <v>2141.1.</v>
          </cell>
          <cell r="B1454" t="str">
            <v>2141.1.303</v>
          </cell>
          <cell r="C1454" t="str">
            <v>A</v>
          </cell>
          <cell r="D1454" t="str">
            <v>- val &gt; 8.000.000</v>
          </cell>
          <cell r="E1454" t="str">
            <v>U</v>
          </cell>
          <cell r="F1454">
            <v>0</v>
          </cell>
          <cell r="G1454">
            <v>0.01</v>
          </cell>
          <cell r="H1454">
            <v>0.63</v>
          </cell>
          <cell r="I1454">
            <v>0.63</v>
          </cell>
          <cell r="J1454">
            <v>12214.64</v>
          </cell>
          <cell r="K1454">
            <v>0</v>
          </cell>
          <cell r="L1454" t="str">
            <v>303</v>
          </cell>
        </row>
        <row r="1455">
          <cell r="A1455" t="str">
            <v>2313.1.</v>
          </cell>
          <cell r="B1455" t="str">
            <v>2313.1.303</v>
          </cell>
          <cell r="C1455" t="str">
            <v>A</v>
          </cell>
          <cell r="D1455" t="str">
            <v>Mj.fixe indep.local</v>
          </cell>
          <cell r="E1455" t="str">
            <v>U</v>
          </cell>
          <cell r="F1455">
            <v>5466.66</v>
          </cell>
          <cell r="G1455">
            <v>5466.66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 t="str">
            <v>303</v>
          </cell>
        </row>
        <row r="1456">
          <cell r="A1456" t="str">
            <v>2808.</v>
          </cell>
          <cell r="B1456" t="str">
            <v>2808.303</v>
          </cell>
          <cell r="C1456" t="str">
            <v>P</v>
          </cell>
          <cell r="D1456" t="str">
            <v>P - alte imob.necorp</v>
          </cell>
          <cell r="E1456" t="str">
            <v>U</v>
          </cell>
          <cell r="F1456">
            <v>0</v>
          </cell>
          <cell r="G1456">
            <v>2693.23</v>
          </cell>
          <cell r="H1456">
            <v>0</v>
          </cell>
          <cell r="I1456">
            <v>299</v>
          </cell>
          <cell r="J1456">
            <v>0</v>
          </cell>
          <cell r="K1456">
            <v>10462.77</v>
          </cell>
          <cell r="L1456" t="str">
            <v>303</v>
          </cell>
        </row>
        <row r="1457">
          <cell r="A1457" t="str">
            <v>2812.1.</v>
          </cell>
          <cell r="B1457" t="str">
            <v>2812.1.303</v>
          </cell>
          <cell r="C1457" t="str">
            <v>P</v>
          </cell>
          <cell r="D1457" t="str">
            <v>- VAL &gt; 8.000.000</v>
          </cell>
          <cell r="E1457" t="str">
            <v>U</v>
          </cell>
          <cell r="F1457">
            <v>0</v>
          </cell>
          <cell r="G1457">
            <v>11490.3</v>
          </cell>
          <cell r="H1457">
            <v>0</v>
          </cell>
          <cell r="I1457">
            <v>1290.46</v>
          </cell>
          <cell r="J1457">
            <v>0</v>
          </cell>
          <cell r="K1457">
            <v>185111.95</v>
          </cell>
          <cell r="L1457" t="str">
            <v>303</v>
          </cell>
        </row>
        <row r="1458">
          <cell r="A1458" t="str">
            <v>2812.2.</v>
          </cell>
          <cell r="B1458" t="str">
            <v>2812.2.303</v>
          </cell>
          <cell r="C1458" t="str">
            <v>P</v>
          </cell>
          <cell r="D1458" t="str">
            <v>- VAL &lt; 5.000.000</v>
          </cell>
          <cell r="E1458" t="str">
            <v>U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331.16</v>
          </cell>
          <cell r="L1458" t="str">
            <v>303</v>
          </cell>
        </row>
        <row r="1459">
          <cell r="A1459" t="str">
            <v>2812.3.</v>
          </cell>
          <cell r="B1459" t="str">
            <v>2812.3.303</v>
          </cell>
          <cell r="C1459" t="str">
            <v>P</v>
          </cell>
          <cell r="D1459" t="str">
            <v>- VAL &gt; 5M &lt; 8M</v>
          </cell>
          <cell r="E1459" t="str">
            <v>U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2130.9699999999998</v>
          </cell>
          <cell r="L1459" t="str">
            <v>303</v>
          </cell>
        </row>
        <row r="1460">
          <cell r="A1460" t="str">
            <v>2813.1.</v>
          </cell>
          <cell r="B1460" t="str">
            <v>2813.1.303</v>
          </cell>
          <cell r="C1460" t="str">
            <v>P</v>
          </cell>
          <cell r="D1460" t="str">
            <v>- VAL &gt; 8.000.000</v>
          </cell>
          <cell r="E1460" t="str">
            <v>U</v>
          </cell>
          <cell r="F1460">
            <v>0</v>
          </cell>
          <cell r="G1460">
            <v>74024.55</v>
          </cell>
          <cell r="H1460">
            <v>0</v>
          </cell>
          <cell r="I1460">
            <v>7822.77</v>
          </cell>
          <cell r="J1460">
            <v>0</v>
          </cell>
          <cell r="K1460">
            <v>429555.11</v>
          </cell>
          <cell r="L1460" t="str">
            <v>303</v>
          </cell>
        </row>
        <row r="1461">
          <cell r="A1461" t="str">
            <v>2813.3.</v>
          </cell>
          <cell r="B1461" t="str">
            <v>2813.3.303</v>
          </cell>
          <cell r="C1461" t="str">
            <v>P</v>
          </cell>
          <cell r="D1461" t="str">
            <v>- VAL &gt; 5M &lt; 8M</v>
          </cell>
          <cell r="E1461" t="str">
            <v>U</v>
          </cell>
          <cell r="F1461">
            <v>0</v>
          </cell>
          <cell r="G1461">
            <v>1322.97</v>
          </cell>
          <cell r="H1461">
            <v>0</v>
          </cell>
          <cell r="I1461">
            <v>146.76</v>
          </cell>
          <cell r="J1461">
            <v>0</v>
          </cell>
          <cell r="K1461">
            <v>7245.98</v>
          </cell>
          <cell r="L1461" t="str">
            <v>303</v>
          </cell>
        </row>
        <row r="1462">
          <cell r="A1462" t="str">
            <v>2814.1.</v>
          </cell>
          <cell r="B1462" t="str">
            <v>2814.1.303</v>
          </cell>
          <cell r="C1462" t="str">
            <v>P</v>
          </cell>
          <cell r="D1462" t="str">
            <v>- VAL &gt; 8.000.000</v>
          </cell>
          <cell r="E1462" t="str">
            <v>U</v>
          </cell>
          <cell r="F1462">
            <v>0</v>
          </cell>
          <cell r="G1462">
            <v>592.51</v>
          </cell>
          <cell r="H1462">
            <v>0</v>
          </cell>
          <cell r="I1462">
            <v>65.760000000000005</v>
          </cell>
          <cell r="J1462">
            <v>0</v>
          </cell>
          <cell r="K1462">
            <v>4918.12</v>
          </cell>
          <cell r="L1462" t="str">
            <v>303</v>
          </cell>
        </row>
        <row r="1463">
          <cell r="A1463" t="str">
            <v>3022.</v>
          </cell>
          <cell r="B1463" t="str">
            <v>3022.303</v>
          </cell>
          <cell r="C1463" t="str">
            <v>A</v>
          </cell>
          <cell r="D1463" t="str">
            <v>- Combustibili</v>
          </cell>
          <cell r="E1463" t="str">
            <v>D</v>
          </cell>
          <cell r="F1463">
            <v>9481.82</v>
          </cell>
          <cell r="G1463">
            <v>9595.64</v>
          </cell>
          <cell r="H1463">
            <v>766.5</v>
          </cell>
          <cell r="I1463">
            <v>898.47</v>
          </cell>
          <cell r="J1463">
            <v>318.67</v>
          </cell>
          <cell r="K1463">
            <v>0</v>
          </cell>
          <cell r="L1463" t="str">
            <v>303</v>
          </cell>
        </row>
        <row r="1464">
          <cell r="A1464" t="str">
            <v>3024.</v>
          </cell>
          <cell r="B1464" t="str">
            <v>3024.303</v>
          </cell>
          <cell r="C1464" t="str">
            <v>A</v>
          </cell>
          <cell r="D1464" t="str">
            <v>Piese de schimb</v>
          </cell>
          <cell r="E1464" t="str">
            <v>U</v>
          </cell>
          <cell r="F1464">
            <v>11767.52</v>
          </cell>
          <cell r="G1464">
            <v>31546.95</v>
          </cell>
          <cell r="H1464">
            <v>3523.04</v>
          </cell>
          <cell r="I1464">
            <v>1296.2</v>
          </cell>
          <cell r="J1464">
            <v>20097</v>
          </cell>
          <cell r="K1464">
            <v>0</v>
          </cell>
          <cell r="L1464" t="str">
            <v>303</v>
          </cell>
        </row>
        <row r="1465">
          <cell r="A1465" t="str">
            <v>3028.1.</v>
          </cell>
          <cell r="B1465" t="str">
            <v>3028.1.303</v>
          </cell>
          <cell r="C1465" t="str">
            <v>A</v>
          </cell>
          <cell r="D1465" t="str">
            <v>- Alte materiale</v>
          </cell>
          <cell r="E1465" t="str">
            <v>U</v>
          </cell>
          <cell r="F1465">
            <v>11447.66</v>
          </cell>
          <cell r="G1465">
            <v>6683.21</v>
          </cell>
          <cell r="H1465">
            <v>3717.22</v>
          </cell>
          <cell r="I1465">
            <v>5056.1099999999997</v>
          </cell>
          <cell r="J1465">
            <v>6905.53</v>
          </cell>
          <cell r="K1465">
            <v>0</v>
          </cell>
          <cell r="L1465" t="str">
            <v>303</v>
          </cell>
        </row>
        <row r="1466">
          <cell r="A1466" t="str">
            <v>3028.3.1.</v>
          </cell>
          <cell r="B1466" t="str">
            <v>3028.3.1.303</v>
          </cell>
          <cell r="C1466" t="str">
            <v>A</v>
          </cell>
          <cell r="D1466" t="str">
            <v>- mat. protocol</v>
          </cell>
          <cell r="E1466" t="str">
            <v>U</v>
          </cell>
          <cell r="F1466">
            <v>1334.04</v>
          </cell>
          <cell r="G1466">
            <v>1334.04</v>
          </cell>
          <cell r="H1466">
            <v>149.03</v>
          </cell>
          <cell r="I1466">
            <v>149.03</v>
          </cell>
          <cell r="J1466">
            <v>0</v>
          </cell>
          <cell r="K1466">
            <v>0</v>
          </cell>
          <cell r="L1466" t="str">
            <v>303</v>
          </cell>
        </row>
        <row r="1467">
          <cell r="A1467" t="str">
            <v>303.1.</v>
          </cell>
          <cell r="B1467" t="str">
            <v>303.1.303</v>
          </cell>
          <cell r="C1467" t="str">
            <v>A</v>
          </cell>
          <cell r="D1467" t="str">
            <v>OBIECTE INVENTAR</v>
          </cell>
          <cell r="E1467" t="str">
            <v>D</v>
          </cell>
          <cell r="F1467">
            <v>12919.54</v>
          </cell>
          <cell r="G1467">
            <v>5785.03</v>
          </cell>
          <cell r="H1467">
            <v>10510.21</v>
          </cell>
          <cell r="I1467">
            <v>6045.34</v>
          </cell>
          <cell r="J1467">
            <v>80212.600000000006</v>
          </cell>
          <cell r="K1467">
            <v>0</v>
          </cell>
          <cell r="L1467" t="str">
            <v>303</v>
          </cell>
        </row>
        <row r="1468">
          <cell r="A1468" t="str">
            <v>303.3.</v>
          </cell>
          <cell r="B1468" t="str">
            <v>303.3.303</v>
          </cell>
          <cell r="C1468" t="str">
            <v>P</v>
          </cell>
          <cell r="D1468" t="str">
            <v>UZURA OB.INVENTAR</v>
          </cell>
          <cell r="E1468" t="str">
            <v>U</v>
          </cell>
          <cell r="F1468">
            <v>0</v>
          </cell>
          <cell r="G1468">
            <v>5785.03</v>
          </cell>
          <cell r="H1468">
            <v>0</v>
          </cell>
          <cell r="I1468">
            <v>5814.34</v>
          </cell>
          <cell r="J1468">
            <v>0</v>
          </cell>
          <cell r="K1468">
            <v>80212.61</v>
          </cell>
          <cell r="L1468" t="str">
            <v>303</v>
          </cell>
        </row>
        <row r="1469">
          <cell r="A1469" t="str">
            <v>401.1.</v>
          </cell>
          <cell r="B1469" t="str">
            <v>401.1.303</v>
          </cell>
          <cell r="C1469" t="str">
            <v>P</v>
          </cell>
          <cell r="D1469" t="str">
            <v>- interni</v>
          </cell>
          <cell r="E1469" t="str">
            <v>D</v>
          </cell>
          <cell r="F1469">
            <v>299401.12</v>
          </cell>
          <cell r="G1469">
            <v>288983.74</v>
          </cell>
          <cell r="H1469">
            <v>29883.84</v>
          </cell>
          <cell r="I1469">
            <v>29883.84</v>
          </cell>
          <cell r="J1469">
            <v>0</v>
          </cell>
          <cell r="K1469">
            <v>10417.379999999999</v>
          </cell>
          <cell r="L1469" t="str">
            <v>303</v>
          </cell>
        </row>
        <row r="1470">
          <cell r="A1470" t="str">
            <v>404.1.</v>
          </cell>
          <cell r="B1470" t="str">
            <v>404.1.303</v>
          </cell>
          <cell r="C1470" t="str">
            <v>P</v>
          </cell>
          <cell r="D1470" t="str">
            <v>- in lei</v>
          </cell>
          <cell r="E1470" t="str">
            <v>U</v>
          </cell>
          <cell r="F1470">
            <v>1984.92</v>
          </cell>
          <cell r="G1470">
            <v>1984.92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 t="str">
            <v>303</v>
          </cell>
        </row>
        <row r="1471">
          <cell r="A1471" t="str">
            <v>408.</v>
          </cell>
          <cell r="B1471" t="str">
            <v>408.303</v>
          </cell>
          <cell r="C1471" t="str">
            <v>P</v>
          </cell>
          <cell r="D1471" t="str">
            <v>FURNIZ. FACT.NESOSIT</v>
          </cell>
          <cell r="E1471" t="str">
            <v>U</v>
          </cell>
          <cell r="F1471">
            <v>3670.2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3670.2</v>
          </cell>
          <cell r="L1471" t="str">
            <v>303</v>
          </cell>
        </row>
        <row r="1472">
          <cell r="A1472" t="str">
            <v>4091.</v>
          </cell>
          <cell r="B1472" t="str">
            <v>4091.303</v>
          </cell>
          <cell r="C1472" t="str">
            <v>A</v>
          </cell>
          <cell r="D1472" t="str">
            <v>- Avansuri bunuri</v>
          </cell>
          <cell r="E1472" t="str">
            <v>U</v>
          </cell>
          <cell r="F1472">
            <v>559.20000000000005</v>
          </cell>
          <cell r="G1472">
            <v>0</v>
          </cell>
          <cell r="H1472">
            <v>0</v>
          </cell>
          <cell r="I1472">
            <v>559.20000000000005</v>
          </cell>
          <cell r="J1472">
            <v>0</v>
          </cell>
          <cell r="K1472">
            <v>0</v>
          </cell>
          <cell r="L1472" t="str">
            <v>303</v>
          </cell>
        </row>
        <row r="1473">
          <cell r="A1473" t="str">
            <v>4092.</v>
          </cell>
          <cell r="B1473" t="str">
            <v>4092.303</v>
          </cell>
          <cell r="C1473" t="str">
            <v>A</v>
          </cell>
          <cell r="D1473" t="str">
            <v>- Avansuri pt.serv.</v>
          </cell>
          <cell r="E1473" t="str">
            <v>U</v>
          </cell>
          <cell r="F1473">
            <v>0</v>
          </cell>
          <cell r="G1473">
            <v>1902.29</v>
          </cell>
          <cell r="H1473">
            <v>0</v>
          </cell>
          <cell r="I1473">
            <v>0</v>
          </cell>
          <cell r="J1473">
            <v>1902.29</v>
          </cell>
          <cell r="K1473">
            <v>0</v>
          </cell>
          <cell r="L1473" t="str">
            <v>303</v>
          </cell>
        </row>
        <row r="1474">
          <cell r="A1474" t="str">
            <v>421.1.</v>
          </cell>
          <cell r="B1474" t="str">
            <v>421.1.303</v>
          </cell>
          <cell r="C1474" t="str">
            <v>P</v>
          </cell>
          <cell r="D1474" t="str">
            <v>SALARII</v>
          </cell>
          <cell r="E1474" t="str">
            <v>U</v>
          </cell>
          <cell r="F1474">
            <v>952268.89</v>
          </cell>
          <cell r="G1474">
            <v>950716.34</v>
          </cell>
          <cell r="H1474">
            <v>98823</v>
          </cell>
          <cell r="I1474">
            <v>98253</v>
          </cell>
          <cell r="J1474">
            <v>0</v>
          </cell>
          <cell r="K1474">
            <v>25289.67</v>
          </cell>
          <cell r="L1474" t="str">
            <v>303</v>
          </cell>
        </row>
        <row r="1475">
          <cell r="A1475" t="str">
            <v>421.3.</v>
          </cell>
          <cell r="B1475" t="str">
            <v>421.3.303</v>
          </cell>
          <cell r="C1475" t="str">
            <v>P</v>
          </cell>
          <cell r="D1475" t="str">
            <v>Premii</v>
          </cell>
          <cell r="E1475" t="str">
            <v>U</v>
          </cell>
          <cell r="F1475">
            <v>198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1980</v>
          </cell>
          <cell r="L1475" t="str">
            <v>303</v>
          </cell>
        </row>
        <row r="1476">
          <cell r="A1476" t="str">
            <v>423.</v>
          </cell>
          <cell r="B1476" t="str">
            <v>423.303</v>
          </cell>
          <cell r="C1476" t="str">
            <v>P</v>
          </cell>
          <cell r="D1476" t="str">
            <v>AJUTOARE DATORATE</v>
          </cell>
          <cell r="E1476" t="str">
            <v>U</v>
          </cell>
          <cell r="F1476">
            <v>1229</v>
          </cell>
          <cell r="G1476">
            <v>1229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 t="str">
            <v>303</v>
          </cell>
        </row>
        <row r="1477">
          <cell r="A1477" t="str">
            <v>425.</v>
          </cell>
          <cell r="B1477" t="str">
            <v>425.303</v>
          </cell>
          <cell r="C1477" t="str">
            <v>A</v>
          </cell>
          <cell r="D1477" t="str">
            <v>AVANSURI ACORDATE</v>
          </cell>
          <cell r="E1477" t="str">
            <v>U</v>
          </cell>
          <cell r="F1477">
            <v>341630</v>
          </cell>
          <cell r="G1477">
            <v>337710</v>
          </cell>
          <cell r="H1477">
            <v>32800</v>
          </cell>
          <cell r="I1477">
            <v>33100</v>
          </cell>
          <cell r="J1477">
            <v>2910</v>
          </cell>
          <cell r="K1477">
            <v>0</v>
          </cell>
          <cell r="L1477" t="str">
            <v>303</v>
          </cell>
        </row>
        <row r="1478">
          <cell r="A1478" t="str">
            <v>427.1.</v>
          </cell>
          <cell r="B1478" t="str">
            <v>427.1.303</v>
          </cell>
          <cell r="C1478" t="str">
            <v>P</v>
          </cell>
          <cell r="D1478" t="str">
            <v>- Rate, chirii</v>
          </cell>
          <cell r="E1478" t="str">
            <v>D</v>
          </cell>
          <cell r="F1478">
            <v>1350</v>
          </cell>
          <cell r="G1478">
            <v>1350</v>
          </cell>
          <cell r="H1478">
            <v>150</v>
          </cell>
          <cell r="I1478">
            <v>150</v>
          </cell>
          <cell r="J1478">
            <v>0</v>
          </cell>
          <cell r="K1478">
            <v>150</v>
          </cell>
          <cell r="L1478" t="str">
            <v>303</v>
          </cell>
        </row>
        <row r="1479">
          <cell r="A1479" t="str">
            <v>4281.1.</v>
          </cell>
          <cell r="B1479" t="str">
            <v>4281.1.303</v>
          </cell>
          <cell r="C1479" t="str">
            <v>B</v>
          </cell>
          <cell r="D1479" t="str">
            <v>- Garantii mater.</v>
          </cell>
          <cell r="E1479" t="str">
            <v>U</v>
          </cell>
          <cell r="F1479">
            <v>906.46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2675.26</v>
          </cell>
          <cell r="L1479" t="str">
            <v>303</v>
          </cell>
        </row>
        <row r="1480">
          <cell r="A1480" t="str">
            <v>4281.3.</v>
          </cell>
          <cell r="B1480" t="str">
            <v>4281.3.303</v>
          </cell>
          <cell r="C1480" t="str">
            <v>B</v>
          </cell>
          <cell r="D1480" t="str">
            <v>BILETE FREE</v>
          </cell>
          <cell r="E1480" t="str">
            <v>U</v>
          </cell>
          <cell r="F1480">
            <v>466</v>
          </cell>
          <cell r="G1480">
            <v>466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 t="str">
            <v>303</v>
          </cell>
        </row>
        <row r="1481">
          <cell r="A1481" t="str">
            <v>4281.6.</v>
          </cell>
          <cell r="B1481" t="str">
            <v>4281.6.303</v>
          </cell>
          <cell r="C1481" t="str">
            <v>B</v>
          </cell>
          <cell r="D1481" t="str">
            <v>COTIZATII SINDICAT</v>
          </cell>
          <cell r="E1481" t="str">
            <v>U</v>
          </cell>
          <cell r="F1481">
            <v>10744.42</v>
          </cell>
          <cell r="G1481">
            <v>11437.79</v>
          </cell>
          <cell r="H1481">
            <v>1302</v>
          </cell>
          <cell r="I1481">
            <v>1384</v>
          </cell>
          <cell r="J1481">
            <v>0</v>
          </cell>
          <cell r="K1481">
            <v>608.63</v>
          </cell>
          <cell r="L1481" t="str">
            <v>303</v>
          </cell>
        </row>
        <row r="1482">
          <cell r="A1482" t="str">
            <v>4281.7.</v>
          </cell>
          <cell r="B1482" t="str">
            <v>4281.7.303</v>
          </cell>
          <cell r="C1482" t="str">
            <v>B</v>
          </cell>
          <cell r="D1482" t="str">
            <v>ALTE DATORII</v>
          </cell>
          <cell r="E1482" t="str">
            <v>U</v>
          </cell>
          <cell r="F1482">
            <v>1506.91</v>
          </cell>
          <cell r="G1482">
            <v>1506.91</v>
          </cell>
          <cell r="H1482">
            <v>231</v>
          </cell>
          <cell r="I1482">
            <v>0</v>
          </cell>
          <cell r="J1482">
            <v>0</v>
          </cell>
          <cell r="K1482">
            <v>2691.8</v>
          </cell>
          <cell r="L1482" t="str">
            <v>303</v>
          </cell>
        </row>
        <row r="1483">
          <cell r="A1483" t="str">
            <v>4282.7.</v>
          </cell>
          <cell r="B1483" t="str">
            <v>4282.7.303</v>
          </cell>
          <cell r="C1483" t="str">
            <v>B</v>
          </cell>
          <cell r="D1483" t="str">
            <v>ALTE CREANTE</v>
          </cell>
          <cell r="E1483" t="str">
            <v>U</v>
          </cell>
          <cell r="F1483">
            <v>4441.8</v>
          </cell>
          <cell r="G1483">
            <v>175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 t="str">
            <v>303</v>
          </cell>
        </row>
        <row r="1484">
          <cell r="A1484" t="str">
            <v>4311.1.1.</v>
          </cell>
          <cell r="B1484" t="str">
            <v>4311.1.1.303</v>
          </cell>
          <cell r="C1484" t="str">
            <v>P</v>
          </cell>
          <cell r="D1484" t="str">
            <v>- Pt. salariati</v>
          </cell>
          <cell r="E1484" t="str">
            <v>U</v>
          </cell>
          <cell r="F1484">
            <v>230270.33</v>
          </cell>
          <cell r="G1484">
            <v>222001.44</v>
          </cell>
          <cell r="H1484">
            <v>21301</v>
          </cell>
          <cell r="I1484">
            <v>23289</v>
          </cell>
          <cell r="J1484">
            <v>0</v>
          </cell>
          <cell r="K1484">
            <v>29569.89</v>
          </cell>
          <cell r="L1484" t="str">
            <v>303</v>
          </cell>
        </row>
        <row r="1485">
          <cell r="A1485" t="str">
            <v>4311.2.</v>
          </cell>
          <cell r="B1485" t="str">
            <v>4311.2.303</v>
          </cell>
          <cell r="C1485" t="str">
            <v>P</v>
          </cell>
          <cell r="D1485" t="str">
            <v>- Contrib.U la 0.5%</v>
          </cell>
          <cell r="E1485" t="str">
            <v>U</v>
          </cell>
          <cell r="F1485">
            <v>17822.23</v>
          </cell>
          <cell r="G1485">
            <v>18718.52</v>
          </cell>
          <cell r="H1485">
            <v>1796</v>
          </cell>
          <cell r="I1485">
            <v>1940</v>
          </cell>
          <cell r="J1485">
            <v>0</v>
          </cell>
          <cell r="K1485">
            <v>899.71</v>
          </cell>
          <cell r="L1485" t="str">
            <v>303</v>
          </cell>
        </row>
        <row r="1486">
          <cell r="A1486" t="str">
            <v>4311.3.</v>
          </cell>
          <cell r="B1486" t="str">
            <v>4311.3.303</v>
          </cell>
          <cell r="C1486" t="str">
            <v>P</v>
          </cell>
          <cell r="D1486" t="str">
            <v>CAS RECALCULAT</v>
          </cell>
          <cell r="E1486" t="str">
            <v>U</v>
          </cell>
          <cell r="F1486">
            <v>14621.13</v>
          </cell>
          <cell r="G1486">
            <v>14621.13</v>
          </cell>
          <cell r="H1486">
            <v>2533</v>
          </cell>
          <cell r="I1486">
            <v>2533</v>
          </cell>
          <cell r="J1486">
            <v>0</v>
          </cell>
          <cell r="K1486">
            <v>0</v>
          </cell>
          <cell r="L1486" t="str">
            <v>303</v>
          </cell>
        </row>
        <row r="1487">
          <cell r="A1487" t="str">
            <v>4312.1.</v>
          </cell>
          <cell r="B1487" t="str">
            <v>4312.1.303</v>
          </cell>
          <cell r="C1487" t="str">
            <v>P</v>
          </cell>
          <cell r="D1487" t="str">
            <v>CIAS 11,67%</v>
          </cell>
          <cell r="E1487" t="str">
            <v>U</v>
          </cell>
          <cell r="F1487">
            <v>85941.56</v>
          </cell>
          <cell r="G1487">
            <v>82797.47</v>
          </cell>
          <cell r="H1487">
            <v>8455</v>
          </cell>
          <cell r="I1487">
            <v>8793</v>
          </cell>
          <cell r="J1487">
            <v>0</v>
          </cell>
          <cell r="K1487">
            <v>11599.09</v>
          </cell>
          <cell r="L1487" t="str">
            <v>303</v>
          </cell>
        </row>
        <row r="1488">
          <cell r="A1488" t="str">
            <v>4313.</v>
          </cell>
          <cell r="B1488" t="str">
            <v>4313.303</v>
          </cell>
          <cell r="C1488" t="str">
            <v>P</v>
          </cell>
          <cell r="D1488" t="str">
            <v>FASS 7%</v>
          </cell>
          <cell r="E1488" t="str">
            <v>U</v>
          </cell>
          <cell r="F1488">
            <v>72741.740000000005</v>
          </cell>
          <cell r="G1488">
            <v>66635.789999999994</v>
          </cell>
          <cell r="H1488">
            <v>6490</v>
          </cell>
          <cell r="I1488">
            <v>7147</v>
          </cell>
          <cell r="J1488">
            <v>0</v>
          </cell>
          <cell r="K1488">
            <v>12595.95</v>
          </cell>
          <cell r="L1488" t="str">
            <v>303</v>
          </cell>
        </row>
        <row r="1489">
          <cell r="A1489" t="str">
            <v>4314.1.</v>
          </cell>
          <cell r="B1489" t="str">
            <v>4314.1.303</v>
          </cell>
          <cell r="C1489" t="str">
            <v>P</v>
          </cell>
          <cell r="D1489" t="str">
            <v>FASS 7%</v>
          </cell>
          <cell r="E1489" t="str">
            <v>U</v>
          </cell>
          <cell r="F1489">
            <v>67415.320000000007</v>
          </cell>
          <cell r="G1489">
            <v>61718.080000000002</v>
          </cell>
          <cell r="H1489">
            <v>5999</v>
          </cell>
          <cell r="I1489">
            <v>6637</v>
          </cell>
          <cell r="J1489">
            <v>0</v>
          </cell>
          <cell r="K1489">
            <v>11696.24</v>
          </cell>
          <cell r="L1489" t="str">
            <v>303</v>
          </cell>
        </row>
        <row r="1490">
          <cell r="A1490" t="str">
            <v>4314.2.</v>
          </cell>
          <cell r="B1490" t="str">
            <v>4314.2.303</v>
          </cell>
          <cell r="C1490" t="str">
            <v>P</v>
          </cell>
          <cell r="D1490" t="str">
            <v>CASS 7% CM DIN CAS</v>
          </cell>
          <cell r="E1490" t="str">
            <v>U</v>
          </cell>
          <cell r="F1490">
            <v>61.81</v>
          </cell>
          <cell r="G1490">
            <v>79.81</v>
          </cell>
          <cell r="H1490">
            <v>18</v>
          </cell>
          <cell r="I1490">
            <v>0</v>
          </cell>
          <cell r="J1490">
            <v>0</v>
          </cell>
          <cell r="K1490">
            <v>0</v>
          </cell>
          <cell r="L1490" t="str">
            <v>303</v>
          </cell>
        </row>
        <row r="1491">
          <cell r="A1491" t="str">
            <v>4371.1.</v>
          </cell>
          <cell r="B1491" t="str">
            <v>4371.1.303</v>
          </cell>
          <cell r="C1491" t="str">
            <v>P</v>
          </cell>
          <cell r="D1491" t="str">
            <v>- CONTRIB.PT.SAL.</v>
          </cell>
          <cell r="E1491" t="str">
            <v>U</v>
          </cell>
          <cell r="F1491">
            <v>31175.31</v>
          </cell>
          <cell r="G1491">
            <v>28521.05</v>
          </cell>
          <cell r="H1491">
            <v>2744</v>
          </cell>
          <cell r="I1491">
            <v>2948</v>
          </cell>
          <cell r="J1491">
            <v>0</v>
          </cell>
          <cell r="K1491">
            <v>5398.26</v>
          </cell>
          <cell r="L1491" t="str">
            <v>303</v>
          </cell>
        </row>
        <row r="1492">
          <cell r="A1492" t="str">
            <v>4372.1.</v>
          </cell>
          <cell r="B1492" t="str">
            <v>4372.1.303</v>
          </cell>
          <cell r="C1492" t="str">
            <v>P</v>
          </cell>
          <cell r="D1492" t="str">
            <v>- CONTRIB.DAT.SAL.</v>
          </cell>
          <cell r="E1492" t="str">
            <v>U</v>
          </cell>
          <cell r="F1492">
            <v>5692.09</v>
          </cell>
          <cell r="G1492">
            <v>5713.43</v>
          </cell>
          <cell r="H1492">
            <v>635</v>
          </cell>
          <cell r="I1492">
            <v>635</v>
          </cell>
          <cell r="J1492">
            <v>0</v>
          </cell>
          <cell r="K1492">
            <v>613.66</v>
          </cell>
          <cell r="L1492" t="str">
            <v>303</v>
          </cell>
        </row>
        <row r="1493">
          <cell r="A1493" t="str">
            <v>4424.2.</v>
          </cell>
          <cell r="B1493" t="str">
            <v>4424.2.303</v>
          </cell>
          <cell r="C1493" t="str">
            <v>A</v>
          </cell>
          <cell r="D1493" t="str">
            <v>Nesolicitat la ramb.</v>
          </cell>
          <cell r="E1493" t="str">
            <v>U</v>
          </cell>
          <cell r="F1493">
            <v>954.03</v>
          </cell>
          <cell r="G1493">
            <v>954.03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 t="str">
            <v>303</v>
          </cell>
        </row>
        <row r="1494">
          <cell r="A1494" t="str">
            <v>4424.3.</v>
          </cell>
          <cell r="B1494" t="str">
            <v>4424.3.303</v>
          </cell>
          <cell r="C1494" t="str">
            <v>A</v>
          </cell>
          <cell r="D1494" t="str">
            <v>Cu cerere de ramb.</v>
          </cell>
          <cell r="E1494" t="str">
            <v>U</v>
          </cell>
          <cell r="F1494">
            <v>47293.67</v>
          </cell>
          <cell r="G1494">
            <v>47293.67</v>
          </cell>
          <cell r="H1494">
            <v>5645.09</v>
          </cell>
          <cell r="I1494">
            <v>5645.09</v>
          </cell>
          <cell r="J1494">
            <v>0</v>
          </cell>
          <cell r="K1494">
            <v>0</v>
          </cell>
          <cell r="L1494" t="str">
            <v>303</v>
          </cell>
        </row>
        <row r="1495">
          <cell r="A1495" t="str">
            <v>4426.1.</v>
          </cell>
          <cell r="B1495" t="str">
            <v>4426.1.303</v>
          </cell>
          <cell r="C1495" t="str">
            <v>A</v>
          </cell>
          <cell r="D1495" t="str">
            <v>- normala</v>
          </cell>
          <cell r="E1495" t="str">
            <v>U</v>
          </cell>
          <cell r="F1495">
            <v>47967.55</v>
          </cell>
          <cell r="G1495">
            <v>47967.55</v>
          </cell>
          <cell r="H1495">
            <v>5645.09</v>
          </cell>
          <cell r="I1495">
            <v>5645.09</v>
          </cell>
          <cell r="J1495">
            <v>0</v>
          </cell>
          <cell r="K1495">
            <v>0</v>
          </cell>
          <cell r="L1495" t="str">
            <v>303</v>
          </cell>
        </row>
        <row r="1496">
          <cell r="A1496" t="str">
            <v>4427.4.</v>
          </cell>
          <cell r="B1496" t="str">
            <v>4427.4.303</v>
          </cell>
          <cell r="C1496" t="str">
            <v>P</v>
          </cell>
          <cell r="D1496" t="str">
            <v>- Subunitati</v>
          </cell>
          <cell r="E1496" t="str">
            <v>U</v>
          </cell>
          <cell r="F1496">
            <v>673.88</v>
          </cell>
          <cell r="G1496">
            <v>673.88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 t="str">
            <v>303</v>
          </cell>
        </row>
        <row r="1497">
          <cell r="A1497" t="str">
            <v>4428.2.</v>
          </cell>
          <cell r="B1497" t="str">
            <v>4428.2.303</v>
          </cell>
          <cell r="C1497" t="str">
            <v>B</v>
          </cell>
          <cell r="D1497" t="str">
            <v>- Subunitati</v>
          </cell>
          <cell r="E1497" t="str">
            <v>U</v>
          </cell>
          <cell r="F1497">
            <v>0</v>
          </cell>
          <cell r="G1497">
            <v>573.23</v>
          </cell>
          <cell r="H1497">
            <v>0</v>
          </cell>
          <cell r="I1497">
            <v>0</v>
          </cell>
          <cell r="J1497">
            <v>573.23</v>
          </cell>
          <cell r="K1497">
            <v>0</v>
          </cell>
          <cell r="L1497" t="str">
            <v>303</v>
          </cell>
        </row>
        <row r="1498">
          <cell r="A1498" t="str">
            <v>444.1.</v>
          </cell>
          <cell r="B1498" t="str">
            <v>444.1.303</v>
          </cell>
          <cell r="C1498" t="str">
            <v>P</v>
          </cell>
          <cell r="D1498" t="str">
            <v>- Impozit normal</v>
          </cell>
          <cell r="E1498" t="str">
            <v>U</v>
          </cell>
          <cell r="F1498">
            <v>167047.62</v>
          </cell>
          <cell r="G1498">
            <v>124867.94</v>
          </cell>
          <cell r="H1498">
            <v>11789</v>
          </cell>
          <cell r="I1498">
            <v>13177</v>
          </cell>
          <cell r="J1498">
            <v>0</v>
          </cell>
          <cell r="K1498">
            <v>53968.68</v>
          </cell>
          <cell r="L1498" t="str">
            <v>303</v>
          </cell>
        </row>
        <row r="1499">
          <cell r="A1499" t="str">
            <v>446.1.</v>
          </cell>
          <cell r="B1499" t="str">
            <v>446.1.303</v>
          </cell>
          <cell r="C1499" t="str">
            <v>P</v>
          </cell>
          <cell r="D1499" t="str">
            <v>- Impozit cladiri</v>
          </cell>
          <cell r="E1499" t="str">
            <v>U</v>
          </cell>
          <cell r="F1499">
            <v>815.84</v>
          </cell>
          <cell r="G1499">
            <v>815.84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 t="str">
            <v>303</v>
          </cell>
        </row>
        <row r="1500">
          <cell r="A1500" t="str">
            <v>446.2.</v>
          </cell>
          <cell r="B1500" t="str">
            <v>446.2.303</v>
          </cell>
          <cell r="C1500" t="str">
            <v>P</v>
          </cell>
          <cell r="D1500" t="str">
            <v>- Impozit teren</v>
          </cell>
          <cell r="E1500" t="str">
            <v>U</v>
          </cell>
          <cell r="F1500">
            <v>741.13</v>
          </cell>
          <cell r="G1500">
            <v>741.13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 t="str">
            <v>303</v>
          </cell>
        </row>
        <row r="1501">
          <cell r="A1501" t="str">
            <v>446.7.</v>
          </cell>
          <cell r="B1501" t="str">
            <v>446.7.303</v>
          </cell>
          <cell r="C1501" t="str">
            <v>P</v>
          </cell>
          <cell r="D1501" t="str">
            <v>- Alte taxe</v>
          </cell>
          <cell r="E1501" t="str">
            <v>U</v>
          </cell>
          <cell r="F1501">
            <v>1282.3399999999999</v>
          </cell>
          <cell r="G1501">
            <v>1282.3399999999999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 t="str">
            <v>303</v>
          </cell>
        </row>
        <row r="1502">
          <cell r="A1502" t="str">
            <v>461.</v>
          </cell>
          <cell r="B1502" t="str">
            <v>461.303</v>
          </cell>
          <cell r="C1502" t="str">
            <v>A</v>
          </cell>
          <cell r="D1502" t="str">
            <v>DEBITORI DIVERSI</v>
          </cell>
          <cell r="E1502" t="str">
            <v>D</v>
          </cell>
          <cell r="F1502">
            <v>4111.37</v>
          </cell>
          <cell r="G1502">
            <v>4111.37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 t="str">
            <v>303</v>
          </cell>
        </row>
        <row r="1503">
          <cell r="A1503" t="str">
            <v>471.2.4.</v>
          </cell>
          <cell r="B1503" t="str">
            <v>471.2.4.303</v>
          </cell>
          <cell r="C1503" t="str">
            <v>A</v>
          </cell>
          <cell r="D1503" t="str">
            <v>ALTELE</v>
          </cell>
          <cell r="E1503" t="str">
            <v>U</v>
          </cell>
          <cell r="F1503">
            <v>4103.68</v>
          </cell>
          <cell r="G1503">
            <v>20358.52</v>
          </cell>
          <cell r="H1503">
            <v>0</v>
          </cell>
          <cell r="I1503">
            <v>0</v>
          </cell>
          <cell r="J1503">
            <v>16254.84</v>
          </cell>
          <cell r="K1503">
            <v>0</v>
          </cell>
          <cell r="L1503" t="str">
            <v>303</v>
          </cell>
        </row>
        <row r="1504">
          <cell r="A1504" t="str">
            <v>473.DENOMINARE.</v>
          </cell>
          <cell r="B1504" t="str">
            <v>473.DENOMINARE.303</v>
          </cell>
          <cell r="C1504" t="str">
            <v>B</v>
          </cell>
          <cell r="D1504" t="str">
            <v>DIF.DIN DENOMINARE</v>
          </cell>
          <cell r="E1504" t="str">
            <v>U</v>
          </cell>
          <cell r="F1504">
            <v>-0.15</v>
          </cell>
          <cell r="G1504">
            <v>0</v>
          </cell>
          <cell r="H1504">
            <v>-0.24</v>
          </cell>
          <cell r="I1504">
            <v>-0.24</v>
          </cell>
          <cell r="J1504">
            <v>-0.02</v>
          </cell>
          <cell r="K1504">
            <v>0</v>
          </cell>
          <cell r="L1504" t="str">
            <v>303</v>
          </cell>
        </row>
        <row r="1505">
          <cell r="A1505" t="str">
            <v>481.02.BM.</v>
          </cell>
          <cell r="B1505" t="str">
            <v>481.02.BM.303</v>
          </cell>
          <cell r="C1505" t="str">
            <v>B</v>
          </cell>
          <cell r="D1505" t="str">
            <v>DSNA BAIA MARE</v>
          </cell>
          <cell r="E1505" t="str">
            <v>U</v>
          </cell>
          <cell r="F1505">
            <v>62087.63</v>
          </cell>
          <cell r="G1505">
            <v>1981006.52</v>
          </cell>
          <cell r="H1505">
            <v>5645.09</v>
          </cell>
          <cell r="I1505">
            <v>214253.08</v>
          </cell>
          <cell r="J1505">
            <v>261355.88</v>
          </cell>
          <cell r="K1505">
            <v>0</v>
          </cell>
          <cell r="L1505" t="str">
            <v>303</v>
          </cell>
        </row>
        <row r="1506">
          <cell r="A1506" t="str">
            <v>482.02.BM.</v>
          </cell>
          <cell r="B1506" t="str">
            <v>482.02.BM.303</v>
          </cell>
          <cell r="C1506" t="str">
            <v>B</v>
          </cell>
          <cell r="D1506" t="str">
            <v>DSNA BAIA MARE</v>
          </cell>
          <cell r="E1506" t="str">
            <v>U</v>
          </cell>
          <cell r="F1506">
            <v>12241.97</v>
          </cell>
          <cell r="G1506">
            <v>21336.53</v>
          </cell>
          <cell r="H1506">
            <v>0</v>
          </cell>
          <cell r="I1506">
            <v>2818.07</v>
          </cell>
          <cell r="J1506">
            <v>0</v>
          </cell>
          <cell r="K1506">
            <v>56214.27</v>
          </cell>
          <cell r="L1506" t="str">
            <v>303</v>
          </cell>
        </row>
        <row r="1507">
          <cell r="A1507" t="str">
            <v>482.03.SM.</v>
          </cell>
          <cell r="B1507" t="str">
            <v>482.03.SM.303</v>
          </cell>
          <cell r="C1507" t="str">
            <v>B</v>
          </cell>
          <cell r="D1507" t="str">
            <v>DSNA SATU MARE</v>
          </cell>
          <cell r="E1507" t="str">
            <v>U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33.24</v>
          </cell>
          <cell r="K1507">
            <v>0</v>
          </cell>
          <cell r="L1507" t="str">
            <v>303</v>
          </cell>
        </row>
        <row r="1508">
          <cell r="A1508" t="str">
            <v>482.04.AR.</v>
          </cell>
          <cell r="B1508" t="str">
            <v>482.04.AR.303</v>
          </cell>
          <cell r="C1508" t="str">
            <v>B</v>
          </cell>
          <cell r="D1508" t="str">
            <v>DR ARAD</v>
          </cell>
          <cell r="E1508" t="str">
            <v>U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1198.4100000000001</v>
          </cell>
          <cell r="L1508" t="str">
            <v>303</v>
          </cell>
        </row>
        <row r="1509">
          <cell r="A1509" t="str">
            <v>482.04.CK.</v>
          </cell>
          <cell r="B1509" t="str">
            <v>482.04.CK.303</v>
          </cell>
          <cell r="C1509" t="str">
            <v>B</v>
          </cell>
          <cell r="D1509" t="str">
            <v>DR CONSTANTA</v>
          </cell>
          <cell r="E1509" t="str">
            <v>U</v>
          </cell>
          <cell r="F1509">
            <v>0</v>
          </cell>
          <cell r="G1509">
            <v>991.1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 t="str">
            <v>303</v>
          </cell>
        </row>
        <row r="1510">
          <cell r="A1510" t="str">
            <v>482.04.DR.</v>
          </cell>
          <cell r="B1510" t="str">
            <v>482.04.DR.303</v>
          </cell>
          <cell r="C1510" t="str">
            <v>B</v>
          </cell>
          <cell r="D1510" t="str">
            <v>DR BUCURESTI</v>
          </cell>
          <cell r="E1510" t="str">
            <v>U</v>
          </cell>
          <cell r="F1510">
            <v>0</v>
          </cell>
          <cell r="G1510">
            <v>1389.5</v>
          </cell>
          <cell r="H1510">
            <v>0</v>
          </cell>
          <cell r="I1510">
            <v>937.8</v>
          </cell>
          <cell r="J1510">
            <v>0</v>
          </cell>
          <cell r="K1510">
            <v>6165.81</v>
          </cell>
          <cell r="L1510" t="str">
            <v>303</v>
          </cell>
        </row>
        <row r="1511">
          <cell r="A1511" t="str">
            <v>482.04.DS.</v>
          </cell>
          <cell r="B1511" t="str">
            <v>482.04.DS.303</v>
          </cell>
          <cell r="C1511" t="str">
            <v>B</v>
          </cell>
          <cell r="D1511" t="str">
            <v>DSNA BUCURESTI</v>
          </cell>
          <cell r="E1511" t="str">
            <v>U</v>
          </cell>
          <cell r="F1511">
            <v>0</v>
          </cell>
          <cell r="G1511">
            <v>3911.49</v>
          </cell>
          <cell r="H1511">
            <v>0</v>
          </cell>
          <cell r="I1511">
            <v>688.9</v>
          </cell>
          <cell r="J1511">
            <v>0</v>
          </cell>
          <cell r="K1511">
            <v>12064.93</v>
          </cell>
          <cell r="L1511" t="str">
            <v>303</v>
          </cell>
        </row>
        <row r="1512">
          <cell r="A1512" t="str">
            <v>482.04.OD.</v>
          </cell>
          <cell r="B1512" t="str">
            <v>482.04.OD.303</v>
          </cell>
          <cell r="C1512" t="str">
            <v>B</v>
          </cell>
          <cell r="D1512" t="str">
            <v>DSNA ORADEA</v>
          </cell>
          <cell r="E1512" t="str">
            <v>U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74.25</v>
          </cell>
          <cell r="L1512" t="str">
            <v>303</v>
          </cell>
        </row>
        <row r="1513">
          <cell r="A1513" t="str">
            <v>482.04.SV.</v>
          </cell>
          <cell r="B1513" t="str">
            <v>482.04.SV.303</v>
          </cell>
          <cell r="C1513" t="str">
            <v>B</v>
          </cell>
          <cell r="D1513" t="str">
            <v>DSNA SUCEAVA</v>
          </cell>
          <cell r="E1513" t="str">
            <v>U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24900</v>
          </cell>
          <cell r="K1513">
            <v>0</v>
          </cell>
          <cell r="L1513" t="str">
            <v>303</v>
          </cell>
        </row>
        <row r="1514">
          <cell r="A1514" t="str">
            <v>482.04.TL.</v>
          </cell>
          <cell r="B1514" t="str">
            <v>482.04.TL.303</v>
          </cell>
          <cell r="C1514" t="str">
            <v>B</v>
          </cell>
          <cell r="D1514" t="str">
            <v>DSNA TULCEA</v>
          </cell>
          <cell r="E1514" t="str">
            <v>U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88.5</v>
          </cell>
          <cell r="L1514" t="str">
            <v>303</v>
          </cell>
        </row>
        <row r="1515">
          <cell r="A1515" t="str">
            <v>5121.2.</v>
          </cell>
          <cell r="B1515" t="str">
            <v>5121.2.303</v>
          </cell>
          <cell r="C1515" t="str">
            <v>B</v>
          </cell>
          <cell r="D1515" t="str">
            <v>- subunitati</v>
          </cell>
          <cell r="E1515" t="str">
            <v>U</v>
          </cell>
          <cell r="F1515">
            <v>1221520.82</v>
          </cell>
          <cell r="G1515">
            <v>1208005.8</v>
          </cell>
          <cell r="H1515">
            <v>122510.24</v>
          </cell>
          <cell r="I1515">
            <v>122003.64</v>
          </cell>
          <cell r="J1515">
            <v>4192.2299999999996</v>
          </cell>
          <cell r="K1515">
            <v>0</v>
          </cell>
          <cell r="L1515" t="str">
            <v>303</v>
          </cell>
        </row>
        <row r="1516">
          <cell r="A1516" t="str">
            <v>5121.4.1.</v>
          </cell>
          <cell r="B1516" t="str">
            <v>5121.4.1.303</v>
          </cell>
          <cell r="C1516" t="str">
            <v>B</v>
          </cell>
          <cell r="D1516" t="str">
            <v>- LA BANCA</v>
          </cell>
          <cell r="E1516" t="str">
            <v>U</v>
          </cell>
          <cell r="F1516">
            <v>80</v>
          </cell>
          <cell r="G1516">
            <v>906.46</v>
          </cell>
          <cell r="H1516">
            <v>0</v>
          </cell>
          <cell r="I1516">
            <v>0</v>
          </cell>
          <cell r="J1516">
            <v>2595.2600000000002</v>
          </cell>
          <cell r="K1516">
            <v>0</v>
          </cell>
          <cell r="L1516" t="str">
            <v>303</v>
          </cell>
        </row>
        <row r="1517">
          <cell r="A1517" t="str">
            <v>5124.6.</v>
          </cell>
          <cell r="B1517" t="str">
            <v>5124.6.303</v>
          </cell>
          <cell r="C1517" t="str">
            <v>B</v>
          </cell>
          <cell r="D1517" t="str">
            <v>- subunitati</v>
          </cell>
          <cell r="E1517" t="str">
            <v>U</v>
          </cell>
          <cell r="F1517">
            <v>8590.06</v>
          </cell>
          <cell r="G1517">
            <v>13572.05</v>
          </cell>
          <cell r="H1517">
            <v>213.13</v>
          </cell>
          <cell r="I1517">
            <v>0</v>
          </cell>
          <cell r="J1517">
            <v>10300.92</v>
          </cell>
          <cell r="K1517">
            <v>0</v>
          </cell>
          <cell r="L1517" t="str">
            <v>303</v>
          </cell>
        </row>
        <row r="1518">
          <cell r="A1518" t="str">
            <v>5311.2.</v>
          </cell>
          <cell r="B1518" t="str">
            <v>5311.2.303</v>
          </cell>
          <cell r="C1518" t="str">
            <v>A</v>
          </cell>
          <cell r="D1518" t="str">
            <v>- subunitati</v>
          </cell>
          <cell r="E1518" t="str">
            <v>U</v>
          </cell>
          <cell r="F1518">
            <v>67510.28</v>
          </cell>
          <cell r="G1518">
            <v>75826.83</v>
          </cell>
          <cell r="H1518">
            <v>11684.9</v>
          </cell>
          <cell r="I1518">
            <v>11844.83</v>
          </cell>
          <cell r="J1518">
            <v>9507</v>
          </cell>
          <cell r="K1518">
            <v>0</v>
          </cell>
          <cell r="L1518" t="str">
            <v>303</v>
          </cell>
        </row>
        <row r="1519">
          <cell r="A1519" t="str">
            <v>5314.2.</v>
          </cell>
          <cell r="B1519" t="str">
            <v>5314.2.303</v>
          </cell>
          <cell r="C1519" t="str">
            <v>A</v>
          </cell>
          <cell r="D1519" t="str">
            <v>- subunitati</v>
          </cell>
          <cell r="E1519" t="str">
            <v>U</v>
          </cell>
          <cell r="F1519">
            <v>8615</v>
          </cell>
          <cell r="G1519">
            <v>8575.4500000000007</v>
          </cell>
          <cell r="H1519">
            <v>0</v>
          </cell>
          <cell r="I1519">
            <v>213.13</v>
          </cell>
          <cell r="J1519">
            <v>677.49</v>
          </cell>
          <cell r="K1519">
            <v>0</v>
          </cell>
          <cell r="L1519" t="str">
            <v>303</v>
          </cell>
        </row>
        <row r="1520">
          <cell r="A1520" t="str">
            <v>5328.1.</v>
          </cell>
          <cell r="B1520" t="str">
            <v>5328.1.303</v>
          </cell>
          <cell r="C1520" t="str">
            <v>A</v>
          </cell>
          <cell r="D1520" t="str">
            <v>BCF-URI</v>
          </cell>
          <cell r="E1520" t="str">
            <v>U</v>
          </cell>
          <cell r="F1520">
            <v>4411.7700000000004</v>
          </cell>
          <cell r="G1520">
            <v>5042.0200000000004</v>
          </cell>
          <cell r="H1520">
            <v>0</v>
          </cell>
          <cell r="I1520">
            <v>0</v>
          </cell>
          <cell r="J1520">
            <v>630.25</v>
          </cell>
          <cell r="K1520">
            <v>0</v>
          </cell>
          <cell r="L1520" t="str">
            <v>303</v>
          </cell>
        </row>
        <row r="1521">
          <cell r="A1521" t="str">
            <v>5328.2.</v>
          </cell>
          <cell r="B1521" t="str">
            <v>5328.2.303</v>
          </cell>
          <cell r="C1521" t="str">
            <v>A</v>
          </cell>
          <cell r="D1521" t="str">
            <v>TICHETE DE MASA</v>
          </cell>
          <cell r="E1521" t="str">
            <v>U</v>
          </cell>
          <cell r="F1521">
            <v>5973.5</v>
          </cell>
          <cell r="G1521">
            <v>5819.5</v>
          </cell>
          <cell r="H1521">
            <v>490</v>
          </cell>
          <cell r="I1521">
            <v>462</v>
          </cell>
          <cell r="J1521">
            <v>0</v>
          </cell>
          <cell r="K1521">
            <v>0</v>
          </cell>
          <cell r="L1521" t="str">
            <v>303</v>
          </cell>
        </row>
        <row r="1522">
          <cell r="A1522" t="str">
            <v>5328.4.</v>
          </cell>
          <cell r="B1522" t="str">
            <v>5328.4.303</v>
          </cell>
          <cell r="C1522" t="str">
            <v>A</v>
          </cell>
          <cell r="D1522" t="str">
            <v>CARDURI PETROM</v>
          </cell>
          <cell r="E1522" t="str">
            <v>U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1.86</v>
          </cell>
          <cell r="K1522">
            <v>0</v>
          </cell>
          <cell r="L1522" t="str">
            <v>303</v>
          </cell>
        </row>
        <row r="1523">
          <cell r="A1523" t="str">
            <v>542.1.</v>
          </cell>
          <cell r="B1523" t="str">
            <v>542.1.303</v>
          </cell>
          <cell r="C1523" t="str">
            <v>A</v>
          </cell>
          <cell r="D1523" t="str">
            <v>- in lei</v>
          </cell>
          <cell r="E1523" t="str">
            <v>D</v>
          </cell>
          <cell r="F1523">
            <v>58609.94</v>
          </cell>
          <cell r="G1523">
            <v>57489.94</v>
          </cell>
          <cell r="H1523">
            <v>11675.49</v>
          </cell>
          <cell r="I1523">
            <v>12145.49</v>
          </cell>
          <cell r="J1523">
            <v>0</v>
          </cell>
          <cell r="K1523">
            <v>0</v>
          </cell>
          <cell r="L1523" t="str">
            <v>303</v>
          </cell>
        </row>
        <row r="1524">
          <cell r="A1524" t="str">
            <v>581.1.2.</v>
          </cell>
          <cell r="B1524" t="str">
            <v>581.1.2.303</v>
          </cell>
          <cell r="C1524" t="str">
            <v>A</v>
          </cell>
          <cell r="D1524" t="str">
            <v>- subunitati</v>
          </cell>
          <cell r="E1524" t="str">
            <v>U</v>
          </cell>
          <cell r="F1524">
            <v>59000</v>
          </cell>
          <cell r="G1524">
            <v>59000</v>
          </cell>
          <cell r="H1524">
            <v>11500</v>
          </cell>
          <cell r="I1524">
            <v>11500</v>
          </cell>
          <cell r="J1524">
            <v>0</v>
          </cell>
          <cell r="K1524">
            <v>0</v>
          </cell>
          <cell r="L1524" t="str">
            <v>303</v>
          </cell>
        </row>
        <row r="1525">
          <cell r="A1525" t="str">
            <v>581.2.3.</v>
          </cell>
          <cell r="B1525" t="str">
            <v>581.2.3.303</v>
          </cell>
          <cell r="C1525" t="str">
            <v>A</v>
          </cell>
          <cell r="D1525" t="str">
            <v>- subunitati</v>
          </cell>
          <cell r="E1525" t="str">
            <v>U</v>
          </cell>
          <cell r="F1525">
            <v>8575.4500000000007</v>
          </cell>
          <cell r="G1525">
            <v>8575.4500000000007</v>
          </cell>
          <cell r="H1525">
            <v>213.13</v>
          </cell>
          <cell r="I1525">
            <v>213.13</v>
          </cell>
          <cell r="J1525">
            <v>0</v>
          </cell>
          <cell r="K1525">
            <v>0</v>
          </cell>
          <cell r="L1525" t="str">
            <v>303</v>
          </cell>
        </row>
        <row r="1526">
          <cell r="A1526" t="str">
            <v>6022.A.</v>
          </cell>
          <cell r="B1526" t="str">
            <v>6022.A.303</v>
          </cell>
          <cell r="C1526" t="str">
            <v>A</v>
          </cell>
          <cell r="D1526" t="str">
            <v>- Act. terminala</v>
          </cell>
          <cell r="E1526" t="str">
            <v>U</v>
          </cell>
          <cell r="F1526">
            <v>4468.83</v>
          </cell>
          <cell r="G1526">
            <v>4468.83</v>
          </cell>
          <cell r="H1526">
            <v>411.78</v>
          </cell>
          <cell r="I1526">
            <v>411.78</v>
          </cell>
          <cell r="J1526">
            <v>0</v>
          </cell>
          <cell r="K1526">
            <v>0</v>
          </cell>
          <cell r="L1526" t="str">
            <v>303</v>
          </cell>
        </row>
        <row r="1527">
          <cell r="A1527" t="str">
            <v>6022.R.</v>
          </cell>
          <cell r="B1527" t="str">
            <v>6022.R.303</v>
          </cell>
          <cell r="C1527" t="str">
            <v>A</v>
          </cell>
          <cell r="D1527" t="str">
            <v>- Act. de ruta</v>
          </cell>
          <cell r="E1527" t="str">
            <v>U</v>
          </cell>
          <cell r="F1527">
            <v>5282.01</v>
          </cell>
          <cell r="G1527">
            <v>5282.01</v>
          </cell>
          <cell r="H1527">
            <v>486.69</v>
          </cell>
          <cell r="I1527">
            <v>486.69</v>
          </cell>
          <cell r="J1527">
            <v>0</v>
          </cell>
          <cell r="K1527">
            <v>0</v>
          </cell>
          <cell r="L1527" t="str">
            <v>303</v>
          </cell>
        </row>
        <row r="1528">
          <cell r="A1528" t="str">
            <v>6024.A.</v>
          </cell>
          <cell r="B1528" t="str">
            <v>6024.A.303</v>
          </cell>
          <cell r="C1528" t="str">
            <v>A</v>
          </cell>
          <cell r="D1528" t="str">
            <v>- Act. terminala</v>
          </cell>
          <cell r="E1528" t="str">
            <v>U</v>
          </cell>
          <cell r="F1528">
            <v>14457.97</v>
          </cell>
          <cell r="G1528">
            <v>14457.97</v>
          </cell>
          <cell r="H1528">
            <v>594.04999999999995</v>
          </cell>
          <cell r="I1528">
            <v>594.04999999999995</v>
          </cell>
          <cell r="J1528">
            <v>0</v>
          </cell>
          <cell r="K1528">
            <v>0</v>
          </cell>
          <cell r="L1528" t="str">
            <v>303</v>
          </cell>
        </row>
        <row r="1529">
          <cell r="A1529" t="str">
            <v>6024.R.</v>
          </cell>
          <cell r="B1529" t="str">
            <v>6024.R.303</v>
          </cell>
          <cell r="C1529" t="str">
            <v>A</v>
          </cell>
          <cell r="D1529" t="str">
            <v>- Act. de ruta</v>
          </cell>
          <cell r="E1529" t="str">
            <v>U</v>
          </cell>
          <cell r="F1529">
            <v>17088.98</v>
          </cell>
          <cell r="G1529">
            <v>17088.98</v>
          </cell>
          <cell r="H1529">
            <v>702.15</v>
          </cell>
          <cell r="I1529">
            <v>702.15</v>
          </cell>
          <cell r="J1529">
            <v>0</v>
          </cell>
          <cell r="K1529">
            <v>0</v>
          </cell>
          <cell r="L1529" t="str">
            <v>303</v>
          </cell>
        </row>
        <row r="1530">
          <cell r="A1530" t="str">
            <v>6028.A.</v>
          </cell>
          <cell r="B1530" t="str">
            <v>6028.A.303</v>
          </cell>
          <cell r="C1530" t="str">
            <v>A</v>
          </cell>
          <cell r="D1530" t="str">
            <v>- Act. terminala</v>
          </cell>
          <cell r="E1530" t="str">
            <v>U</v>
          </cell>
          <cell r="F1530">
            <v>3067.29</v>
          </cell>
          <cell r="G1530">
            <v>3067.29</v>
          </cell>
          <cell r="H1530">
            <v>2317.2199999999998</v>
          </cell>
          <cell r="I1530">
            <v>2317.2199999999998</v>
          </cell>
          <cell r="J1530">
            <v>0</v>
          </cell>
          <cell r="K1530">
            <v>0</v>
          </cell>
          <cell r="L1530" t="str">
            <v>303</v>
          </cell>
        </row>
        <row r="1531">
          <cell r="A1531" t="str">
            <v>6028.R.</v>
          </cell>
          <cell r="B1531" t="str">
            <v>6028.R.303</v>
          </cell>
          <cell r="C1531" t="str">
            <v>A</v>
          </cell>
          <cell r="D1531" t="str">
            <v>- Act. de ruta</v>
          </cell>
          <cell r="E1531" t="str">
            <v>U</v>
          </cell>
          <cell r="F1531">
            <v>3625.48</v>
          </cell>
          <cell r="G1531">
            <v>3625.48</v>
          </cell>
          <cell r="H1531">
            <v>2738.89</v>
          </cell>
          <cell r="I1531">
            <v>2738.89</v>
          </cell>
          <cell r="J1531">
            <v>0</v>
          </cell>
          <cell r="K1531">
            <v>0</v>
          </cell>
          <cell r="L1531" t="str">
            <v>303</v>
          </cell>
        </row>
        <row r="1532">
          <cell r="A1532" t="str">
            <v>603.1.A.</v>
          </cell>
          <cell r="B1532" t="str">
            <v>603.1.A.303</v>
          </cell>
          <cell r="C1532" t="str">
            <v>A</v>
          </cell>
          <cell r="D1532" t="str">
            <v>- Act. terminala</v>
          </cell>
          <cell r="E1532" t="str">
            <v>U</v>
          </cell>
          <cell r="F1532">
            <v>128.05000000000001</v>
          </cell>
          <cell r="G1532">
            <v>128.05000000000001</v>
          </cell>
          <cell r="H1532">
            <v>154.91999999999999</v>
          </cell>
          <cell r="I1532">
            <v>154.91999999999999</v>
          </cell>
          <cell r="J1532">
            <v>0</v>
          </cell>
          <cell r="K1532">
            <v>0</v>
          </cell>
          <cell r="L1532" t="str">
            <v>303</v>
          </cell>
        </row>
        <row r="1533">
          <cell r="A1533" t="str">
            <v>603.1.R.</v>
          </cell>
          <cell r="B1533" t="str">
            <v>603.1.R.303</v>
          </cell>
          <cell r="C1533" t="str">
            <v>A</v>
          </cell>
          <cell r="D1533" t="str">
            <v>- Act. de ruta</v>
          </cell>
          <cell r="E1533" t="str">
            <v>U</v>
          </cell>
          <cell r="F1533">
            <v>151.36000000000001</v>
          </cell>
          <cell r="G1533">
            <v>151.36000000000001</v>
          </cell>
          <cell r="H1533">
            <v>183.11</v>
          </cell>
          <cell r="I1533">
            <v>183.11</v>
          </cell>
          <cell r="J1533">
            <v>0</v>
          </cell>
          <cell r="K1533">
            <v>0</v>
          </cell>
          <cell r="L1533" t="str">
            <v>303</v>
          </cell>
        </row>
        <row r="1534">
          <cell r="A1534" t="str">
            <v>603.2.A.</v>
          </cell>
          <cell r="B1534" t="str">
            <v>603.2.A.303</v>
          </cell>
          <cell r="C1534" t="str">
            <v>A</v>
          </cell>
          <cell r="D1534" t="str">
            <v>- Act. terminala</v>
          </cell>
          <cell r="E1534" t="str">
            <v>U</v>
          </cell>
          <cell r="F1534">
            <v>2523.2399999999998</v>
          </cell>
          <cell r="G1534">
            <v>2523.2399999999998</v>
          </cell>
          <cell r="H1534">
            <v>2509.79</v>
          </cell>
          <cell r="I1534">
            <v>2509.79</v>
          </cell>
          <cell r="J1534">
            <v>0</v>
          </cell>
          <cell r="K1534">
            <v>0</v>
          </cell>
          <cell r="L1534" t="str">
            <v>303</v>
          </cell>
        </row>
        <row r="1535">
          <cell r="A1535" t="str">
            <v>603.2.R.</v>
          </cell>
          <cell r="B1535" t="str">
            <v>603.2.R.303</v>
          </cell>
          <cell r="C1535" t="str">
            <v>A</v>
          </cell>
          <cell r="D1535" t="str">
            <v>- Act. de ruta</v>
          </cell>
          <cell r="E1535" t="str">
            <v>U</v>
          </cell>
          <cell r="F1535">
            <v>2982.39</v>
          </cell>
          <cell r="G1535">
            <v>2982.39</v>
          </cell>
          <cell r="H1535">
            <v>2966.52</v>
          </cell>
          <cell r="I1535">
            <v>2966.52</v>
          </cell>
          <cell r="J1535">
            <v>0</v>
          </cell>
          <cell r="K1535">
            <v>0</v>
          </cell>
          <cell r="L1535" t="str">
            <v>303</v>
          </cell>
        </row>
        <row r="1536">
          <cell r="A1536" t="str">
            <v>604.2.A.</v>
          </cell>
          <cell r="B1536" t="str">
            <v>604.2.A.303</v>
          </cell>
          <cell r="C1536" t="str">
            <v>A</v>
          </cell>
          <cell r="D1536" t="str">
            <v>- Act. terminala</v>
          </cell>
          <cell r="E1536" t="str">
            <v>U</v>
          </cell>
          <cell r="F1536">
            <v>2468.54</v>
          </cell>
          <cell r="G1536">
            <v>2468.54</v>
          </cell>
          <cell r="H1536">
            <v>211.73</v>
          </cell>
          <cell r="I1536">
            <v>211.73</v>
          </cell>
          <cell r="J1536">
            <v>0</v>
          </cell>
          <cell r="K1536">
            <v>0</v>
          </cell>
          <cell r="L1536" t="str">
            <v>303</v>
          </cell>
        </row>
        <row r="1537">
          <cell r="A1537" t="str">
            <v>604.2.R.</v>
          </cell>
          <cell r="B1537" t="str">
            <v>604.2.R.303</v>
          </cell>
          <cell r="C1537" t="str">
            <v>A</v>
          </cell>
          <cell r="D1537" t="str">
            <v>- Act. de ruta</v>
          </cell>
          <cell r="E1537" t="str">
            <v>U</v>
          </cell>
          <cell r="F1537">
            <v>2917.76</v>
          </cell>
          <cell r="G1537">
            <v>2917.76</v>
          </cell>
          <cell r="H1537">
            <v>250.27</v>
          </cell>
          <cell r="I1537">
            <v>250.27</v>
          </cell>
          <cell r="J1537">
            <v>0</v>
          </cell>
          <cell r="K1537">
            <v>0</v>
          </cell>
          <cell r="L1537" t="str">
            <v>303</v>
          </cell>
        </row>
        <row r="1538">
          <cell r="A1538" t="str">
            <v>605.1.1.A.</v>
          </cell>
          <cell r="B1538" t="str">
            <v>605.1.1.A.303</v>
          </cell>
          <cell r="C1538" t="str">
            <v>A</v>
          </cell>
          <cell r="D1538" t="str">
            <v>- Act. terminala</v>
          </cell>
          <cell r="E1538" t="str">
            <v>U</v>
          </cell>
          <cell r="F1538">
            <v>10122.780000000001</v>
          </cell>
          <cell r="G1538">
            <v>10122.780000000001</v>
          </cell>
          <cell r="H1538">
            <v>1023.34</v>
          </cell>
          <cell r="I1538">
            <v>1023.34</v>
          </cell>
          <cell r="J1538">
            <v>0</v>
          </cell>
          <cell r="K1538">
            <v>0</v>
          </cell>
          <cell r="L1538" t="str">
            <v>303</v>
          </cell>
        </row>
        <row r="1539">
          <cell r="A1539" t="str">
            <v>605.1.1.R.</v>
          </cell>
          <cell r="B1539" t="str">
            <v>605.1.1.R.303</v>
          </cell>
          <cell r="C1539" t="str">
            <v>A</v>
          </cell>
          <cell r="D1539" t="str">
            <v>- Act. de ruta</v>
          </cell>
          <cell r="E1539" t="str">
            <v>U</v>
          </cell>
          <cell r="F1539">
            <v>11964.29</v>
          </cell>
          <cell r="G1539">
            <v>11964.29</v>
          </cell>
          <cell r="H1539">
            <v>1209.57</v>
          </cell>
          <cell r="I1539">
            <v>1209.57</v>
          </cell>
          <cell r="J1539">
            <v>0</v>
          </cell>
          <cell r="K1539">
            <v>0</v>
          </cell>
          <cell r="L1539" t="str">
            <v>303</v>
          </cell>
        </row>
        <row r="1540">
          <cell r="A1540" t="str">
            <v>605.1.2.A.</v>
          </cell>
          <cell r="B1540" t="str">
            <v>605.1.2.A.303</v>
          </cell>
          <cell r="C1540" t="str">
            <v>A</v>
          </cell>
          <cell r="D1540" t="str">
            <v>- Act. terminala</v>
          </cell>
          <cell r="E1540" t="str">
            <v>U</v>
          </cell>
          <cell r="F1540">
            <v>1157.19</v>
          </cell>
          <cell r="G1540">
            <v>1157.19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 t="str">
            <v>303</v>
          </cell>
        </row>
        <row r="1541">
          <cell r="A1541" t="str">
            <v>605.1.2.R.</v>
          </cell>
          <cell r="B1541" t="str">
            <v>605.1.2.R.303</v>
          </cell>
          <cell r="C1541" t="str">
            <v>A</v>
          </cell>
          <cell r="D1541" t="str">
            <v>- Act. de ruta</v>
          </cell>
          <cell r="E1541" t="str">
            <v>U</v>
          </cell>
          <cell r="F1541">
            <v>1436.23</v>
          </cell>
          <cell r="G1541">
            <v>1436.23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 t="str">
            <v>303</v>
          </cell>
        </row>
        <row r="1542">
          <cell r="A1542" t="str">
            <v>605.2.A.</v>
          </cell>
          <cell r="B1542" t="str">
            <v>605.2.A.303</v>
          </cell>
          <cell r="C1542" t="str">
            <v>A</v>
          </cell>
          <cell r="D1542" t="str">
            <v>- Act. terminala</v>
          </cell>
          <cell r="E1542" t="str">
            <v>U</v>
          </cell>
          <cell r="F1542">
            <v>765.99</v>
          </cell>
          <cell r="G1542">
            <v>765.99</v>
          </cell>
          <cell r="H1542">
            <v>111.55</v>
          </cell>
          <cell r="I1542">
            <v>111.55</v>
          </cell>
          <cell r="J1542">
            <v>0</v>
          </cell>
          <cell r="K1542">
            <v>0</v>
          </cell>
          <cell r="L1542" t="str">
            <v>303</v>
          </cell>
        </row>
        <row r="1543">
          <cell r="A1543" t="str">
            <v>605.2.R.</v>
          </cell>
          <cell r="B1543" t="str">
            <v>605.2.R.303</v>
          </cell>
          <cell r="C1543" t="str">
            <v>A</v>
          </cell>
          <cell r="D1543" t="str">
            <v>- Act. de ruta</v>
          </cell>
          <cell r="E1543" t="str">
            <v>U</v>
          </cell>
          <cell r="F1543">
            <v>905.38</v>
          </cell>
          <cell r="G1543">
            <v>905.38</v>
          </cell>
          <cell r="H1543">
            <v>131.85</v>
          </cell>
          <cell r="I1543">
            <v>131.85</v>
          </cell>
          <cell r="J1543">
            <v>0</v>
          </cell>
          <cell r="K1543">
            <v>0</v>
          </cell>
          <cell r="L1543" t="str">
            <v>303</v>
          </cell>
        </row>
        <row r="1544">
          <cell r="A1544" t="str">
            <v>611.3.1.1.A.</v>
          </cell>
          <cell r="B1544" t="str">
            <v>611.3.1.1.A.303</v>
          </cell>
          <cell r="C1544" t="str">
            <v>A</v>
          </cell>
          <cell r="D1544" t="str">
            <v>- Act. terminala</v>
          </cell>
          <cell r="E1544" t="str">
            <v>U</v>
          </cell>
          <cell r="F1544">
            <v>5418.04</v>
          </cell>
          <cell r="G1544">
            <v>5418.04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 t="str">
            <v>303</v>
          </cell>
        </row>
        <row r="1545">
          <cell r="A1545" t="str">
            <v>611.3.1.1.R.</v>
          </cell>
          <cell r="B1545" t="str">
            <v>611.3.1.1.R.303</v>
          </cell>
          <cell r="C1545" t="str">
            <v>A</v>
          </cell>
          <cell r="D1545" t="str">
            <v>- Act. de ruta</v>
          </cell>
          <cell r="E1545" t="str">
            <v>U</v>
          </cell>
          <cell r="F1545">
            <v>6403.99</v>
          </cell>
          <cell r="G1545">
            <v>6403.99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 t="str">
            <v>303</v>
          </cell>
        </row>
        <row r="1546">
          <cell r="A1546" t="str">
            <v>611.3.1.2.A.</v>
          </cell>
          <cell r="B1546" t="str">
            <v>611.3.1.2.A.303</v>
          </cell>
          <cell r="C1546" t="str">
            <v>A</v>
          </cell>
          <cell r="D1546" t="str">
            <v>- Act. terminala</v>
          </cell>
          <cell r="E1546" t="str">
            <v>U</v>
          </cell>
          <cell r="F1546">
            <v>1384.97</v>
          </cell>
          <cell r="G1546">
            <v>1384.97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 t="str">
            <v>303</v>
          </cell>
        </row>
        <row r="1547">
          <cell r="A1547" t="str">
            <v>611.3.1.2.R.</v>
          </cell>
          <cell r="B1547" t="str">
            <v>611.3.1.2.R.303</v>
          </cell>
          <cell r="C1547" t="str">
            <v>A</v>
          </cell>
          <cell r="D1547" t="str">
            <v>- Act. de ruta</v>
          </cell>
          <cell r="E1547" t="str">
            <v>U</v>
          </cell>
          <cell r="F1547">
            <v>1636.99</v>
          </cell>
          <cell r="G1547">
            <v>1636.99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 t="str">
            <v>303</v>
          </cell>
        </row>
        <row r="1548">
          <cell r="A1548" t="str">
            <v>611.4.1.1.A.</v>
          </cell>
          <cell r="B1548" t="str">
            <v>611.4.1.1.A.303</v>
          </cell>
          <cell r="C1548" t="str">
            <v>A</v>
          </cell>
          <cell r="D1548" t="str">
            <v>- Act. terminala</v>
          </cell>
          <cell r="E1548" t="str">
            <v>U</v>
          </cell>
          <cell r="F1548">
            <v>71.02</v>
          </cell>
          <cell r="G1548">
            <v>71.02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 t="str">
            <v>303</v>
          </cell>
        </row>
        <row r="1549">
          <cell r="A1549" t="str">
            <v>611.4.1.1.R.</v>
          </cell>
          <cell r="B1549" t="str">
            <v>611.4.1.1.R.303</v>
          </cell>
          <cell r="C1549" t="str">
            <v>A</v>
          </cell>
          <cell r="D1549" t="str">
            <v>- Act. de ruta</v>
          </cell>
          <cell r="E1549" t="str">
            <v>U</v>
          </cell>
          <cell r="F1549">
            <v>83.94</v>
          </cell>
          <cell r="G1549">
            <v>83.94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 t="str">
            <v>303</v>
          </cell>
        </row>
        <row r="1550">
          <cell r="A1550" t="str">
            <v>611.4.1.2.A.</v>
          </cell>
          <cell r="B1550" t="str">
            <v>611.4.1.2.A.303</v>
          </cell>
          <cell r="C1550" t="str">
            <v>A</v>
          </cell>
          <cell r="D1550" t="str">
            <v>- Act. terminala</v>
          </cell>
          <cell r="E1550" t="str">
            <v>U</v>
          </cell>
          <cell r="F1550">
            <v>2610.19</v>
          </cell>
          <cell r="G1550">
            <v>2610.19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 t="str">
            <v>303</v>
          </cell>
        </row>
        <row r="1551">
          <cell r="A1551" t="str">
            <v>611.4.1.2.R.</v>
          </cell>
          <cell r="B1551" t="str">
            <v>611.4.1.2.R.303</v>
          </cell>
          <cell r="C1551" t="str">
            <v>A</v>
          </cell>
          <cell r="D1551" t="str">
            <v>- Act. de ruta</v>
          </cell>
          <cell r="E1551" t="str">
            <v>U</v>
          </cell>
          <cell r="F1551">
            <v>3085.19</v>
          </cell>
          <cell r="G1551">
            <v>3085.19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 t="str">
            <v>303</v>
          </cell>
        </row>
        <row r="1552">
          <cell r="A1552" t="str">
            <v>612.A.</v>
          </cell>
          <cell r="B1552" t="str">
            <v>612.A.303</v>
          </cell>
          <cell r="C1552" t="str">
            <v>A</v>
          </cell>
          <cell r="D1552" t="str">
            <v>- Act. terminala</v>
          </cell>
          <cell r="E1552" t="str">
            <v>U</v>
          </cell>
          <cell r="F1552">
            <v>18369.64</v>
          </cell>
          <cell r="G1552">
            <v>18369.64</v>
          </cell>
          <cell r="H1552">
            <v>2290.7399999999998</v>
          </cell>
          <cell r="I1552">
            <v>2290.7399999999998</v>
          </cell>
          <cell r="J1552">
            <v>0</v>
          </cell>
          <cell r="K1552">
            <v>0</v>
          </cell>
          <cell r="L1552" t="str">
            <v>303</v>
          </cell>
        </row>
        <row r="1553">
          <cell r="A1553" t="str">
            <v>612.R.</v>
          </cell>
          <cell r="B1553" t="str">
            <v>612.R.303</v>
          </cell>
          <cell r="C1553" t="str">
            <v>A</v>
          </cell>
          <cell r="D1553" t="str">
            <v>- Act. de ruta</v>
          </cell>
          <cell r="E1553" t="str">
            <v>U</v>
          </cell>
          <cell r="F1553">
            <v>21712.49</v>
          </cell>
          <cell r="G1553">
            <v>21712.49</v>
          </cell>
          <cell r="H1553">
            <v>2707.6</v>
          </cell>
          <cell r="I1553">
            <v>2707.6</v>
          </cell>
          <cell r="J1553">
            <v>0</v>
          </cell>
          <cell r="K1553">
            <v>0</v>
          </cell>
          <cell r="L1553" t="str">
            <v>303</v>
          </cell>
        </row>
        <row r="1554">
          <cell r="A1554" t="str">
            <v>613.1.1.A.</v>
          </cell>
          <cell r="B1554" t="str">
            <v>613.1.1.A.303</v>
          </cell>
          <cell r="C1554" t="str">
            <v>A</v>
          </cell>
          <cell r="D1554" t="str">
            <v>- Act. terminala</v>
          </cell>
          <cell r="E1554" t="str">
            <v>U</v>
          </cell>
          <cell r="F1554">
            <v>649.99</v>
          </cell>
          <cell r="G1554">
            <v>649.99</v>
          </cell>
          <cell r="H1554">
            <v>76.11</v>
          </cell>
          <cell r="I1554">
            <v>76.11</v>
          </cell>
          <cell r="J1554">
            <v>0</v>
          </cell>
          <cell r="K1554">
            <v>0</v>
          </cell>
          <cell r="L1554" t="str">
            <v>303</v>
          </cell>
        </row>
        <row r="1555">
          <cell r="A1555" t="str">
            <v>613.1.1.R.</v>
          </cell>
          <cell r="B1555" t="str">
            <v>613.1.1.R.303</v>
          </cell>
          <cell r="C1555" t="str">
            <v>A</v>
          </cell>
          <cell r="D1555" t="str">
            <v>- Act. de ruta</v>
          </cell>
          <cell r="E1555" t="str">
            <v>U</v>
          </cell>
          <cell r="F1555">
            <v>768.26</v>
          </cell>
          <cell r="G1555">
            <v>768.26</v>
          </cell>
          <cell r="H1555">
            <v>89.96</v>
          </cell>
          <cell r="I1555">
            <v>89.96</v>
          </cell>
          <cell r="J1555">
            <v>0</v>
          </cell>
          <cell r="K1555">
            <v>0</v>
          </cell>
          <cell r="L1555" t="str">
            <v>303</v>
          </cell>
        </row>
        <row r="1556">
          <cell r="A1556" t="str">
            <v>613.1.2.A.</v>
          </cell>
          <cell r="B1556" t="str">
            <v>613.1.2.A.303</v>
          </cell>
          <cell r="C1556" t="str">
            <v>A</v>
          </cell>
          <cell r="D1556" t="str">
            <v>- Act. terminala</v>
          </cell>
          <cell r="E1556" t="str">
            <v>U</v>
          </cell>
          <cell r="F1556">
            <v>42.25</v>
          </cell>
          <cell r="G1556">
            <v>42.25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 t="str">
            <v>303</v>
          </cell>
        </row>
        <row r="1557">
          <cell r="A1557" t="str">
            <v>613.1.2.R.</v>
          </cell>
          <cell r="B1557" t="str">
            <v>613.1.2.R.303</v>
          </cell>
          <cell r="C1557" t="str">
            <v>A</v>
          </cell>
          <cell r="D1557" t="str">
            <v>- Act. de ruta</v>
          </cell>
          <cell r="E1557" t="str">
            <v>U</v>
          </cell>
          <cell r="F1557">
            <v>49.94</v>
          </cell>
          <cell r="G1557">
            <v>49.94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 t="str">
            <v>303</v>
          </cell>
        </row>
        <row r="1558">
          <cell r="A1558" t="str">
            <v>613.2.2.1.A.</v>
          </cell>
          <cell r="B1558" t="str">
            <v>613.2.2.1.A.303</v>
          </cell>
          <cell r="C1558" t="str">
            <v>A</v>
          </cell>
          <cell r="D1558" t="str">
            <v>- Act. terminala</v>
          </cell>
          <cell r="E1558" t="str">
            <v>U</v>
          </cell>
          <cell r="F1558">
            <v>1899.37</v>
          </cell>
          <cell r="G1558">
            <v>1899.37</v>
          </cell>
          <cell r="H1558">
            <v>2135.4699999999998</v>
          </cell>
          <cell r="I1558">
            <v>2135.4699999999998</v>
          </cell>
          <cell r="J1558">
            <v>0</v>
          </cell>
          <cell r="K1558">
            <v>0</v>
          </cell>
          <cell r="L1558" t="str">
            <v>303</v>
          </cell>
        </row>
        <row r="1559">
          <cell r="A1559" t="str">
            <v>613.2.2.1.R.</v>
          </cell>
          <cell r="B1559" t="str">
            <v>613.2.2.1.R.303</v>
          </cell>
          <cell r="C1559" t="str">
            <v>A</v>
          </cell>
          <cell r="D1559" t="str">
            <v>- Act. de ruta</v>
          </cell>
          <cell r="E1559" t="str">
            <v>U</v>
          </cell>
          <cell r="F1559">
            <v>2245.0100000000002</v>
          </cell>
          <cell r="G1559">
            <v>2245.0100000000002</v>
          </cell>
          <cell r="H1559">
            <v>2524.11</v>
          </cell>
          <cell r="I1559">
            <v>2524.11</v>
          </cell>
          <cell r="J1559">
            <v>0</v>
          </cell>
          <cell r="K1559">
            <v>0</v>
          </cell>
          <cell r="L1559" t="str">
            <v>303</v>
          </cell>
        </row>
        <row r="1560">
          <cell r="A1560" t="str">
            <v>613.2.2.2.A.</v>
          </cell>
          <cell r="B1560" t="str">
            <v>613.2.2.2.A.303</v>
          </cell>
          <cell r="C1560" t="str">
            <v>A</v>
          </cell>
          <cell r="D1560" t="str">
            <v>- Act. terminala</v>
          </cell>
          <cell r="E1560" t="str">
            <v>U</v>
          </cell>
          <cell r="F1560">
            <v>647.49</v>
          </cell>
          <cell r="G1560">
            <v>647.49</v>
          </cell>
          <cell r="H1560">
            <v>179.1</v>
          </cell>
          <cell r="I1560">
            <v>179.1</v>
          </cell>
          <cell r="J1560">
            <v>0</v>
          </cell>
          <cell r="K1560">
            <v>0</v>
          </cell>
          <cell r="L1560" t="str">
            <v>303</v>
          </cell>
        </row>
        <row r="1561">
          <cell r="A1561" t="str">
            <v>613.2.2.2.R.</v>
          </cell>
          <cell r="B1561" t="str">
            <v>613.2.2.2.R.303</v>
          </cell>
          <cell r="C1561" t="str">
            <v>A</v>
          </cell>
          <cell r="D1561" t="str">
            <v>- Act. de ruta</v>
          </cell>
          <cell r="E1561" t="str">
            <v>U</v>
          </cell>
          <cell r="F1561">
            <v>765.32</v>
          </cell>
          <cell r="G1561">
            <v>765.32</v>
          </cell>
          <cell r="H1561">
            <v>211.69</v>
          </cell>
          <cell r="I1561">
            <v>211.69</v>
          </cell>
          <cell r="J1561">
            <v>0</v>
          </cell>
          <cell r="K1561">
            <v>0</v>
          </cell>
          <cell r="L1561" t="str">
            <v>303</v>
          </cell>
        </row>
        <row r="1562">
          <cell r="A1562" t="str">
            <v>613.2.4.A.</v>
          </cell>
          <cell r="B1562" t="str">
            <v>613.2.4.A.303</v>
          </cell>
          <cell r="C1562" t="str">
            <v>A</v>
          </cell>
          <cell r="D1562" t="str">
            <v>- Act. terminala</v>
          </cell>
          <cell r="E1562" t="str">
            <v>U</v>
          </cell>
          <cell r="F1562">
            <v>1019.83</v>
          </cell>
          <cell r="G1562">
            <v>1019.83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 t="str">
            <v>303</v>
          </cell>
        </row>
        <row r="1563">
          <cell r="A1563" t="str">
            <v>613.2.4.R.</v>
          </cell>
          <cell r="B1563" t="str">
            <v>613.2.4.R.303</v>
          </cell>
          <cell r="C1563" t="str">
            <v>A</v>
          </cell>
          <cell r="D1563" t="str">
            <v>- Act. de ruta</v>
          </cell>
          <cell r="E1563" t="str">
            <v>U</v>
          </cell>
          <cell r="F1563">
            <v>1205.4100000000001</v>
          </cell>
          <cell r="G1563">
            <v>1205.4100000000001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 t="str">
            <v>303</v>
          </cell>
        </row>
        <row r="1564">
          <cell r="A1564" t="str">
            <v>623.1.A.</v>
          </cell>
          <cell r="B1564" t="str">
            <v>623.1.A.303</v>
          </cell>
          <cell r="C1564" t="str">
            <v>A</v>
          </cell>
          <cell r="D1564" t="str">
            <v>- Act. terminala</v>
          </cell>
          <cell r="E1564" t="str">
            <v>U</v>
          </cell>
          <cell r="F1564">
            <v>611.39</v>
          </cell>
          <cell r="G1564">
            <v>611.39</v>
          </cell>
          <cell r="H1564">
            <v>68.3</v>
          </cell>
          <cell r="I1564">
            <v>68.3</v>
          </cell>
          <cell r="J1564">
            <v>0</v>
          </cell>
          <cell r="K1564">
            <v>0</v>
          </cell>
          <cell r="L1564" t="str">
            <v>303</v>
          </cell>
        </row>
        <row r="1565">
          <cell r="A1565" t="str">
            <v>623.1.R.</v>
          </cell>
          <cell r="B1565" t="str">
            <v>623.1.R.303</v>
          </cell>
          <cell r="C1565" t="str">
            <v>A</v>
          </cell>
          <cell r="D1565" t="str">
            <v>- Act. de ruta</v>
          </cell>
          <cell r="E1565" t="str">
            <v>U</v>
          </cell>
          <cell r="F1565">
            <v>722.65</v>
          </cell>
          <cell r="G1565">
            <v>722.65</v>
          </cell>
          <cell r="H1565">
            <v>80.73</v>
          </cell>
          <cell r="I1565">
            <v>80.73</v>
          </cell>
          <cell r="J1565">
            <v>0</v>
          </cell>
          <cell r="K1565">
            <v>0</v>
          </cell>
          <cell r="L1565" t="str">
            <v>303</v>
          </cell>
        </row>
        <row r="1566">
          <cell r="A1566" t="str">
            <v>624.1.A.</v>
          </cell>
          <cell r="B1566" t="str">
            <v>624.1.A.303</v>
          </cell>
          <cell r="C1566" t="str">
            <v>A</v>
          </cell>
          <cell r="D1566" t="str">
            <v>- Act. terminala</v>
          </cell>
          <cell r="E1566" t="str">
            <v>U</v>
          </cell>
          <cell r="F1566">
            <v>34.19</v>
          </cell>
          <cell r="G1566">
            <v>34.19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 t="str">
            <v>303</v>
          </cell>
        </row>
        <row r="1567">
          <cell r="A1567" t="str">
            <v>624.1.R.</v>
          </cell>
          <cell r="B1567" t="str">
            <v>624.1.R.303</v>
          </cell>
          <cell r="C1567" t="str">
            <v>A</v>
          </cell>
          <cell r="D1567" t="str">
            <v>- Act. de ruta</v>
          </cell>
          <cell r="E1567" t="str">
            <v>U</v>
          </cell>
          <cell r="F1567">
            <v>40.409999999999997</v>
          </cell>
          <cell r="G1567">
            <v>40.409999999999997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 t="str">
            <v>303</v>
          </cell>
        </row>
        <row r="1568">
          <cell r="A1568" t="str">
            <v>624.2.A.</v>
          </cell>
          <cell r="B1568" t="str">
            <v>624.2.A.303</v>
          </cell>
          <cell r="C1568" t="str">
            <v>A</v>
          </cell>
          <cell r="D1568" t="str">
            <v>- Act. terminala</v>
          </cell>
          <cell r="E1568" t="str">
            <v>U</v>
          </cell>
          <cell r="F1568">
            <v>4371.71</v>
          </cell>
          <cell r="G1568">
            <v>4371.71</v>
          </cell>
          <cell r="H1568">
            <v>540.1</v>
          </cell>
          <cell r="I1568">
            <v>540.1</v>
          </cell>
          <cell r="J1568">
            <v>0</v>
          </cell>
          <cell r="K1568">
            <v>0</v>
          </cell>
          <cell r="L1568" t="str">
            <v>303</v>
          </cell>
        </row>
        <row r="1569">
          <cell r="A1569" t="str">
            <v>624.2.R.</v>
          </cell>
          <cell r="B1569" t="str">
            <v>624.2.R.303</v>
          </cell>
          <cell r="C1569" t="str">
            <v>A</v>
          </cell>
          <cell r="D1569" t="str">
            <v>- Act. de ruta</v>
          </cell>
          <cell r="E1569" t="str">
            <v>U</v>
          </cell>
          <cell r="F1569">
            <v>5167.26</v>
          </cell>
          <cell r="G1569">
            <v>5167.26</v>
          </cell>
          <cell r="H1569">
            <v>638.38</v>
          </cell>
          <cell r="I1569">
            <v>638.38</v>
          </cell>
          <cell r="J1569">
            <v>0</v>
          </cell>
          <cell r="K1569">
            <v>0</v>
          </cell>
          <cell r="L1569" t="str">
            <v>303</v>
          </cell>
        </row>
        <row r="1570">
          <cell r="A1570" t="str">
            <v>625.1.1.1.1.A.</v>
          </cell>
          <cell r="B1570" t="str">
            <v>625.1.1.1.1.A.303</v>
          </cell>
          <cell r="C1570" t="str">
            <v>A</v>
          </cell>
          <cell r="D1570" t="str">
            <v>- Act. terminala</v>
          </cell>
          <cell r="E1570" t="str">
            <v>U</v>
          </cell>
          <cell r="F1570">
            <v>1241.49</v>
          </cell>
          <cell r="G1570">
            <v>1241.49</v>
          </cell>
          <cell r="H1570">
            <v>265.10000000000002</v>
          </cell>
          <cell r="I1570">
            <v>265.10000000000002</v>
          </cell>
          <cell r="J1570">
            <v>0</v>
          </cell>
          <cell r="K1570">
            <v>0</v>
          </cell>
          <cell r="L1570" t="str">
            <v>303</v>
          </cell>
        </row>
        <row r="1571">
          <cell r="A1571" t="str">
            <v>625.1.1.1.1.R.</v>
          </cell>
          <cell r="B1571" t="str">
            <v>625.1.1.1.1.R.303</v>
          </cell>
          <cell r="C1571" t="str">
            <v>A</v>
          </cell>
          <cell r="D1571" t="str">
            <v>- Act. de ruta</v>
          </cell>
          <cell r="E1571" t="str">
            <v>U</v>
          </cell>
          <cell r="F1571">
            <v>1467.41</v>
          </cell>
          <cell r="G1571">
            <v>1467.41</v>
          </cell>
          <cell r="H1571">
            <v>313.5</v>
          </cell>
          <cell r="I1571">
            <v>313.5</v>
          </cell>
          <cell r="J1571">
            <v>0</v>
          </cell>
          <cell r="K1571">
            <v>0</v>
          </cell>
          <cell r="L1571" t="str">
            <v>303</v>
          </cell>
        </row>
        <row r="1572">
          <cell r="A1572" t="str">
            <v>625.1.1.1.2.A.</v>
          </cell>
          <cell r="B1572" t="str">
            <v>625.1.1.1.2.A.303</v>
          </cell>
          <cell r="C1572" t="str">
            <v>A</v>
          </cell>
          <cell r="D1572" t="str">
            <v>- Act. terminala</v>
          </cell>
          <cell r="E1572" t="str">
            <v>U</v>
          </cell>
          <cell r="F1572">
            <v>2077.79</v>
          </cell>
          <cell r="G1572">
            <v>2077.79</v>
          </cell>
          <cell r="H1572">
            <v>440.66</v>
          </cell>
          <cell r="I1572">
            <v>440.66</v>
          </cell>
          <cell r="J1572">
            <v>0</v>
          </cell>
          <cell r="K1572">
            <v>0</v>
          </cell>
          <cell r="L1572" t="str">
            <v>303</v>
          </cell>
        </row>
        <row r="1573">
          <cell r="A1573" t="str">
            <v>625.1.1.1.2.R.</v>
          </cell>
          <cell r="B1573" t="str">
            <v>625.1.1.1.2.R.303</v>
          </cell>
          <cell r="C1573" t="str">
            <v>A</v>
          </cell>
          <cell r="D1573" t="str">
            <v>- Act. de ruta</v>
          </cell>
          <cell r="E1573" t="str">
            <v>U</v>
          </cell>
          <cell r="F1573">
            <v>2455.91</v>
          </cell>
          <cell r="G1573">
            <v>2455.91</v>
          </cell>
          <cell r="H1573">
            <v>520.74</v>
          </cell>
          <cell r="I1573">
            <v>520.74</v>
          </cell>
          <cell r="J1573">
            <v>0</v>
          </cell>
          <cell r="K1573">
            <v>0</v>
          </cell>
          <cell r="L1573" t="str">
            <v>303</v>
          </cell>
        </row>
        <row r="1574">
          <cell r="A1574" t="str">
            <v>625.1.1.2.1.A.</v>
          </cell>
          <cell r="B1574" t="str">
            <v>625.1.1.2.1.A.303</v>
          </cell>
          <cell r="C1574" t="str">
            <v>A</v>
          </cell>
          <cell r="D1574" t="str">
            <v>- Act. terminala</v>
          </cell>
          <cell r="E1574" t="str">
            <v>U</v>
          </cell>
          <cell r="F1574">
            <v>1582.76</v>
          </cell>
          <cell r="G1574">
            <v>1582.76</v>
          </cell>
          <cell r="H1574">
            <v>192.81</v>
          </cell>
          <cell r="I1574">
            <v>192.81</v>
          </cell>
          <cell r="J1574">
            <v>0</v>
          </cell>
          <cell r="K1574">
            <v>0</v>
          </cell>
          <cell r="L1574" t="str">
            <v>303</v>
          </cell>
        </row>
        <row r="1575">
          <cell r="A1575" t="str">
            <v>625.1.1.2.1.R.</v>
          </cell>
          <cell r="B1575" t="str">
            <v>625.1.1.2.1.R.303</v>
          </cell>
          <cell r="C1575" t="str">
            <v>A</v>
          </cell>
          <cell r="D1575" t="str">
            <v>- Act. de ruta</v>
          </cell>
          <cell r="E1575" t="str">
            <v>U</v>
          </cell>
          <cell r="F1575">
            <v>1871.04</v>
          </cell>
          <cell r="G1575">
            <v>1871.04</v>
          </cell>
          <cell r="H1575">
            <v>227.99</v>
          </cell>
          <cell r="I1575">
            <v>227.99</v>
          </cell>
          <cell r="J1575">
            <v>0</v>
          </cell>
          <cell r="K1575">
            <v>0</v>
          </cell>
          <cell r="L1575" t="str">
            <v>303</v>
          </cell>
        </row>
        <row r="1576">
          <cell r="A1576" t="str">
            <v>625.1.1.2.2.A.</v>
          </cell>
          <cell r="B1576" t="str">
            <v>625.1.1.2.2.A.303</v>
          </cell>
          <cell r="C1576" t="str">
            <v>A</v>
          </cell>
          <cell r="D1576" t="str">
            <v>- Act. terminala</v>
          </cell>
          <cell r="E1576" t="str">
            <v>U</v>
          </cell>
          <cell r="F1576">
            <v>2481.14</v>
          </cell>
          <cell r="G1576">
            <v>2481.14</v>
          </cell>
          <cell r="H1576">
            <v>320.47000000000003</v>
          </cell>
          <cell r="I1576">
            <v>320.47000000000003</v>
          </cell>
          <cell r="J1576">
            <v>0</v>
          </cell>
          <cell r="K1576">
            <v>0</v>
          </cell>
          <cell r="L1576" t="str">
            <v>303</v>
          </cell>
        </row>
        <row r="1577">
          <cell r="A1577" t="str">
            <v>625.1.1.2.2.R.</v>
          </cell>
          <cell r="B1577" t="str">
            <v>625.1.1.2.2.R.303</v>
          </cell>
          <cell r="C1577" t="str">
            <v>A</v>
          </cell>
          <cell r="D1577" t="str">
            <v>- Act. de ruta</v>
          </cell>
          <cell r="E1577" t="str">
            <v>U</v>
          </cell>
          <cell r="F1577">
            <v>2932.46</v>
          </cell>
          <cell r="G1577">
            <v>2932.46</v>
          </cell>
          <cell r="H1577">
            <v>378.73</v>
          </cell>
          <cell r="I1577">
            <v>378.73</v>
          </cell>
          <cell r="J1577">
            <v>0</v>
          </cell>
          <cell r="K1577">
            <v>0</v>
          </cell>
          <cell r="L1577" t="str">
            <v>303</v>
          </cell>
        </row>
        <row r="1578">
          <cell r="A1578" t="str">
            <v>625.1.2.1.2.A.</v>
          </cell>
          <cell r="B1578" t="str">
            <v>625.1.2.1.2.A.303</v>
          </cell>
          <cell r="C1578" t="str">
            <v>A</v>
          </cell>
          <cell r="D1578" t="str">
            <v>- Act. terminala</v>
          </cell>
          <cell r="E1578" t="str">
            <v>U</v>
          </cell>
          <cell r="F1578">
            <v>430.24</v>
          </cell>
          <cell r="G1578">
            <v>430.24</v>
          </cell>
          <cell r="H1578">
            <v>461.93</v>
          </cell>
          <cell r="I1578">
            <v>461.93</v>
          </cell>
          <cell r="J1578">
            <v>0</v>
          </cell>
          <cell r="K1578">
            <v>0</v>
          </cell>
          <cell r="L1578" t="str">
            <v>303</v>
          </cell>
        </row>
        <row r="1579">
          <cell r="A1579" t="str">
            <v>625.1.2.1.2.R.</v>
          </cell>
          <cell r="B1579" t="str">
            <v>625.1.2.1.2.R.303</v>
          </cell>
          <cell r="C1579" t="str">
            <v>A</v>
          </cell>
          <cell r="D1579" t="str">
            <v>- Act. de ruta</v>
          </cell>
          <cell r="E1579" t="str">
            <v>U</v>
          </cell>
          <cell r="F1579">
            <v>508.53</v>
          </cell>
          <cell r="G1579">
            <v>508.53</v>
          </cell>
          <cell r="H1579">
            <v>545.99</v>
          </cell>
          <cell r="I1579">
            <v>545.99</v>
          </cell>
          <cell r="J1579">
            <v>0</v>
          </cell>
          <cell r="K1579">
            <v>0</v>
          </cell>
          <cell r="L1579" t="str">
            <v>303</v>
          </cell>
        </row>
        <row r="1580">
          <cell r="A1580" t="str">
            <v>625.1.2.2.1.A.</v>
          </cell>
          <cell r="B1580" t="str">
            <v>625.1.2.2.1.A.303</v>
          </cell>
          <cell r="C1580" t="str">
            <v>A</v>
          </cell>
          <cell r="D1580" t="str">
            <v>- Act. terminala</v>
          </cell>
          <cell r="E1580" t="str">
            <v>U</v>
          </cell>
          <cell r="F1580">
            <v>1062.33</v>
          </cell>
          <cell r="G1580">
            <v>1062.33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 t="str">
            <v>303</v>
          </cell>
        </row>
        <row r="1581">
          <cell r="A1581" t="str">
            <v>625.1.2.2.1.R.</v>
          </cell>
          <cell r="B1581" t="str">
            <v>625.1.2.2.1.R.303</v>
          </cell>
          <cell r="C1581" t="str">
            <v>A</v>
          </cell>
          <cell r="D1581" t="str">
            <v>- Act. de ruta</v>
          </cell>
          <cell r="E1581" t="str">
            <v>U</v>
          </cell>
          <cell r="F1581">
            <v>1255.67</v>
          </cell>
          <cell r="G1581">
            <v>1255.67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 t="str">
            <v>303</v>
          </cell>
        </row>
        <row r="1582">
          <cell r="A1582" t="str">
            <v>625.1.2.2.2.A.</v>
          </cell>
          <cell r="B1582" t="str">
            <v>625.1.2.2.2.A.303</v>
          </cell>
          <cell r="C1582" t="str">
            <v>A</v>
          </cell>
          <cell r="D1582" t="str">
            <v>- Act. terminala</v>
          </cell>
          <cell r="E1582" t="str">
            <v>U</v>
          </cell>
          <cell r="F1582">
            <v>2058.79</v>
          </cell>
          <cell r="G1582">
            <v>2058.79</v>
          </cell>
          <cell r="H1582">
            <v>567.24</v>
          </cell>
          <cell r="I1582">
            <v>567.24</v>
          </cell>
          <cell r="J1582">
            <v>0</v>
          </cell>
          <cell r="K1582">
            <v>0</v>
          </cell>
          <cell r="L1582" t="str">
            <v>303</v>
          </cell>
        </row>
        <row r="1583">
          <cell r="A1583" t="str">
            <v>625.1.2.2.2.R.</v>
          </cell>
          <cell r="B1583" t="str">
            <v>625.1.2.2.2.R.303</v>
          </cell>
          <cell r="C1583" t="str">
            <v>A</v>
          </cell>
          <cell r="D1583" t="str">
            <v>- Act. de ruta</v>
          </cell>
          <cell r="E1583" t="str">
            <v>U</v>
          </cell>
          <cell r="F1583">
            <v>2433.4299999999998</v>
          </cell>
          <cell r="G1583">
            <v>2433.4299999999998</v>
          </cell>
          <cell r="H1583">
            <v>670.47</v>
          </cell>
          <cell r="I1583">
            <v>670.47</v>
          </cell>
          <cell r="J1583">
            <v>0</v>
          </cell>
          <cell r="K1583">
            <v>0</v>
          </cell>
          <cell r="L1583" t="str">
            <v>303</v>
          </cell>
        </row>
        <row r="1584">
          <cell r="A1584" t="str">
            <v>625.1.2.3.1.1.A.</v>
          </cell>
          <cell r="B1584" t="str">
            <v>625.1.2.3.1.1.A.303</v>
          </cell>
          <cell r="C1584" t="str">
            <v>A</v>
          </cell>
          <cell r="D1584" t="str">
            <v>- Act. terminala</v>
          </cell>
          <cell r="E1584" t="str">
            <v>U</v>
          </cell>
          <cell r="F1584">
            <v>8177.72</v>
          </cell>
          <cell r="G1584">
            <v>8177.72</v>
          </cell>
          <cell r="H1584">
            <v>1625.97</v>
          </cell>
          <cell r="I1584">
            <v>1625.97</v>
          </cell>
          <cell r="J1584">
            <v>0</v>
          </cell>
          <cell r="K1584">
            <v>0</v>
          </cell>
          <cell r="L1584" t="str">
            <v>303</v>
          </cell>
        </row>
        <row r="1585">
          <cell r="A1585" t="str">
            <v>625.1.2.3.1.1.R.</v>
          </cell>
          <cell r="B1585" t="str">
            <v>625.1.2.3.1.1.R.303</v>
          </cell>
          <cell r="C1585" t="str">
            <v>A</v>
          </cell>
          <cell r="D1585" t="str">
            <v>- Act. de ruta</v>
          </cell>
          <cell r="E1585" t="str">
            <v>U</v>
          </cell>
          <cell r="F1585">
            <v>9665.8799999999992</v>
          </cell>
          <cell r="G1585">
            <v>9665.8799999999992</v>
          </cell>
          <cell r="H1585">
            <v>1921.87</v>
          </cell>
          <cell r="I1585">
            <v>1921.87</v>
          </cell>
          <cell r="J1585">
            <v>0</v>
          </cell>
          <cell r="K1585">
            <v>0</v>
          </cell>
          <cell r="L1585" t="str">
            <v>303</v>
          </cell>
        </row>
        <row r="1586">
          <cell r="A1586" t="str">
            <v>625.1.2.3.1.2.A.</v>
          </cell>
          <cell r="B1586" t="str">
            <v>625.1.2.3.1.2.A.303</v>
          </cell>
          <cell r="C1586" t="str">
            <v>A</v>
          </cell>
          <cell r="D1586" t="str">
            <v>- Act. terminala</v>
          </cell>
          <cell r="E1586" t="str">
            <v>U</v>
          </cell>
          <cell r="F1586">
            <v>63.25</v>
          </cell>
          <cell r="G1586">
            <v>63.2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 t="str">
            <v>303</v>
          </cell>
        </row>
        <row r="1587">
          <cell r="A1587" t="str">
            <v>625.1.2.3.1.2.R.</v>
          </cell>
          <cell r="B1587" t="str">
            <v>625.1.2.3.1.2.R.303</v>
          </cell>
          <cell r="C1587" t="str">
            <v>A</v>
          </cell>
          <cell r="D1587" t="str">
            <v>- Act. de ruta</v>
          </cell>
          <cell r="E1587" t="str">
            <v>U</v>
          </cell>
          <cell r="F1587">
            <v>74.75</v>
          </cell>
          <cell r="G1587">
            <v>74.7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 t="str">
            <v>303</v>
          </cell>
        </row>
        <row r="1588">
          <cell r="A1588" t="str">
            <v>625.1.2.3.2.1.A.</v>
          </cell>
          <cell r="B1588" t="str">
            <v>625.1.2.3.2.1.A.303</v>
          </cell>
          <cell r="C1588" t="str">
            <v>A</v>
          </cell>
          <cell r="D1588" t="str">
            <v>- Act. terminala</v>
          </cell>
          <cell r="E1588" t="str">
            <v>U</v>
          </cell>
          <cell r="F1588">
            <v>5934.5</v>
          </cell>
          <cell r="G1588">
            <v>5934.5</v>
          </cell>
          <cell r="H1588">
            <v>313.31</v>
          </cell>
          <cell r="I1588">
            <v>313.31</v>
          </cell>
          <cell r="J1588">
            <v>0</v>
          </cell>
          <cell r="K1588">
            <v>0</v>
          </cell>
          <cell r="L1588" t="str">
            <v>303</v>
          </cell>
        </row>
        <row r="1589">
          <cell r="A1589" t="str">
            <v>625.1.2.3.2.1.R.</v>
          </cell>
          <cell r="B1589" t="str">
            <v>625.1.2.3.2.1.R.303</v>
          </cell>
          <cell r="C1589" t="str">
            <v>A</v>
          </cell>
          <cell r="D1589" t="str">
            <v>- Act. de ruta</v>
          </cell>
          <cell r="E1589" t="str">
            <v>U</v>
          </cell>
          <cell r="F1589">
            <v>7014.48</v>
          </cell>
          <cell r="G1589">
            <v>7014.48</v>
          </cell>
          <cell r="H1589">
            <v>370.32</v>
          </cell>
          <cell r="I1589">
            <v>370.32</v>
          </cell>
          <cell r="J1589">
            <v>0</v>
          </cell>
          <cell r="K1589">
            <v>0</v>
          </cell>
          <cell r="L1589" t="str">
            <v>303</v>
          </cell>
        </row>
        <row r="1590">
          <cell r="A1590" t="str">
            <v>625.2.1.1.1.A.</v>
          </cell>
          <cell r="B1590" t="str">
            <v>625.2.1.1.1.A.303</v>
          </cell>
          <cell r="C1590" t="str">
            <v>A</v>
          </cell>
          <cell r="D1590" t="str">
            <v>- Act. terminala</v>
          </cell>
          <cell r="E1590" t="str">
            <v>U</v>
          </cell>
          <cell r="F1590">
            <v>2894.81</v>
          </cell>
          <cell r="G1590">
            <v>2894.81</v>
          </cell>
          <cell r="H1590">
            <v>1496.38</v>
          </cell>
          <cell r="I1590">
            <v>1496.38</v>
          </cell>
          <cell r="J1590">
            <v>0</v>
          </cell>
          <cell r="K1590">
            <v>0</v>
          </cell>
          <cell r="L1590" t="str">
            <v>303</v>
          </cell>
        </row>
        <row r="1591">
          <cell r="A1591" t="str">
            <v>625.2.1.1.1.R.</v>
          </cell>
          <cell r="B1591" t="str">
            <v>625.2.1.1.1.R.303</v>
          </cell>
          <cell r="C1591" t="str">
            <v>A</v>
          </cell>
          <cell r="D1591" t="str">
            <v>- Act. de ruta</v>
          </cell>
          <cell r="E1591" t="str">
            <v>U</v>
          </cell>
          <cell r="F1591">
            <v>3421.59</v>
          </cell>
          <cell r="G1591">
            <v>3421.59</v>
          </cell>
          <cell r="H1591">
            <v>1768.68</v>
          </cell>
          <cell r="I1591">
            <v>1768.68</v>
          </cell>
          <cell r="J1591">
            <v>0</v>
          </cell>
          <cell r="K1591">
            <v>0</v>
          </cell>
          <cell r="L1591" t="str">
            <v>303</v>
          </cell>
        </row>
        <row r="1592">
          <cell r="A1592" t="str">
            <v>625.2.2.1.2.A.</v>
          </cell>
          <cell r="B1592" t="str">
            <v>625.2.2.1.2.A.303</v>
          </cell>
          <cell r="C1592" t="str">
            <v>A</v>
          </cell>
          <cell r="D1592" t="str">
            <v>- Act. terminala</v>
          </cell>
          <cell r="E1592" t="str">
            <v>U</v>
          </cell>
          <cell r="F1592">
            <v>2031.46</v>
          </cell>
          <cell r="G1592">
            <v>2031.46</v>
          </cell>
          <cell r="H1592">
            <v>67.150000000000006</v>
          </cell>
          <cell r="I1592">
            <v>67.150000000000006</v>
          </cell>
          <cell r="J1592">
            <v>0</v>
          </cell>
          <cell r="K1592">
            <v>0</v>
          </cell>
          <cell r="L1592" t="str">
            <v>303</v>
          </cell>
        </row>
        <row r="1593">
          <cell r="A1593" t="str">
            <v>625.2.2.1.2.R.</v>
          </cell>
          <cell r="B1593" t="str">
            <v>625.2.2.1.2.R.303</v>
          </cell>
          <cell r="C1593" t="str">
            <v>A</v>
          </cell>
          <cell r="D1593" t="str">
            <v>- Act. de ruta</v>
          </cell>
          <cell r="E1593" t="str">
            <v>U</v>
          </cell>
          <cell r="F1593">
            <v>2401.13</v>
          </cell>
          <cell r="G1593">
            <v>2401.13</v>
          </cell>
          <cell r="H1593">
            <v>79.36</v>
          </cell>
          <cell r="I1593">
            <v>79.36</v>
          </cell>
          <cell r="J1593">
            <v>0</v>
          </cell>
          <cell r="K1593">
            <v>0</v>
          </cell>
          <cell r="L1593" t="str">
            <v>303</v>
          </cell>
        </row>
        <row r="1594">
          <cell r="A1594" t="str">
            <v>625.2.2.2.1.A.</v>
          </cell>
          <cell r="B1594" t="str">
            <v>625.2.2.2.1.A.303</v>
          </cell>
          <cell r="C1594" t="str">
            <v>A</v>
          </cell>
          <cell r="D1594" t="str">
            <v>- Act. terminala</v>
          </cell>
          <cell r="E1594" t="str">
            <v>U</v>
          </cell>
          <cell r="F1594">
            <v>548.76</v>
          </cell>
          <cell r="G1594">
            <v>548.76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 t="str">
            <v>303</v>
          </cell>
        </row>
        <row r="1595">
          <cell r="A1595" t="str">
            <v>625.2.2.2.1.R.</v>
          </cell>
          <cell r="B1595" t="str">
            <v>625.2.2.2.1.R.303</v>
          </cell>
          <cell r="C1595" t="str">
            <v>A</v>
          </cell>
          <cell r="D1595" t="str">
            <v>- Act. de ruta</v>
          </cell>
          <cell r="E1595" t="str">
            <v>U</v>
          </cell>
          <cell r="F1595">
            <v>649</v>
          </cell>
          <cell r="G1595">
            <v>649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 t="str">
            <v>303</v>
          </cell>
        </row>
        <row r="1596">
          <cell r="A1596" t="str">
            <v>625.2.2.3.1.1.A.</v>
          </cell>
          <cell r="B1596" t="str">
            <v>625.2.2.3.1.1.A.303</v>
          </cell>
          <cell r="C1596" t="str">
            <v>A</v>
          </cell>
          <cell r="D1596" t="str">
            <v>- Act. terminala</v>
          </cell>
          <cell r="E1596" t="str">
            <v>U</v>
          </cell>
          <cell r="F1596">
            <v>5649.55</v>
          </cell>
          <cell r="G1596">
            <v>5649.55</v>
          </cell>
          <cell r="H1596">
            <v>1473.92</v>
          </cell>
          <cell r="I1596">
            <v>1473.92</v>
          </cell>
          <cell r="J1596">
            <v>0</v>
          </cell>
          <cell r="K1596">
            <v>0</v>
          </cell>
          <cell r="L1596" t="str">
            <v>303</v>
          </cell>
        </row>
        <row r="1597">
          <cell r="A1597" t="str">
            <v>625.2.2.3.1.1.R.</v>
          </cell>
          <cell r="B1597" t="str">
            <v>625.2.2.3.1.1.R.303</v>
          </cell>
          <cell r="C1597" t="str">
            <v>A</v>
          </cell>
          <cell r="D1597" t="str">
            <v>- Act. de ruta</v>
          </cell>
          <cell r="E1597" t="str">
            <v>U</v>
          </cell>
          <cell r="F1597">
            <v>6677.64</v>
          </cell>
          <cell r="G1597">
            <v>6677.64</v>
          </cell>
          <cell r="H1597">
            <v>1742.14</v>
          </cell>
          <cell r="I1597">
            <v>1742.14</v>
          </cell>
          <cell r="J1597">
            <v>0</v>
          </cell>
          <cell r="K1597">
            <v>0</v>
          </cell>
          <cell r="L1597" t="str">
            <v>303</v>
          </cell>
        </row>
        <row r="1598">
          <cell r="A1598" t="str">
            <v>626.2.A.</v>
          </cell>
          <cell r="B1598" t="str">
            <v>626.2.A.303</v>
          </cell>
          <cell r="C1598" t="str">
            <v>A</v>
          </cell>
          <cell r="D1598" t="str">
            <v>- Act. terminala</v>
          </cell>
          <cell r="E1598" t="str">
            <v>U</v>
          </cell>
          <cell r="F1598">
            <v>120.26</v>
          </cell>
          <cell r="G1598">
            <v>120.26</v>
          </cell>
          <cell r="H1598">
            <v>36.49</v>
          </cell>
          <cell r="I1598">
            <v>36.49</v>
          </cell>
          <cell r="J1598">
            <v>0</v>
          </cell>
          <cell r="K1598">
            <v>0</v>
          </cell>
          <cell r="L1598" t="str">
            <v>303</v>
          </cell>
        </row>
        <row r="1599">
          <cell r="A1599" t="str">
            <v>626.2.R.</v>
          </cell>
          <cell r="B1599" t="str">
            <v>626.2.R.303</v>
          </cell>
          <cell r="C1599" t="str">
            <v>A</v>
          </cell>
          <cell r="D1599" t="str">
            <v>- Act. de ruta</v>
          </cell>
          <cell r="E1599" t="str">
            <v>U</v>
          </cell>
          <cell r="F1599">
            <v>142.13999999999999</v>
          </cell>
          <cell r="G1599">
            <v>142.13999999999999</v>
          </cell>
          <cell r="H1599">
            <v>43.14</v>
          </cell>
          <cell r="I1599">
            <v>43.14</v>
          </cell>
          <cell r="J1599">
            <v>0</v>
          </cell>
          <cell r="K1599">
            <v>0</v>
          </cell>
          <cell r="L1599" t="str">
            <v>303</v>
          </cell>
        </row>
        <row r="1600">
          <cell r="A1600" t="str">
            <v>626.3.A.</v>
          </cell>
          <cell r="B1600" t="str">
            <v>626.3.A.303</v>
          </cell>
          <cell r="C1600" t="str">
            <v>A</v>
          </cell>
          <cell r="D1600" t="str">
            <v>- Act. terminala</v>
          </cell>
          <cell r="E1600" t="str">
            <v>U</v>
          </cell>
          <cell r="F1600">
            <v>12953.86</v>
          </cell>
          <cell r="G1600">
            <v>12953.86</v>
          </cell>
          <cell r="H1600">
            <v>1444.07</v>
          </cell>
          <cell r="I1600">
            <v>1444.07</v>
          </cell>
          <cell r="J1600">
            <v>0</v>
          </cell>
          <cell r="K1600">
            <v>0</v>
          </cell>
          <cell r="L1600" t="str">
            <v>303</v>
          </cell>
        </row>
        <row r="1601">
          <cell r="A1601" t="str">
            <v>626.3.R.</v>
          </cell>
          <cell r="B1601" t="str">
            <v>626.3.R.303</v>
          </cell>
          <cell r="C1601" t="str">
            <v>A</v>
          </cell>
          <cell r="D1601" t="str">
            <v>- Act. de ruta</v>
          </cell>
          <cell r="E1601" t="str">
            <v>U</v>
          </cell>
          <cell r="F1601">
            <v>15311.01</v>
          </cell>
          <cell r="G1601">
            <v>15311.01</v>
          </cell>
          <cell r="H1601">
            <v>1706.86</v>
          </cell>
          <cell r="I1601">
            <v>1706.86</v>
          </cell>
          <cell r="J1601">
            <v>0</v>
          </cell>
          <cell r="K1601">
            <v>0</v>
          </cell>
          <cell r="L1601" t="str">
            <v>303</v>
          </cell>
        </row>
        <row r="1602">
          <cell r="A1602" t="str">
            <v>626.4.A.</v>
          </cell>
          <cell r="B1602" t="str">
            <v>626.4.A.303</v>
          </cell>
          <cell r="C1602" t="str">
            <v>A</v>
          </cell>
          <cell r="D1602" t="str">
            <v>- Act. terminala</v>
          </cell>
          <cell r="E1602" t="str">
            <v>U</v>
          </cell>
          <cell r="F1602">
            <v>2159.92</v>
          </cell>
          <cell r="G1602">
            <v>2159.92</v>
          </cell>
          <cell r="H1602">
            <v>192</v>
          </cell>
          <cell r="I1602">
            <v>192</v>
          </cell>
          <cell r="J1602">
            <v>0</v>
          </cell>
          <cell r="K1602">
            <v>0</v>
          </cell>
          <cell r="L1602" t="str">
            <v>303</v>
          </cell>
        </row>
        <row r="1603">
          <cell r="A1603" t="str">
            <v>626.4.R.</v>
          </cell>
          <cell r="B1603" t="str">
            <v>626.4.R.303</v>
          </cell>
          <cell r="C1603" t="str">
            <v>A</v>
          </cell>
          <cell r="D1603" t="str">
            <v>- Act. de ruta</v>
          </cell>
          <cell r="E1603" t="str">
            <v>U</v>
          </cell>
          <cell r="F1603">
            <v>6664.41</v>
          </cell>
          <cell r="G1603">
            <v>6664.41</v>
          </cell>
          <cell r="H1603">
            <v>745.94</v>
          </cell>
          <cell r="I1603">
            <v>745.94</v>
          </cell>
          <cell r="J1603">
            <v>0</v>
          </cell>
          <cell r="K1603">
            <v>0</v>
          </cell>
          <cell r="L1603" t="str">
            <v>303</v>
          </cell>
        </row>
        <row r="1604">
          <cell r="A1604" t="str">
            <v>627.3.A.</v>
          </cell>
          <cell r="B1604" t="str">
            <v>627.3.A.303</v>
          </cell>
          <cell r="C1604" t="str">
            <v>A</v>
          </cell>
          <cell r="D1604" t="str">
            <v>- Act. terminala</v>
          </cell>
          <cell r="E1604" t="str">
            <v>U</v>
          </cell>
          <cell r="F1604">
            <v>726.8</v>
          </cell>
          <cell r="G1604">
            <v>726.8</v>
          </cell>
          <cell r="H1604">
            <v>87.53</v>
          </cell>
          <cell r="I1604">
            <v>87.53</v>
          </cell>
          <cell r="J1604">
            <v>0</v>
          </cell>
          <cell r="K1604">
            <v>0</v>
          </cell>
          <cell r="L1604" t="str">
            <v>303</v>
          </cell>
        </row>
        <row r="1605">
          <cell r="A1605" t="str">
            <v>627.3.R.</v>
          </cell>
          <cell r="B1605" t="str">
            <v>627.3.R.303</v>
          </cell>
          <cell r="C1605" t="str">
            <v>A</v>
          </cell>
          <cell r="D1605" t="str">
            <v>- Act. de ruta</v>
          </cell>
          <cell r="E1605" t="str">
            <v>U</v>
          </cell>
          <cell r="F1605">
            <v>859.21</v>
          </cell>
          <cell r="G1605">
            <v>859.21</v>
          </cell>
          <cell r="H1605">
            <v>103.47</v>
          </cell>
          <cell r="I1605">
            <v>103.47</v>
          </cell>
          <cell r="J1605">
            <v>0</v>
          </cell>
          <cell r="K1605">
            <v>0</v>
          </cell>
          <cell r="L1605" t="str">
            <v>303</v>
          </cell>
        </row>
        <row r="1606">
          <cell r="A1606" t="str">
            <v>628.2.1.1.1.A.</v>
          </cell>
          <cell r="B1606" t="str">
            <v>628.2.1.1.1.A.303</v>
          </cell>
          <cell r="C1606" t="str">
            <v>A</v>
          </cell>
          <cell r="D1606" t="str">
            <v>- Act. terminala</v>
          </cell>
          <cell r="E1606" t="str">
            <v>U</v>
          </cell>
          <cell r="F1606">
            <v>3587.87</v>
          </cell>
          <cell r="G1606">
            <v>3587.87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 t="str">
            <v>303</v>
          </cell>
        </row>
        <row r="1607">
          <cell r="A1607" t="str">
            <v>628.2.1.1.1.R.</v>
          </cell>
          <cell r="B1607" t="str">
            <v>628.2.1.1.1.R.303</v>
          </cell>
          <cell r="C1607" t="str">
            <v>A</v>
          </cell>
          <cell r="D1607" t="str">
            <v>- Act. de ruta</v>
          </cell>
          <cell r="E1607" t="str">
            <v>U</v>
          </cell>
          <cell r="F1607">
            <v>4240.7700000000004</v>
          </cell>
          <cell r="G1607">
            <v>4240.7700000000004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 t="str">
            <v>303</v>
          </cell>
        </row>
        <row r="1608">
          <cell r="A1608" t="str">
            <v>628.2.1.2.1.A.</v>
          </cell>
          <cell r="B1608" t="str">
            <v>628.2.1.2.1.A.303</v>
          </cell>
          <cell r="C1608" t="str">
            <v>A</v>
          </cell>
          <cell r="D1608" t="str">
            <v>- Act. terminala</v>
          </cell>
          <cell r="E1608" t="str">
            <v>U</v>
          </cell>
          <cell r="F1608">
            <v>464.55</v>
          </cell>
          <cell r="G1608">
            <v>464.55</v>
          </cell>
          <cell r="H1608">
            <v>1718.63</v>
          </cell>
          <cell r="I1608">
            <v>1718.63</v>
          </cell>
          <cell r="J1608">
            <v>0</v>
          </cell>
          <cell r="K1608">
            <v>0</v>
          </cell>
          <cell r="L1608" t="str">
            <v>303</v>
          </cell>
        </row>
        <row r="1609">
          <cell r="A1609" t="str">
            <v>628.2.1.2.1.R.</v>
          </cell>
          <cell r="B1609" t="str">
            <v>628.2.1.2.1.R.303</v>
          </cell>
          <cell r="C1609" t="str">
            <v>A</v>
          </cell>
          <cell r="D1609" t="str">
            <v>- Act. de ruta</v>
          </cell>
          <cell r="E1609" t="str">
            <v>U</v>
          </cell>
          <cell r="F1609">
            <v>549.08000000000004</v>
          </cell>
          <cell r="G1609">
            <v>549.08000000000004</v>
          </cell>
          <cell r="H1609">
            <v>2031.37</v>
          </cell>
          <cell r="I1609">
            <v>2031.37</v>
          </cell>
          <cell r="J1609">
            <v>0</v>
          </cell>
          <cell r="K1609">
            <v>0</v>
          </cell>
          <cell r="L1609" t="str">
            <v>303</v>
          </cell>
        </row>
        <row r="1610">
          <cell r="A1610" t="str">
            <v>628.3.1.1.A.</v>
          </cell>
          <cell r="B1610" t="str">
            <v>628.3.1.1.A.303</v>
          </cell>
          <cell r="C1610" t="str">
            <v>A</v>
          </cell>
          <cell r="D1610" t="str">
            <v>- Act. terminala</v>
          </cell>
          <cell r="E1610" t="str">
            <v>U</v>
          </cell>
          <cell r="F1610">
            <v>31901.24</v>
          </cell>
          <cell r="G1610">
            <v>31901.24</v>
          </cell>
          <cell r="H1610">
            <v>18992</v>
          </cell>
          <cell r="I1610">
            <v>18992</v>
          </cell>
          <cell r="J1610">
            <v>0</v>
          </cell>
          <cell r="K1610">
            <v>0</v>
          </cell>
          <cell r="L1610" t="str">
            <v>303</v>
          </cell>
        </row>
        <row r="1611">
          <cell r="A1611" t="str">
            <v>628.3.1.4.A.</v>
          </cell>
          <cell r="B1611" t="str">
            <v>628.3.1.4.A.303</v>
          </cell>
          <cell r="C1611" t="str">
            <v>A</v>
          </cell>
          <cell r="D1611" t="str">
            <v>Act.terminala</v>
          </cell>
          <cell r="E1611" t="str">
            <v>U</v>
          </cell>
          <cell r="F1611">
            <v>12387.91</v>
          </cell>
          <cell r="G1611">
            <v>12387.91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 t="str">
            <v>303</v>
          </cell>
        </row>
        <row r="1612">
          <cell r="A1612" t="str">
            <v>628.3.1.4.R.</v>
          </cell>
          <cell r="B1612" t="str">
            <v>628.3.1.4.R.303</v>
          </cell>
          <cell r="C1612" t="str">
            <v>A</v>
          </cell>
          <cell r="D1612" t="str">
            <v>Act.de ruta</v>
          </cell>
          <cell r="E1612" t="str">
            <v>U</v>
          </cell>
          <cell r="F1612">
            <v>14642.22</v>
          </cell>
          <cell r="G1612">
            <v>14642.22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 t="str">
            <v>303</v>
          </cell>
        </row>
        <row r="1613">
          <cell r="A1613" t="str">
            <v>628.3.2.5.R.</v>
          </cell>
          <cell r="B1613" t="str">
            <v>628.3.2.5.R.303</v>
          </cell>
          <cell r="C1613" t="str">
            <v>A</v>
          </cell>
          <cell r="D1613" t="str">
            <v>- Act. de ruta</v>
          </cell>
          <cell r="E1613" t="str">
            <v>U</v>
          </cell>
          <cell r="F1613">
            <v>1003.44</v>
          </cell>
          <cell r="G1613">
            <v>1003.44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 t="str">
            <v>303</v>
          </cell>
        </row>
        <row r="1614">
          <cell r="A1614" t="str">
            <v>628.3.2.8.A.</v>
          </cell>
          <cell r="B1614" t="str">
            <v>628.3.2.8.A.303</v>
          </cell>
          <cell r="C1614" t="str">
            <v>A</v>
          </cell>
          <cell r="D1614" t="str">
            <v>- Act. terminala</v>
          </cell>
          <cell r="E1614" t="str">
            <v>U</v>
          </cell>
          <cell r="F1614">
            <v>549.96</v>
          </cell>
          <cell r="G1614">
            <v>549.96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 t="str">
            <v>303</v>
          </cell>
        </row>
        <row r="1615">
          <cell r="A1615" t="str">
            <v>628.3.2.8.R.</v>
          </cell>
          <cell r="B1615" t="str">
            <v>628.3.2.8.R.303</v>
          </cell>
          <cell r="C1615" t="str">
            <v>A</v>
          </cell>
          <cell r="D1615" t="str">
            <v>- Act. de ruta</v>
          </cell>
          <cell r="E1615" t="str">
            <v>U</v>
          </cell>
          <cell r="F1615">
            <v>650.04</v>
          </cell>
          <cell r="G1615">
            <v>650.04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 t="str">
            <v>303</v>
          </cell>
        </row>
        <row r="1616">
          <cell r="A1616" t="str">
            <v>628.3.6.A.</v>
          </cell>
          <cell r="B1616" t="str">
            <v>628.3.6.A.303</v>
          </cell>
          <cell r="C1616" t="str">
            <v>A</v>
          </cell>
          <cell r="D1616" t="str">
            <v>- Act. terminala</v>
          </cell>
          <cell r="E1616" t="str">
            <v>U</v>
          </cell>
          <cell r="F1616">
            <v>376.49</v>
          </cell>
          <cell r="G1616">
            <v>376.49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 t="str">
            <v>303</v>
          </cell>
        </row>
        <row r="1617">
          <cell r="A1617" t="str">
            <v>628.3.6.R.</v>
          </cell>
          <cell r="B1617" t="str">
            <v>628.3.6.R.303</v>
          </cell>
          <cell r="C1617" t="str">
            <v>A</v>
          </cell>
          <cell r="D1617" t="str">
            <v>- Act. de ruta</v>
          </cell>
          <cell r="E1617" t="str">
            <v>U</v>
          </cell>
          <cell r="F1617">
            <v>445</v>
          </cell>
          <cell r="G1617">
            <v>445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 t="str">
            <v>303</v>
          </cell>
        </row>
        <row r="1618">
          <cell r="A1618" t="str">
            <v>628.3.8.A.</v>
          </cell>
          <cell r="B1618" t="str">
            <v>628.3.8.A.303</v>
          </cell>
          <cell r="C1618" t="str">
            <v>A</v>
          </cell>
          <cell r="D1618" t="str">
            <v>- Act. terminala</v>
          </cell>
          <cell r="E1618" t="str">
            <v>U</v>
          </cell>
          <cell r="F1618">
            <v>6991.98</v>
          </cell>
          <cell r="G1618">
            <v>6991.98</v>
          </cell>
          <cell r="H1618">
            <v>451.06</v>
          </cell>
          <cell r="I1618">
            <v>451.06</v>
          </cell>
          <cell r="J1618">
            <v>0</v>
          </cell>
          <cell r="K1618">
            <v>0</v>
          </cell>
          <cell r="L1618" t="str">
            <v>303</v>
          </cell>
        </row>
        <row r="1619">
          <cell r="A1619" t="str">
            <v>628.3.8.R.</v>
          </cell>
          <cell r="B1619" t="str">
            <v>628.3.8.R.303</v>
          </cell>
          <cell r="C1619" t="str">
            <v>A</v>
          </cell>
          <cell r="D1619" t="str">
            <v>- Act. de ruta</v>
          </cell>
          <cell r="E1619" t="str">
            <v>U</v>
          </cell>
          <cell r="F1619">
            <v>9493.6</v>
          </cell>
          <cell r="G1619">
            <v>9493.6</v>
          </cell>
          <cell r="H1619">
            <v>533.16</v>
          </cell>
          <cell r="I1619">
            <v>533.16</v>
          </cell>
          <cell r="J1619">
            <v>0</v>
          </cell>
          <cell r="K1619">
            <v>0</v>
          </cell>
          <cell r="L1619" t="str">
            <v>303</v>
          </cell>
        </row>
        <row r="1620">
          <cell r="A1620" t="str">
            <v>628.5.A.</v>
          </cell>
          <cell r="B1620" t="str">
            <v>628.5.A.303</v>
          </cell>
          <cell r="C1620" t="str">
            <v>A</v>
          </cell>
          <cell r="D1620" t="str">
            <v>- Act.terminala</v>
          </cell>
          <cell r="E1620" t="str">
            <v>U</v>
          </cell>
          <cell r="F1620">
            <v>477.28</v>
          </cell>
          <cell r="G1620">
            <v>477.28</v>
          </cell>
          <cell r="H1620">
            <v>24.06</v>
          </cell>
          <cell r="I1620">
            <v>24.06</v>
          </cell>
          <cell r="J1620">
            <v>0</v>
          </cell>
          <cell r="K1620">
            <v>0</v>
          </cell>
          <cell r="L1620" t="str">
            <v>303</v>
          </cell>
        </row>
        <row r="1621">
          <cell r="A1621" t="str">
            <v>628.5.R.</v>
          </cell>
          <cell r="B1621" t="str">
            <v>628.5.R.303</v>
          </cell>
          <cell r="C1621" t="str">
            <v>A</v>
          </cell>
          <cell r="D1621" t="str">
            <v>- Act.de ruta</v>
          </cell>
          <cell r="E1621" t="str">
            <v>U</v>
          </cell>
          <cell r="F1621">
            <v>564.11</v>
          </cell>
          <cell r="G1621">
            <v>564.11</v>
          </cell>
          <cell r="H1621">
            <v>28.44</v>
          </cell>
          <cell r="I1621">
            <v>28.44</v>
          </cell>
          <cell r="J1621">
            <v>0</v>
          </cell>
          <cell r="K1621">
            <v>0</v>
          </cell>
          <cell r="L1621" t="str">
            <v>303</v>
          </cell>
        </row>
        <row r="1622">
          <cell r="A1622" t="str">
            <v>635.04.A.</v>
          </cell>
          <cell r="B1622" t="str">
            <v>635.04.A.303</v>
          </cell>
          <cell r="C1622" t="str">
            <v>A</v>
          </cell>
          <cell r="D1622" t="str">
            <v>- Act. terminala</v>
          </cell>
          <cell r="E1622" t="str">
            <v>U</v>
          </cell>
          <cell r="F1622">
            <v>373.9</v>
          </cell>
          <cell r="G1622">
            <v>373.9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 t="str">
            <v>303</v>
          </cell>
        </row>
        <row r="1623">
          <cell r="A1623" t="str">
            <v>635.04.R.</v>
          </cell>
          <cell r="B1623" t="str">
            <v>635.04.R.303</v>
          </cell>
          <cell r="C1623" t="str">
            <v>A</v>
          </cell>
          <cell r="D1623" t="str">
            <v>- Act. de ruta</v>
          </cell>
          <cell r="E1623" t="str">
            <v>U</v>
          </cell>
          <cell r="F1623">
            <v>441.94</v>
          </cell>
          <cell r="G1623">
            <v>441.94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 t="str">
            <v>303</v>
          </cell>
        </row>
        <row r="1624">
          <cell r="A1624" t="str">
            <v>635.05.A.</v>
          </cell>
          <cell r="B1624" t="str">
            <v>635.05.A.303</v>
          </cell>
          <cell r="C1624" t="str">
            <v>A</v>
          </cell>
          <cell r="D1624" t="str">
            <v>- Act. terminala</v>
          </cell>
          <cell r="E1624" t="str">
            <v>U</v>
          </cell>
          <cell r="F1624">
            <v>339.66</v>
          </cell>
          <cell r="G1624">
            <v>339.66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 t="str">
            <v>303</v>
          </cell>
        </row>
        <row r="1625">
          <cell r="A1625" t="str">
            <v>635.05.R.</v>
          </cell>
          <cell r="B1625" t="str">
            <v>635.05.R.303</v>
          </cell>
          <cell r="C1625" t="str">
            <v>A</v>
          </cell>
          <cell r="D1625" t="str">
            <v>- Act. de ruta</v>
          </cell>
          <cell r="E1625" t="str">
            <v>U</v>
          </cell>
          <cell r="F1625">
            <v>401.47</v>
          </cell>
          <cell r="G1625">
            <v>401.47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 t="str">
            <v>303</v>
          </cell>
        </row>
        <row r="1626">
          <cell r="A1626" t="str">
            <v>641.1.A.</v>
          </cell>
          <cell r="B1626" t="str">
            <v>641.1.A.303</v>
          </cell>
          <cell r="C1626" t="str">
            <v>A</v>
          </cell>
          <cell r="D1626" t="str">
            <v>- Act. terminala</v>
          </cell>
          <cell r="E1626" t="str">
            <v>U</v>
          </cell>
          <cell r="F1626">
            <v>432953.04</v>
          </cell>
          <cell r="G1626">
            <v>432953.04</v>
          </cell>
          <cell r="H1626">
            <v>45029</v>
          </cell>
          <cell r="I1626">
            <v>45029</v>
          </cell>
          <cell r="J1626">
            <v>0</v>
          </cell>
          <cell r="K1626">
            <v>0</v>
          </cell>
          <cell r="L1626" t="str">
            <v>303</v>
          </cell>
        </row>
        <row r="1627">
          <cell r="A1627" t="str">
            <v>641.1.R.</v>
          </cell>
          <cell r="B1627" t="str">
            <v>641.1.R.303</v>
          </cell>
          <cell r="C1627" t="str">
            <v>A</v>
          </cell>
          <cell r="D1627" t="str">
            <v>- Act. de ruta</v>
          </cell>
          <cell r="E1627" t="str">
            <v>U</v>
          </cell>
          <cell r="F1627">
            <v>511740.3</v>
          </cell>
          <cell r="G1627">
            <v>511740.3</v>
          </cell>
          <cell r="H1627">
            <v>53224</v>
          </cell>
          <cell r="I1627">
            <v>53224</v>
          </cell>
          <cell r="J1627">
            <v>0</v>
          </cell>
          <cell r="K1627">
            <v>0</v>
          </cell>
          <cell r="L1627" t="str">
            <v>303</v>
          </cell>
        </row>
        <row r="1628">
          <cell r="A1628" t="str">
            <v>641.8.A.</v>
          </cell>
          <cell r="B1628" t="str">
            <v>641.8.A.303</v>
          </cell>
          <cell r="C1628" t="str">
            <v>A</v>
          </cell>
          <cell r="D1628" t="str">
            <v>- Act. terminala</v>
          </cell>
          <cell r="E1628" t="str">
            <v>U</v>
          </cell>
          <cell r="F1628">
            <v>2760.43</v>
          </cell>
          <cell r="G1628">
            <v>2760.43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 t="str">
            <v>303</v>
          </cell>
        </row>
        <row r="1629">
          <cell r="A1629" t="str">
            <v>641.8.R.</v>
          </cell>
          <cell r="B1629" t="str">
            <v>641.8.R.303</v>
          </cell>
          <cell r="C1629" t="str">
            <v>A</v>
          </cell>
          <cell r="D1629" t="str">
            <v>- Act. de ruta</v>
          </cell>
          <cell r="E1629" t="str">
            <v>U</v>
          </cell>
          <cell r="F1629">
            <v>3262.57</v>
          </cell>
          <cell r="G1629">
            <v>3262.57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 t="str">
            <v>303</v>
          </cell>
        </row>
        <row r="1630">
          <cell r="A1630" t="str">
            <v>6451.1.A.</v>
          </cell>
          <cell r="B1630" t="str">
            <v>6451.1.A.303</v>
          </cell>
          <cell r="C1630" t="str">
            <v>A</v>
          </cell>
          <cell r="D1630" t="str">
            <v>- Act. terminala</v>
          </cell>
          <cell r="E1630" t="str">
            <v>U</v>
          </cell>
          <cell r="F1630">
            <v>101743.55</v>
          </cell>
          <cell r="G1630">
            <v>101743.55</v>
          </cell>
          <cell r="H1630">
            <v>10673</v>
          </cell>
          <cell r="I1630">
            <v>10673</v>
          </cell>
          <cell r="J1630">
            <v>0</v>
          </cell>
          <cell r="K1630">
            <v>0</v>
          </cell>
          <cell r="L1630" t="str">
            <v>303</v>
          </cell>
        </row>
        <row r="1631">
          <cell r="A1631" t="str">
            <v>6451.1.R.</v>
          </cell>
          <cell r="B1631" t="str">
            <v>6451.1.R.303</v>
          </cell>
          <cell r="C1631" t="str">
            <v>A</v>
          </cell>
          <cell r="D1631" t="str">
            <v>- Act. de ruta</v>
          </cell>
          <cell r="E1631" t="str">
            <v>U</v>
          </cell>
          <cell r="F1631">
            <v>120257.89</v>
          </cell>
          <cell r="G1631">
            <v>120257.89</v>
          </cell>
          <cell r="H1631">
            <v>12616</v>
          </cell>
          <cell r="I1631">
            <v>12616</v>
          </cell>
          <cell r="J1631">
            <v>0</v>
          </cell>
          <cell r="K1631">
            <v>0</v>
          </cell>
          <cell r="L1631" t="str">
            <v>303</v>
          </cell>
        </row>
        <row r="1632">
          <cell r="A1632" t="str">
            <v>6451.2.A.</v>
          </cell>
          <cell r="B1632" t="str">
            <v>6451.2.A.303</v>
          </cell>
          <cell r="C1632" t="str">
            <v>A</v>
          </cell>
          <cell r="D1632" t="str">
            <v>- Act. terminala</v>
          </cell>
          <cell r="E1632" t="str">
            <v>U</v>
          </cell>
          <cell r="F1632">
            <v>8578.31</v>
          </cell>
          <cell r="G1632">
            <v>8578.31</v>
          </cell>
          <cell r="H1632">
            <v>889</v>
          </cell>
          <cell r="I1632">
            <v>889</v>
          </cell>
          <cell r="J1632">
            <v>0</v>
          </cell>
          <cell r="K1632">
            <v>0</v>
          </cell>
          <cell r="L1632" t="str">
            <v>303</v>
          </cell>
        </row>
        <row r="1633">
          <cell r="A1633" t="str">
            <v>6451.2.R.</v>
          </cell>
          <cell r="B1633" t="str">
            <v>6451.2.R.303</v>
          </cell>
          <cell r="C1633" t="str">
            <v>A</v>
          </cell>
          <cell r="D1633" t="str">
            <v>- Act. de ruta</v>
          </cell>
          <cell r="E1633" t="str">
            <v>U</v>
          </cell>
          <cell r="F1633">
            <v>10140.219999999999</v>
          </cell>
          <cell r="G1633">
            <v>10140.219999999999</v>
          </cell>
          <cell r="H1633">
            <v>1051</v>
          </cell>
          <cell r="I1633">
            <v>1051</v>
          </cell>
          <cell r="J1633">
            <v>0</v>
          </cell>
          <cell r="K1633">
            <v>0</v>
          </cell>
          <cell r="L1633" t="str">
            <v>303</v>
          </cell>
        </row>
        <row r="1634">
          <cell r="A1634" t="str">
            <v>6451.3.A.</v>
          </cell>
          <cell r="B1634" t="str">
            <v>6451.3.A.303</v>
          </cell>
          <cell r="C1634" t="str">
            <v>A</v>
          </cell>
          <cell r="D1634" t="str">
            <v>- Act. terminala</v>
          </cell>
          <cell r="E1634" t="str">
            <v>U</v>
          </cell>
          <cell r="F1634">
            <v>6700.86</v>
          </cell>
          <cell r="G1634">
            <v>6700.86</v>
          </cell>
          <cell r="H1634">
            <v>1160.8699999999999</v>
          </cell>
          <cell r="I1634">
            <v>1160.8699999999999</v>
          </cell>
          <cell r="J1634">
            <v>0</v>
          </cell>
          <cell r="K1634">
            <v>0</v>
          </cell>
          <cell r="L1634" t="str">
            <v>303</v>
          </cell>
        </row>
        <row r="1635">
          <cell r="A1635" t="str">
            <v>6451.3.R.</v>
          </cell>
          <cell r="B1635" t="str">
            <v>6451.3.R.303</v>
          </cell>
          <cell r="C1635" t="str">
            <v>A</v>
          </cell>
          <cell r="D1635" t="str">
            <v>- Act. de ruta</v>
          </cell>
          <cell r="E1635" t="str">
            <v>U</v>
          </cell>
          <cell r="F1635">
            <v>7920.27</v>
          </cell>
          <cell r="G1635">
            <v>7920.27</v>
          </cell>
          <cell r="H1635">
            <v>1372.13</v>
          </cell>
          <cell r="I1635">
            <v>1372.13</v>
          </cell>
          <cell r="J1635">
            <v>0</v>
          </cell>
          <cell r="K1635">
            <v>0</v>
          </cell>
          <cell r="L1635" t="str">
            <v>303</v>
          </cell>
        </row>
        <row r="1636">
          <cell r="A1636" t="str">
            <v>6452.A.</v>
          </cell>
          <cell r="B1636" t="str">
            <v>6452.A.303</v>
          </cell>
          <cell r="C1636" t="str">
            <v>A</v>
          </cell>
          <cell r="D1636" t="str">
            <v>- Act. terminala</v>
          </cell>
          <cell r="E1636" t="str">
            <v>U</v>
          </cell>
          <cell r="F1636">
            <v>13072.15</v>
          </cell>
          <cell r="G1636">
            <v>13072.15</v>
          </cell>
          <cell r="H1636">
            <v>1351</v>
          </cell>
          <cell r="I1636">
            <v>1351</v>
          </cell>
          <cell r="J1636">
            <v>0</v>
          </cell>
          <cell r="K1636">
            <v>0</v>
          </cell>
          <cell r="L1636" t="str">
            <v>303</v>
          </cell>
        </row>
        <row r="1637">
          <cell r="A1637" t="str">
            <v>6452.R.</v>
          </cell>
          <cell r="B1637" t="str">
            <v>6452.R.303</v>
          </cell>
          <cell r="C1637" t="str">
            <v>A</v>
          </cell>
          <cell r="D1637" t="str">
            <v>- Act. de ruta</v>
          </cell>
          <cell r="E1637" t="str">
            <v>U</v>
          </cell>
          <cell r="F1637">
            <v>15448.9</v>
          </cell>
          <cell r="G1637">
            <v>15448.9</v>
          </cell>
          <cell r="H1637">
            <v>1597</v>
          </cell>
          <cell r="I1637">
            <v>1597</v>
          </cell>
          <cell r="J1637">
            <v>0</v>
          </cell>
          <cell r="K1637">
            <v>0</v>
          </cell>
          <cell r="L1637" t="str">
            <v>303</v>
          </cell>
        </row>
        <row r="1638">
          <cell r="A1638" t="str">
            <v>6453.A.</v>
          </cell>
          <cell r="B1638" t="str">
            <v>6453.A.303</v>
          </cell>
          <cell r="C1638" t="str">
            <v>A</v>
          </cell>
          <cell r="D1638" t="str">
            <v>- Act. terminala</v>
          </cell>
          <cell r="E1638" t="str">
            <v>U</v>
          </cell>
          <cell r="F1638">
            <v>30538.69</v>
          </cell>
          <cell r="G1638">
            <v>30538.69</v>
          </cell>
          <cell r="H1638">
            <v>3275</v>
          </cell>
          <cell r="I1638">
            <v>3275</v>
          </cell>
          <cell r="J1638">
            <v>0</v>
          </cell>
          <cell r="K1638">
            <v>0</v>
          </cell>
          <cell r="L1638" t="str">
            <v>303</v>
          </cell>
        </row>
        <row r="1639">
          <cell r="A1639" t="str">
            <v>6453.R.</v>
          </cell>
          <cell r="B1639" t="str">
            <v>6453.R.303</v>
          </cell>
          <cell r="C1639" t="str">
            <v>A</v>
          </cell>
          <cell r="D1639" t="str">
            <v>- Act. de ruta</v>
          </cell>
          <cell r="E1639" t="str">
            <v>U</v>
          </cell>
          <cell r="F1639">
            <v>36097.089999999997</v>
          </cell>
          <cell r="G1639">
            <v>36097.089999999997</v>
          </cell>
          <cell r="H1639">
            <v>3872</v>
          </cell>
          <cell r="I1639">
            <v>3872</v>
          </cell>
          <cell r="J1639">
            <v>0</v>
          </cell>
          <cell r="K1639">
            <v>0</v>
          </cell>
          <cell r="L1639" t="str">
            <v>303</v>
          </cell>
        </row>
        <row r="1640">
          <cell r="A1640" t="str">
            <v>6458.1.2.A.</v>
          </cell>
          <cell r="B1640" t="str">
            <v>6458.1.2.A.303</v>
          </cell>
          <cell r="C1640" t="str">
            <v>A</v>
          </cell>
          <cell r="D1640" t="str">
            <v>- Act. terminala</v>
          </cell>
          <cell r="E1640" t="str">
            <v>U</v>
          </cell>
          <cell r="F1640">
            <v>36014.980000000003</v>
          </cell>
          <cell r="G1640">
            <v>36014.980000000003</v>
          </cell>
          <cell r="H1640">
            <v>4035.65</v>
          </cell>
          <cell r="I1640">
            <v>4035.65</v>
          </cell>
          <cell r="J1640">
            <v>0</v>
          </cell>
          <cell r="K1640">
            <v>0</v>
          </cell>
          <cell r="L1640" t="str">
            <v>303</v>
          </cell>
        </row>
        <row r="1641">
          <cell r="A1641" t="str">
            <v>6458.1.2.R.</v>
          </cell>
          <cell r="B1641" t="str">
            <v>6458.1.2.R.303</v>
          </cell>
          <cell r="C1641" t="str">
            <v>A</v>
          </cell>
          <cell r="D1641" t="str">
            <v>- Act. de ruta</v>
          </cell>
          <cell r="E1641" t="str">
            <v>U</v>
          </cell>
          <cell r="F1641">
            <v>42568.9</v>
          </cell>
          <cell r="G1641">
            <v>42568.9</v>
          </cell>
          <cell r="H1641">
            <v>4770</v>
          </cell>
          <cell r="I1641">
            <v>4770</v>
          </cell>
          <cell r="J1641">
            <v>0</v>
          </cell>
          <cell r="K1641">
            <v>0</v>
          </cell>
          <cell r="L1641" t="str">
            <v>303</v>
          </cell>
        </row>
        <row r="1642">
          <cell r="A1642" t="str">
            <v>6458.1.3.A.</v>
          </cell>
          <cell r="B1642" t="str">
            <v>6458.1.3.A.303</v>
          </cell>
          <cell r="C1642" t="str">
            <v>A</v>
          </cell>
          <cell r="D1642" t="str">
            <v>- Act. terminala</v>
          </cell>
          <cell r="E1642" t="str">
            <v>U</v>
          </cell>
          <cell r="F1642">
            <v>9212.41</v>
          </cell>
          <cell r="G1642">
            <v>9212.41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 t="str">
            <v>303</v>
          </cell>
        </row>
        <row r="1643">
          <cell r="A1643" t="str">
            <v>6458.1.3.R.</v>
          </cell>
          <cell r="B1643" t="str">
            <v>6458.1.3.R.303</v>
          </cell>
          <cell r="C1643" t="str">
            <v>A</v>
          </cell>
          <cell r="D1643" t="str">
            <v>- Act. de ruta</v>
          </cell>
          <cell r="E1643" t="str">
            <v>U</v>
          </cell>
          <cell r="F1643">
            <v>10888.86</v>
          </cell>
          <cell r="G1643">
            <v>10888.86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 t="str">
            <v>303</v>
          </cell>
        </row>
        <row r="1644">
          <cell r="A1644" t="str">
            <v>6458.1.5.A.</v>
          </cell>
          <cell r="B1644" t="str">
            <v>6458.1.5.A.303</v>
          </cell>
          <cell r="C1644" t="str">
            <v>A</v>
          </cell>
          <cell r="D1644" t="str">
            <v>- Act. terminala</v>
          </cell>
          <cell r="E1644" t="str">
            <v>U</v>
          </cell>
          <cell r="F1644">
            <v>768.78</v>
          </cell>
          <cell r="G1644">
            <v>768.78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 t="str">
            <v>303</v>
          </cell>
        </row>
        <row r="1645">
          <cell r="A1645" t="str">
            <v>6458.1.5.R.</v>
          </cell>
          <cell r="B1645" t="str">
            <v>6458.1.5.R.303</v>
          </cell>
          <cell r="C1645" t="str">
            <v>A</v>
          </cell>
          <cell r="D1645" t="str">
            <v>- Act. de ruta</v>
          </cell>
          <cell r="E1645" t="str">
            <v>U</v>
          </cell>
          <cell r="F1645">
            <v>908.66</v>
          </cell>
          <cell r="G1645">
            <v>908.66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 t="str">
            <v>303</v>
          </cell>
        </row>
        <row r="1646">
          <cell r="A1646" t="str">
            <v>6458.2.4.A.</v>
          </cell>
          <cell r="B1646" t="str">
            <v>6458.2.4.A.303</v>
          </cell>
          <cell r="C1646" t="str">
            <v>A</v>
          </cell>
          <cell r="D1646" t="str">
            <v>- Act. terminala</v>
          </cell>
          <cell r="E1646" t="str">
            <v>U</v>
          </cell>
          <cell r="F1646">
            <v>733.28</v>
          </cell>
          <cell r="G1646">
            <v>733.28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 t="str">
            <v>303</v>
          </cell>
        </row>
        <row r="1647">
          <cell r="A1647" t="str">
            <v>6458.2.4.R.</v>
          </cell>
          <cell r="B1647" t="str">
            <v>6458.2.4.R.303</v>
          </cell>
          <cell r="C1647" t="str">
            <v>A</v>
          </cell>
          <cell r="D1647" t="str">
            <v>- Act. de ruta</v>
          </cell>
          <cell r="E1647" t="str">
            <v>U</v>
          </cell>
          <cell r="F1647">
            <v>866.72</v>
          </cell>
          <cell r="G1647">
            <v>866.72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 t="str">
            <v>303</v>
          </cell>
        </row>
        <row r="1648">
          <cell r="A1648" t="str">
            <v>6458.2.6.A.</v>
          </cell>
          <cell r="B1648" t="str">
            <v>6458.2.6.A.303</v>
          </cell>
          <cell r="C1648" t="str">
            <v>A</v>
          </cell>
          <cell r="D1648" t="str">
            <v>- ACT TERMINALA</v>
          </cell>
          <cell r="E1648" t="str">
            <v>U</v>
          </cell>
          <cell r="F1648">
            <v>748.15</v>
          </cell>
          <cell r="G1648">
            <v>748.15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 t="str">
            <v>303</v>
          </cell>
        </row>
        <row r="1649">
          <cell r="A1649" t="str">
            <v>6458.2.6.R.</v>
          </cell>
          <cell r="B1649" t="str">
            <v>6458.2.6.R.303</v>
          </cell>
          <cell r="C1649" t="str">
            <v>A</v>
          </cell>
          <cell r="D1649" t="str">
            <v>- ACT. RUTA</v>
          </cell>
          <cell r="E1649" t="str">
            <v>U</v>
          </cell>
          <cell r="F1649">
            <v>884.3</v>
          </cell>
          <cell r="G1649">
            <v>884.3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 t="str">
            <v>303</v>
          </cell>
        </row>
        <row r="1650">
          <cell r="A1650" t="str">
            <v>6458.2.9.A.</v>
          </cell>
          <cell r="B1650" t="str">
            <v>6458.2.9.A.303</v>
          </cell>
          <cell r="C1650" t="str">
            <v>A</v>
          </cell>
          <cell r="D1650" t="str">
            <v>- Act. terminala</v>
          </cell>
          <cell r="E1650" t="str">
            <v>U</v>
          </cell>
          <cell r="F1650">
            <v>962.43</v>
          </cell>
          <cell r="G1650">
            <v>962.43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 t="str">
            <v>303</v>
          </cell>
        </row>
        <row r="1651">
          <cell r="A1651" t="str">
            <v>6458.2.9.R.</v>
          </cell>
          <cell r="B1651" t="str">
            <v>6458.2.9.R.303</v>
          </cell>
          <cell r="C1651" t="str">
            <v>A</v>
          </cell>
          <cell r="D1651" t="str">
            <v>- Act. de ruta</v>
          </cell>
          <cell r="E1651" t="str">
            <v>U</v>
          </cell>
          <cell r="F1651">
            <v>1137.57</v>
          </cell>
          <cell r="G1651">
            <v>1137.57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 t="str">
            <v>303</v>
          </cell>
        </row>
        <row r="1652">
          <cell r="A1652" t="str">
            <v>6458.3.1.A.</v>
          </cell>
          <cell r="B1652" t="str">
            <v>6458.3.1.A.303</v>
          </cell>
          <cell r="C1652" t="str">
            <v>A</v>
          </cell>
          <cell r="D1652" t="str">
            <v>- Act. terminala</v>
          </cell>
          <cell r="E1652" t="str">
            <v>U</v>
          </cell>
          <cell r="F1652">
            <v>213.57</v>
          </cell>
          <cell r="G1652">
            <v>213.57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 t="str">
            <v>303</v>
          </cell>
        </row>
        <row r="1653">
          <cell r="A1653" t="str">
            <v>6458.3.1.R.</v>
          </cell>
          <cell r="B1653" t="str">
            <v>6458.3.1.R.303</v>
          </cell>
          <cell r="C1653" t="str">
            <v>A</v>
          </cell>
          <cell r="D1653" t="str">
            <v>- Act. de ruta</v>
          </cell>
          <cell r="E1653" t="str">
            <v>U</v>
          </cell>
          <cell r="F1653">
            <v>252.43</v>
          </cell>
          <cell r="G1653">
            <v>252.43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 t="str">
            <v>303</v>
          </cell>
        </row>
        <row r="1654">
          <cell r="A1654" t="str">
            <v>665.4.A.</v>
          </cell>
          <cell r="B1654" t="str">
            <v>665.4.A.303</v>
          </cell>
          <cell r="C1654" t="str">
            <v>A</v>
          </cell>
          <cell r="D1654" t="str">
            <v>- Act. terminala</v>
          </cell>
          <cell r="E1654" t="str">
            <v>U</v>
          </cell>
          <cell r="F1654">
            <v>0.87</v>
          </cell>
          <cell r="G1654">
            <v>0.87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 t="str">
            <v>303</v>
          </cell>
        </row>
        <row r="1655">
          <cell r="A1655" t="str">
            <v>665.4.R.</v>
          </cell>
          <cell r="B1655" t="str">
            <v>665.4.R.303</v>
          </cell>
          <cell r="C1655" t="str">
            <v>A</v>
          </cell>
          <cell r="D1655" t="str">
            <v>- Act. de ruta</v>
          </cell>
          <cell r="E1655" t="str">
            <v>U</v>
          </cell>
          <cell r="F1655">
            <v>1.02</v>
          </cell>
          <cell r="G1655">
            <v>1.02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 t="str">
            <v>303</v>
          </cell>
        </row>
        <row r="1656">
          <cell r="A1656" t="str">
            <v>6811.1.A.</v>
          </cell>
          <cell r="B1656" t="str">
            <v>6811.1.A.303</v>
          </cell>
          <cell r="C1656" t="str">
            <v>A</v>
          </cell>
          <cell r="D1656" t="str">
            <v>- Act. terminala</v>
          </cell>
          <cell r="E1656" t="str">
            <v>U</v>
          </cell>
          <cell r="F1656">
            <v>40068.42</v>
          </cell>
          <cell r="G1656">
            <v>40068.42</v>
          </cell>
          <cell r="H1656">
            <v>4274</v>
          </cell>
          <cell r="I1656">
            <v>4274</v>
          </cell>
          <cell r="J1656">
            <v>0</v>
          </cell>
          <cell r="K1656">
            <v>0</v>
          </cell>
          <cell r="L1656" t="str">
            <v>303</v>
          </cell>
        </row>
        <row r="1657">
          <cell r="A1657" t="str">
            <v>6811.1.R.</v>
          </cell>
          <cell r="B1657" t="str">
            <v>6811.1.R.303</v>
          </cell>
          <cell r="C1657" t="str">
            <v>A</v>
          </cell>
          <cell r="D1657" t="str">
            <v>- Act. de ruta</v>
          </cell>
          <cell r="E1657" t="str">
            <v>U</v>
          </cell>
          <cell r="F1657">
            <v>47361.69</v>
          </cell>
          <cell r="G1657">
            <v>47361.69</v>
          </cell>
          <cell r="H1657">
            <v>5051.75</v>
          </cell>
          <cell r="I1657">
            <v>5051.75</v>
          </cell>
          <cell r="J1657">
            <v>0</v>
          </cell>
          <cell r="K1657">
            <v>0</v>
          </cell>
          <cell r="L1657" t="str">
            <v>303</v>
          </cell>
        </row>
        <row r="1658">
          <cell r="A1658" t="str">
            <v>6811.2.A.</v>
          </cell>
          <cell r="B1658" t="str">
            <v>6811.2.A.303</v>
          </cell>
          <cell r="C1658" t="str">
            <v>A</v>
          </cell>
          <cell r="D1658" t="str">
            <v>- Act. terminala</v>
          </cell>
          <cell r="E1658" t="str">
            <v>U</v>
          </cell>
          <cell r="F1658">
            <v>1234.23</v>
          </cell>
          <cell r="G1658">
            <v>1234.23</v>
          </cell>
          <cell r="H1658">
            <v>137</v>
          </cell>
          <cell r="I1658">
            <v>137</v>
          </cell>
          <cell r="J1658">
            <v>0</v>
          </cell>
          <cell r="K1658">
            <v>0</v>
          </cell>
          <cell r="L1658" t="str">
            <v>303</v>
          </cell>
        </row>
        <row r="1659">
          <cell r="A1659" t="str">
            <v>6811.2.R.</v>
          </cell>
          <cell r="B1659" t="str">
            <v>6811.2.R.303</v>
          </cell>
          <cell r="C1659" t="str">
            <v>A</v>
          </cell>
          <cell r="D1659" t="str">
            <v>- Act. de ruta</v>
          </cell>
          <cell r="E1659" t="str">
            <v>U</v>
          </cell>
          <cell r="F1659">
            <v>1459.04</v>
          </cell>
          <cell r="G1659">
            <v>1459.04</v>
          </cell>
          <cell r="H1659">
            <v>162</v>
          </cell>
          <cell r="I1659">
            <v>162</v>
          </cell>
          <cell r="J1659">
            <v>0</v>
          </cell>
          <cell r="K1659">
            <v>0</v>
          </cell>
          <cell r="L1659" t="str">
            <v>303</v>
          </cell>
        </row>
        <row r="1660">
          <cell r="A1660" t="str">
            <v>7588.3.3.</v>
          </cell>
          <cell r="B1660" t="str">
            <v>7588.3.3.303</v>
          </cell>
          <cell r="C1660" t="str">
            <v>P</v>
          </cell>
          <cell r="D1660" t="str">
            <v>ALTELE</v>
          </cell>
          <cell r="E1660" t="str">
            <v>U</v>
          </cell>
          <cell r="F1660">
            <v>889.2</v>
          </cell>
          <cell r="G1660">
            <v>889.2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 t="str">
            <v>303</v>
          </cell>
        </row>
        <row r="1661">
          <cell r="A1661" t="str">
            <v>7588.4.</v>
          </cell>
          <cell r="B1661" t="str">
            <v>7588.4.303</v>
          </cell>
          <cell r="C1661" t="str">
            <v>P</v>
          </cell>
          <cell r="D1661" t="str">
            <v>- datorate de deb.</v>
          </cell>
          <cell r="E1661" t="str">
            <v>U</v>
          </cell>
          <cell r="F1661">
            <v>3454.93</v>
          </cell>
          <cell r="G1661">
            <v>3454.93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 t="str">
            <v>303</v>
          </cell>
        </row>
        <row r="1662">
          <cell r="A1662" t="str">
            <v>7588.7.2.</v>
          </cell>
          <cell r="B1662" t="str">
            <v>7588.7.2.303</v>
          </cell>
          <cell r="C1662" t="str">
            <v>P</v>
          </cell>
          <cell r="D1662" t="str">
            <v>- TM IMPUTATE</v>
          </cell>
          <cell r="E1662" t="str">
            <v>U</v>
          </cell>
          <cell r="F1662">
            <v>1009.47</v>
          </cell>
          <cell r="G1662">
            <v>1009.47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 t="str">
            <v>303</v>
          </cell>
        </row>
        <row r="1663">
          <cell r="A1663" t="str">
            <v>766.3.</v>
          </cell>
          <cell r="B1663" t="str">
            <v>766.3.303</v>
          </cell>
          <cell r="C1663" t="str">
            <v>P</v>
          </cell>
          <cell r="D1663" t="str">
            <v>- cont subunitati</v>
          </cell>
          <cell r="E1663" t="str">
            <v>U</v>
          </cell>
          <cell r="F1663">
            <v>135.43</v>
          </cell>
          <cell r="G1663">
            <v>135.43</v>
          </cell>
          <cell r="H1663">
            <v>10.24</v>
          </cell>
          <cell r="I1663">
            <v>10.24</v>
          </cell>
          <cell r="J1663">
            <v>0</v>
          </cell>
          <cell r="K1663">
            <v>0</v>
          </cell>
          <cell r="L1663" t="str">
            <v>303</v>
          </cell>
        </row>
        <row r="1664">
          <cell r="A1664" t="str">
            <v>8033.</v>
          </cell>
          <cell r="B1664" t="str">
            <v>8033.303</v>
          </cell>
          <cell r="D1664" t="str">
            <v>ALTELE</v>
          </cell>
          <cell r="E1664" t="str">
            <v>D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7428.75</v>
          </cell>
          <cell r="K1664">
            <v>0</v>
          </cell>
          <cell r="L1664" t="str">
            <v>303</v>
          </cell>
        </row>
        <row r="1665">
          <cell r="A1665" t="str">
            <v>8038.</v>
          </cell>
          <cell r="B1665" t="str">
            <v>8038.303</v>
          </cell>
          <cell r="D1665" t="str">
            <v>Alte val.in afara.bi</v>
          </cell>
          <cell r="E1665" t="str">
            <v>D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3462.05</v>
          </cell>
          <cell r="K1665">
            <v>0</v>
          </cell>
          <cell r="L1665" t="str">
            <v>303</v>
          </cell>
        </row>
        <row r="1666">
          <cell r="A1666" t="str">
            <v>1015.1.</v>
          </cell>
          <cell r="B1666" t="str">
            <v>1015.1.304</v>
          </cell>
          <cell r="C1666" t="str">
            <v>P</v>
          </cell>
          <cell r="D1666" t="str">
            <v>- propriu</v>
          </cell>
          <cell r="E1666" t="str">
            <v>U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1900815.89</v>
          </cell>
          <cell r="L1666" t="str">
            <v>304</v>
          </cell>
        </row>
        <row r="1667">
          <cell r="A1667" t="str">
            <v>1058.1.1.</v>
          </cell>
          <cell r="B1667" t="str">
            <v>1058.1.1.304</v>
          </cell>
          <cell r="C1667" t="str">
            <v>P</v>
          </cell>
          <cell r="D1667" t="str">
            <v>- CONSTRUCTII</v>
          </cell>
          <cell r="E1667" t="str">
            <v>U</v>
          </cell>
          <cell r="F1667">
            <v>0</v>
          </cell>
          <cell r="G1667">
            <v>-31730.6</v>
          </cell>
          <cell r="H1667">
            <v>0</v>
          </cell>
          <cell r="I1667">
            <v>0</v>
          </cell>
          <cell r="J1667">
            <v>0</v>
          </cell>
          <cell r="K1667">
            <v>538784.5</v>
          </cell>
          <cell r="L1667" t="str">
            <v>304</v>
          </cell>
        </row>
        <row r="1668">
          <cell r="A1668" t="str">
            <v>1058.1.2.</v>
          </cell>
          <cell r="B1668" t="str">
            <v>1058.1.2.304</v>
          </cell>
          <cell r="C1668" t="str">
            <v>P</v>
          </cell>
          <cell r="D1668" t="str">
            <v>- ECHIP.TEHNO.</v>
          </cell>
          <cell r="E1668" t="str">
            <v>U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505094.28</v>
          </cell>
          <cell r="L1668" t="str">
            <v>304</v>
          </cell>
        </row>
        <row r="1669">
          <cell r="A1669" t="str">
            <v>1058.1.3.</v>
          </cell>
          <cell r="B1669" t="str">
            <v>1058.1.3.304</v>
          </cell>
          <cell r="C1669" t="str">
            <v>P</v>
          </cell>
          <cell r="D1669" t="str">
            <v>- AMC</v>
          </cell>
          <cell r="E1669" t="str">
            <v>U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5034.16</v>
          </cell>
          <cell r="L1669" t="str">
            <v>304</v>
          </cell>
        </row>
        <row r="1670">
          <cell r="A1670" t="str">
            <v>1058.1.4.</v>
          </cell>
          <cell r="B1670" t="str">
            <v>1058.1.4.304</v>
          </cell>
          <cell r="C1670" t="str">
            <v>P</v>
          </cell>
          <cell r="D1670" t="str">
            <v>- MIJL.TRANSP.</v>
          </cell>
          <cell r="E1670" t="str">
            <v>U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19054.669999999998</v>
          </cell>
          <cell r="L1670" t="str">
            <v>304</v>
          </cell>
        </row>
        <row r="1671">
          <cell r="A1671" t="str">
            <v>1058.1.6.</v>
          </cell>
          <cell r="B1671" t="str">
            <v>1058.1.6.304</v>
          </cell>
          <cell r="C1671" t="str">
            <v>P</v>
          </cell>
          <cell r="D1671" t="str">
            <v>- MOBILIER,BIR</v>
          </cell>
          <cell r="E1671" t="str">
            <v>U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5235.42</v>
          </cell>
          <cell r="L1671" t="str">
            <v>304</v>
          </cell>
        </row>
        <row r="1672">
          <cell r="A1672" t="str">
            <v>1058.5.</v>
          </cell>
          <cell r="B1672" t="str">
            <v>1058.5.304</v>
          </cell>
          <cell r="C1672" t="str">
            <v>P</v>
          </cell>
          <cell r="D1672" t="str">
            <v>- ALTELE (208)</v>
          </cell>
          <cell r="E1672" t="str">
            <v>U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1560.98</v>
          </cell>
          <cell r="L1672" t="str">
            <v>304</v>
          </cell>
        </row>
        <row r="1673">
          <cell r="A1673" t="str">
            <v>121.1.13.</v>
          </cell>
          <cell r="B1673" t="str">
            <v>121.1.13.304</v>
          </cell>
          <cell r="C1673" t="str">
            <v>B</v>
          </cell>
          <cell r="D1673" t="str">
            <v>- subunitati</v>
          </cell>
          <cell r="E1673" t="str">
            <v>U</v>
          </cell>
          <cell r="F1673">
            <v>1803768.57</v>
          </cell>
          <cell r="G1673">
            <v>1335.29</v>
          </cell>
          <cell r="H1673">
            <v>189591.78</v>
          </cell>
          <cell r="I1673">
            <v>83</v>
          </cell>
          <cell r="J1673">
            <v>0</v>
          </cell>
          <cell r="K1673">
            <v>0</v>
          </cell>
          <cell r="L1673" t="str">
            <v>304</v>
          </cell>
        </row>
        <row r="1674">
          <cell r="A1674" t="str">
            <v>121.2.</v>
          </cell>
          <cell r="B1674" t="str">
            <v>121.2.304</v>
          </cell>
          <cell r="C1674" t="str">
            <v>B</v>
          </cell>
          <cell r="D1674" t="str">
            <v>- din act.financiara</v>
          </cell>
          <cell r="E1674" t="str">
            <v>U</v>
          </cell>
          <cell r="F1674">
            <v>0</v>
          </cell>
          <cell r="G1674">
            <v>266.35000000000002</v>
          </cell>
          <cell r="H1674">
            <v>0</v>
          </cell>
          <cell r="I1674">
            <v>16.95</v>
          </cell>
          <cell r="J1674">
            <v>0</v>
          </cell>
          <cell r="K1674">
            <v>0</v>
          </cell>
          <cell r="L1674" t="str">
            <v>304</v>
          </cell>
        </row>
        <row r="1675">
          <cell r="A1675" t="str">
            <v>167.1.</v>
          </cell>
          <cell r="B1675" t="str">
            <v>167.1.304</v>
          </cell>
          <cell r="C1675" t="str">
            <v>P</v>
          </cell>
          <cell r="D1675" t="str">
            <v>CONCESIUNI</v>
          </cell>
          <cell r="E1675" t="str">
            <v>D</v>
          </cell>
          <cell r="F1675">
            <v>0</v>
          </cell>
          <cell r="G1675">
            <v>15.99</v>
          </cell>
          <cell r="H1675">
            <v>0</v>
          </cell>
          <cell r="I1675">
            <v>0</v>
          </cell>
          <cell r="J1675">
            <v>0</v>
          </cell>
          <cell r="K1675">
            <v>85.76</v>
          </cell>
          <cell r="L1675" t="str">
            <v>304</v>
          </cell>
        </row>
        <row r="1676">
          <cell r="A1676" t="str">
            <v>167.2.</v>
          </cell>
          <cell r="B1676" t="str">
            <v>167.2.304</v>
          </cell>
          <cell r="C1676" t="str">
            <v>P</v>
          </cell>
          <cell r="D1676" t="str">
            <v>GARANTII PRIMITE</v>
          </cell>
          <cell r="E1676" t="str">
            <v>D</v>
          </cell>
          <cell r="F1676">
            <v>95.7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95.7</v>
          </cell>
          <cell r="L1676" t="str">
            <v>304</v>
          </cell>
        </row>
        <row r="1677">
          <cell r="A1677" t="str">
            <v>205.</v>
          </cell>
          <cell r="B1677" t="str">
            <v>205.304</v>
          </cell>
          <cell r="C1677" t="str">
            <v>A</v>
          </cell>
          <cell r="D1677" t="str">
            <v>CONCESIUNI, BREVETE</v>
          </cell>
          <cell r="E1677" t="str">
            <v>U</v>
          </cell>
          <cell r="F1677">
            <v>15.99</v>
          </cell>
          <cell r="G1677">
            <v>0</v>
          </cell>
          <cell r="H1677">
            <v>0</v>
          </cell>
          <cell r="I1677">
            <v>0</v>
          </cell>
          <cell r="J1677">
            <v>85.76</v>
          </cell>
          <cell r="K1677">
            <v>0</v>
          </cell>
          <cell r="L1677" t="str">
            <v>304</v>
          </cell>
        </row>
        <row r="1678">
          <cell r="A1678" t="str">
            <v>208.</v>
          </cell>
          <cell r="B1678" t="str">
            <v>208.304</v>
          </cell>
          <cell r="C1678" t="str">
            <v>A</v>
          </cell>
          <cell r="D1678" t="str">
            <v>ALTE IMOBILIZ.NEC.</v>
          </cell>
          <cell r="E1678" t="str">
            <v>U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28224.03</v>
          </cell>
          <cell r="K1678">
            <v>0</v>
          </cell>
          <cell r="L1678" t="str">
            <v>304</v>
          </cell>
        </row>
        <row r="1679">
          <cell r="A1679" t="str">
            <v>2121.1.</v>
          </cell>
          <cell r="B1679" t="str">
            <v>2121.1.304</v>
          </cell>
          <cell r="C1679" t="str">
            <v>A</v>
          </cell>
          <cell r="D1679" t="str">
            <v>- val &gt; 8.000.000</v>
          </cell>
          <cell r="E1679" t="str">
            <v>U</v>
          </cell>
          <cell r="F1679">
            <v>-33184.730000000003</v>
          </cell>
          <cell r="G1679">
            <v>0</v>
          </cell>
          <cell r="H1679">
            <v>0</v>
          </cell>
          <cell r="I1679">
            <v>0</v>
          </cell>
          <cell r="J1679">
            <v>1674123.18</v>
          </cell>
          <cell r="K1679">
            <v>0</v>
          </cell>
          <cell r="L1679" t="str">
            <v>304</v>
          </cell>
        </row>
        <row r="1680">
          <cell r="A1680" t="str">
            <v>2121.2.</v>
          </cell>
          <cell r="B1680" t="str">
            <v>2121.2.304</v>
          </cell>
          <cell r="C1680" t="str">
            <v>A</v>
          </cell>
          <cell r="D1680" t="str">
            <v>- val &lt; 5.000.000</v>
          </cell>
          <cell r="E1680" t="str">
            <v>U</v>
          </cell>
          <cell r="F1680">
            <v>0.02</v>
          </cell>
          <cell r="G1680">
            <v>0</v>
          </cell>
          <cell r="H1680">
            <v>0</v>
          </cell>
          <cell r="I1680">
            <v>0</v>
          </cell>
          <cell r="J1680">
            <v>416.43</v>
          </cell>
          <cell r="K1680">
            <v>0</v>
          </cell>
          <cell r="L1680" t="str">
            <v>304</v>
          </cell>
        </row>
        <row r="1681">
          <cell r="A1681" t="str">
            <v>2131.1.</v>
          </cell>
          <cell r="B1681" t="str">
            <v>2131.1.304</v>
          </cell>
          <cell r="C1681" t="str">
            <v>A</v>
          </cell>
          <cell r="D1681" t="str">
            <v>- val &gt; 8.000.000</v>
          </cell>
          <cell r="E1681" t="str">
            <v>U</v>
          </cell>
          <cell r="F1681">
            <v>78448.289999999994</v>
          </cell>
          <cell r="G1681">
            <v>8777.02</v>
          </cell>
          <cell r="H1681">
            <v>0</v>
          </cell>
          <cell r="I1681">
            <v>0</v>
          </cell>
          <cell r="J1681">
            <v>1785576.84</v>
          </cell>
          <cell r="K1681">
            <v>0</v>
          </cell>
          <cell r="L1681" t="str">
            <v>304</v>
          </cell>
        </row>
        <row r="1682">
          <cell r="A1682" t="str">
            <v>2131.3.</v>
          </cell>
          <cell r="B1682" t="str">
            <v>2131.3.304</v>
          </cell>
          <cell r="C1682" t="str">
            <v>A</v>
          </cell>
          <cell r="D1682" t="str">
            <v>- val &gt; 5M &lt; 8M</v>
          </cell>
          <cell r="E1682" t="str">
            <v>U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21249.08</v>
          </cell>
          <cell r="K1682">
            <v>0</v>
          </cell>
          <cell r="L1682" t="str">
            <v>304</v>
          </cell>
        </row>
        <row r="1683">
          <cell r="A1683" t="str">
            <v>2132.1.</v>
          </cell>
          <cell r="B1683" t="str">
            <v>2132.1.304</v>
          </cell>
          <cell r="C1683" t="str">
            <v>A</v>
          </cell>
          <cell r="D1683" t="str">
            <v>- val &gt; 8.000.000</v>
          </cell>
          <cell r="E1683" t="str">
            <v>U</v>
          </cell>
          <cell r="F1683">
            <v>0.01</v>
          </cell>
          <cell r="G1683">
            <v>0</v>
          </cell>
          <cell r="H1683">
            <v>0</v>
          </cell>
          <cell r="I1683">
            <v>0</v>
          </cell>
          <cell r="J1683">
            <v>119113.93</v>
          </cell>
          <cell r="K1683">
            <v>0</v>
          </cell>
          <cell r="L1683" t="str">
            <v>304</v>
          </cell>
        </row>
        <row r="1684">
          <cell r="A1684" t="str">
            <v>2132.3.</v>
          </cell>
          <cell r="B1684" t="str">
            <v>2132.3.304</v>
          </cell>
          <cell r="C1684" t="str">
            <v>A</v>
          </cell>
          <cell r="D1684" t="str">
            <v>- val &gt; 5M &lt; 8M</v>
          </cell>
          <cell r="E1684" t="str">
            <v>U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1028.19</v>
          </cell>
          <cell r="K1684">
            <v>0</v>
          </cell>
          <cell r="L1684" t="str">
            <v>304</v>
          </cell>
        </row>
        <row r="1685">
          <cell r="A1685" t="str">
            <v>2133.1.</v>
          </cell>
          <cell r="B1685" t="str">
            <v>2133.1.304</v>
          </cell>
          <cell r="C1685" t="str">
            <v>A</v>
          </cell>
          <cell r="D1685" t="str">
            <v>- val &gt; 8.000.000</v>
          </cell>
          <cell r="E1685" t="str">
            <v>U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147761.32999999999</v>
          </cell>
          <cell r="K1685">
            <v>0</v>
          </cell>
          <cell r="L1685" t="str">
            <v>304</v>
          </cell>
        </row>
        <row r="1686">
          <cell r="A1686" t="str">
            <v>2141.1.</v>
          </cell>
          <cell r="B1686" t="str">
            <v>2141.1.304</v>
          </cell>
          <cell r="C1686" t="str">
            <v>A</v>
          </cell>
          <cell r="D1686" t="str">
            <v>- val &gt; 8.000.000</v>
          </cell>
          <cell r="E1686" t="str">
            <v>U</v>
          </cell>
          <cell r="F1686">
            <v>-0.01</v>
          </cell>
          <cell r="G1686">
            <v>0</v>
          </cell>
          <cell r="H1686">
            <v>0</v>
          </cell>
          <cell r="I1686">
            <v>1667.04</v>
          </cell>
          <cell r="J1686">
            <v>31952.94</v>
          </cell>
          <cell r="K1686">
            <v>0</v>
          </cell>
          <cell r="L1686" t="str">
            <v>304</v>
          </cell>
        </row>
        <row r="1687">
          <cell r="A1687" t="str">
            <v>2141.3.</v>
          </cell>
          <cell r="B1687" t="str">
            <v>2141.3.304</v>
          </cell>
          <cell r="C1687" t="str">
            <v>A</v>
          </cell>
          <cell r="D1687" t="str">
            <v>- val &gt; 5M &lt; 8M</v>
          </cell>
          <cell r="E1687" t="str">
            <v>U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1305.46</v>
          </cell>
          <cell r="K1687">
            <v>0</v>
          </cell>
          <cell r="L1687" t="str">
            <v>304</v>
          </cell>
        </row>
        <row r="1688">
          <cell r="A1688" t="str">
            <v>2313.1.</v>
          </cell>
          <cell r="B1688" t="str">
            <v>2313.1.304</v>
          </cell>
          <cell r="C1688" t="str">
            <v>A</v>
          </cell>
          <cell r="D1688" t="str">
            <v>Mj.fixe indep.local</v>
          </cell>
          <cell r="E1688" t="str">
            <v>U</v>
          </cell>
          <cell r="F1688">
            <v>2712.61</v>
          </cell>
          <cell r="G1688">
            <v>2712.61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 t="str">
            <v>304</v>
          </cell>
        </row>
        <row r="1689">
          <cell r="A1689" t="str">
            <v>2808.</v>
          </cell>
          <cell r="B1689" t="str">
            <v>2808.304</v>
          </cell>
          <cell r="C1689" t="str">
            <v>P</v>
          </cell>
          <cell r="D1689" t="str">
            <v>P - alte imob.necorp</v>
          </cell>
          <cell r="E1689" t="str">
            <v>U</v>
          </cell>
          <cell r="F1689">
            <v>0</v>
          </cell>
          <cell r="G1689">
            <v>3216.76</v>
          </cell>
          <cell r="H1689">
            <v>0</v>
          </cell>
          <cell r="I1689">
            <v>357.42</v>
          </cell>
          <cell r="J1689">
            <v>0</v>
          </cell>
          <cell r="K1689">
            <v>11157.22</v>
          </cell>
          <cell r="L1689" t="str">
            <v>304</v>
          </cell>
        </row>
        <row r="1690">
          <cell r="A1690" t="str">
            <v>2812.1.</v>
          </cell>
          <cell r="B1690" t="str">
            <v>2812.1.304</v>
          </cell>
          <cell r="C1690" t="str">
            <v>P</v>
          </cell>
          <cell r="D1690" t="str">
            <v>- VAL &gt; 8.000.000</v>
          </cell>
          <cell r="E1690" t="str">
            <v>U</v>
          </cell>
          <cell r="F1690">
            <v>0</v>
          </cell>
          <cell r="G1690">
            <v>68399.91</v>
          </cell>
          <cell r="H1690">
            <v>0</v>
          </cell>
          <cell r="I1690">
            <v>7598.45</v>
          </cell>
          <cell r="J1690">
            <v>0</v>
          </cell>
          <cell r="K1690">
            <v>395495.17</v>
          </cell>
          <cell r="L1690" t="str">
            <v>304</v>
          </cell>
        </row>
        <row r="1691">
          <cell r="A1691" t="str">
            <v>2812.2.</v>
          </cell>
          <cell r="B1691" t="str">
            <v>2812.2.304</v>
          </cell>
          <cell r="C1691" t="str">
            <v>P</v>
          </cell>
          <cell r="D1691" t="str">
            <v>- VAL &lt; 5.000.000</v>
          </cell>
          <cell r="E1691" t="str">
            <v>U</v>
          </cell>
          <cell r="F1691">
            <v>0</v>
          </cell>
          <cell r="G1691">
            <v>0.02</v>
          </cell>
          <cell r="H1691">
            <v>0</v>
          </cell>
          <cell r="I1691">
            <v>0</v>
          </cell>
          <cell r="J1691">
            <v>0</v>
          </cell>
          <cell r="K1691">
            <v>416.43</v>
          </cell>
          <cell r="L1691" t="str">
            <v>304</v>
          </cell>
        </row>
        <row r="1692">
          <cell r="A1692" t="str">
            <v>2813.1.</v>
          </cell>
          <cell r="B1692" t="str">
            <v>2813.1.304</v>
          </cell>
          <cell r="C1692" t="str">
            <v>P</v>
          </cell>
          <cell r="D1692" t="str">
            <v>- VAL &gt; 8.000.000</v>
          </cell>
          <cell r="E1692" t="str">
            <v>U</v>
          </cell>
          <cell r="F1692">
            <v>8777.02</v>
          </cell>
          <cell r="G1692">
            <v>235957.79</v>
          </cell>
          <cell r="H1692">
            <v>0</v>
          </cell>
          <cell r="I1692">
            <v>26190.99</v>
          </cell>
          <cell r="J1692">
            <v>0</v>
          </cell>
          <cell r="K1692">
            <v>1331641.19</v>
          </cell>
          <cell r="L1692" t="str">
            <v>304</v>
          </cell>
        </row>
        <row r="1693">
          <cell r="A1693" t="str">
            <v>2813.3.</v>
          </cell>
          <cell r="B1693" t="str">
            <v>2813.3.304</v>
          </cell>
          <cell r="C1693" t="str">
            <v>P</v>
          </cell>
          <cell r="D1693" t="str">
            <v>- VAL &gt; 5M &lt; 8M</v>
          </cell>
          <cell r="E1693" t="str">
            <v>U</v>
          </cell>
          <cell r="F1693">
            <v>0</v>
          </cell>
          <cell r="G1693">
            <v>2183.87</v>
          </cell>
          <cell r="H1693">
            <v>0</v>
          </cell>
          <cell r="I1693">
            <v>436.75</v>
          </cell>
          <cell r="J1693">
            <v>0</v>
          </cell>
          <cell r="K1693">
            <v>15181.62</v>
          </cell>
          <cell r="L1693" t="str">
            <v>304</v>
          </cell>
        </row>
        <row r="1694">
          <cell r="A1694" t="str">
            <v>2814.1.</v>
          </cell>
          <cell r="B1694" t="str">
            <v>2814.1.304</v>
          </cell>
          <cell r="C1694" t="str">
            <v>P</v>
          </cell>
          <cell r="D1694" t="str">
            <v>- VAL &gt; 8.000.000</v>
          </cell>
          <cell r="E1694" t="str">
            <v>U</v>
          </cell>
          <cell r="F1694">
            <v>0</v>
          </cell>
          <cell r="G1694">
            <v>1660.51</v>
          </cell>
          <cell r="H1694">
            <v>1667.04</v>
          </cell>
          <cell r="I1694">
            <v>184.49</v>
          </cell>
          <cell r="J1694">
            <v>0</v>
          </cell>
          <cell r="K1694">
            <v>7339.16</v>
          </cell>
          <cell r="L1694" t="str">
            <v>304</v>
          </cell>
        </row>
        <row r="1695">
          <cell r="A1695" t="str">
            <v>2814.3.</v>
          </cell>
          <cell r="B1695" t="str">
            <v>2814.3.304</v>
          </cell>
          <cell r="C1695" t="str">
            <v>P</v>
          </cell>
          <cell r="D1695" t="str">
            <v>- VAL &gt; 5M &lt; 8M</v>
          </cell>
          <cell r="E1695" t="str">
            <v>U</v>
          </cell>
          <cell r="F1695">
            <v>0</v>
          </cell>
          <cell r="G1695">
            <v>79.94</v>
          </cell>
          <cell r="H1695">
            <v>0</v>
          </cell>
          <cell r="I1695">
            <v>8.8800000000000008</v>
          </cell>
          <cell r="J1695">
            <v>0</v>
          </cell>
          <cell r="K1695">
            <v>452.73</v>
          </cell>
          <cell r="L1695" t="str">
            <v>304</v>
          </cell>
        </row>
        <row r="1696">
          <cell r="A1696" t="str">
            <v>3022.</v>
          </cell>
          <cell r="B1696" t="str">
            <v>3022.304</v>
          </cell>
          <cell r="C1696" t="str">
            <v>A</v>
          </cell>
          <cell r="D1696" t="str">
            <v>- Combustibili</v>
          </cell>
          <cell r="E1696" t="str">
            <v>D</v>
          </cell>
          <cell r="F1696">
            <v>7527.16</v>
          </cell>
          <cell r="G1696">
            <v>7280.92</v>
          </cell>
          <cell r="H1696">
            <v>1166.68</v>
          </cell>
          <cell r="I1696">
            <v>1283.53</v>
          </cell>
          <cell r="J1696">
            <v>114.53</v>
          </cell>
          <cell r="K1696">
            <v>0</v>
          </cell>
          <cell r="L1696" t="str">
            <v>304</v>
          </cell>
        </row>
        <row r="1697">
          <cell r="A1697" t="str">
            <v>3024.</v>
          </cell>
          <cell r="B1697" t="str">
            <v>3024.304</v>
          </cell>
          <cell r="C1697" t="str">
            <v>A</v>
          </cell>
          <cell r="D1697" t="str">
            <v>Piese de schimb</v>
          </cell>
          <cell r="E1697" t="str">
            <v>U</v>
          </cell>
          <cell r="F1697">
            <v>660.35</v>
          </cell>
          <cell r="G1697">
            <v>671.12</v>
          </cell>
          <cell r="H1697">
            <v>0</v>
          </cell>
          <cell r="I1697">
            <v>46.94</v>
          </cell>
          <cell r="J1697">
            <v>135.16</v>
          </cell>
          <cell r="K1697">
            <v>0</v>
          </cell>
          <cell r="L1697" t="str">
            <v>304</v>
          </cell>
        </row>
        <row r="1698">
          <cell r="A1698" t="str">
            <v>3028.1.</v>
          </cell>
          <cell r="B1698" t="str">
            <v>3028.1.304</v>
          </cell>
          <cell r="C1698" t="str">
            <v>A</v>
          </cell>
          <cell r="D1698" t="str">
            <v>- Alte materiale</v>
          </cell>
          <cell r="E1698" t="str">
            <v>U</v>
          </cell>
          <cell r="F1698">
            <v>8707.0300000000007</v>
          </cell>
          <cell r="G1698">
            <v>9134.81</v>
          </cell>
          <cell r="H1698">
            <v>5636.21</v>
          </cell>
          <cell r="I1698">
            <v>1490.44</v>
          </cell>
          <cell r="J1698">
            <v>7063.11</v>
          </cell>
          <cell r="K1698">
            <v>0</v>
          </cell>
          <cell r="L1698" t="str">
            <v>304</v>
          </cell>
        </row>
        <row r="1699">
          <cell r="A1699" t="str">
            <v>3028.3.1.</v>
          </cell>
          <cell r="B1699" t="str">
            <v>3028.3.1.304</v>
          </cell>
          <cell r="C1699" t="str">
            <v>A</v>
          </cell>
          <cell r="D1699" t="str">
            <v>- mat. protocol</v>
          </cell>
          <cell r="E1699" t="str">
            <v>U</v>
          </cell>
          <cell r="F1699">
            <v>1024.49</v>
          </cell>
          <cell r="G1699">
            <v>1024.49</v>
          </cell>
          <cell r="H1699">
            <v>128.24</v>
          </cell>
          <cell r="I1699">
            <v>128.24</v>
          </cell>
          <cell r="J1699">
            <v>0</v>
          </cell>
          <cell r="K1699">
            <v>0</v>
          </cell>
          <cell r="L1699" t="str">
            <v>304</v>
          </cell>
        </row>
        <row r="1700">
          <cell r="A1700" t="str">
            <v>303.1.</v>
          </cell>
          <cell r="B1700" t="str">
            <v>303.1.304</v>
          </cell>
          <cell r="C1700" t="str">
            <v>A</v>
          </cell>
          <cell r="D1700" t="str">
            <v>OBIECTE INVENTAR</v>
          </cell>
          <cell r="E1700" t="str">
            <v>D</v>
          </cell>
          <cell r="F1700">
            <v>13501.55</v>
          </cell>
          <cell r="G1700">
            <v>8432.52</v>
          </cell>
          <cell r="H1700">
            <v>2903.68</v>
          </cell>
          <cell r="I1700">
            <v>1619.28</v>
          </cell>
          <cell r="J1700">
            <v>67048.69</v>
          </cell>
          <cell r="K1700">
            <v>0</v>
          </cell>
          <cell r="L1700" t="str">
            <v>304</v>
          </cell>
        </row>
        <row r="1701">
          <cell r="A1701" t="str">
            <v>303.3.</v>
          </cell>
          <cell r="B1701" t="str">
            <v>303.3.304</v>
          </cell>
          <cell r="C1701" t="str">
            <v>P</v>
          </cell>
          <cell r="D1701" t="str">
            <v>UZURA OB.INVENTAR</v>
          </cell>
          <cell r="E1701" t="str">
            <v>U</v>
          </cell>
          <cell r="F1701">
            <v>1377.25</v>
          </cell>
          <cell r="G1701">
            <v>7055.27</v>
          </cell>
          <cell r="H1701">
            <v>1619.28</v>
          </cell>
          <cell r="I1701">
            <v>0</v>
          </cell>
          <cell r="J1701">
            <v>0</v>
          </cell>
          <cell r="K1701">
            <v>62741.87</v>
          </cell>
          <cell r="L1701" t="str">
            <v>304</v>
          </cell>
        </row>
        <row r="1702">
          <cell r="A1702" t="str">
            <v>401.1.</v>
          </cell>
          <cell r="B1702" t="str">
            <v>401.1.304</v>
          </cell>
          <cell r="C1702" t="str">
            <v>P</v>
          </cell>
          <cell r="D1702" t="str">
            <v>- interni</v>
          </cell>
          <cell r="E1702" t="str">
            <v>U</v>
          </cell>
          <cell r="F1702">
            <v>297982.46000000002</v>
          </cell>
          <cell r="G1702">
            <v>292813.18</v>
          </cell>
          <cell r="H1702">
            <v>26540.85</v>
          </cell>
          <cell r="I1702">
            <v>29145.31</v>
          </cell>
          <cell r="J1702">
            <v>0</v>
          </cell>
          <cell r="K1702">
            <v>14743.71</v>
          </cell>
          <cell r="L1702" t="str">
            <v>304</v>
          </cell>
        </row>
        <row r="1703">
          <cell r="A1703" t="str">
            <v>404.1.</v>
          </cell>
          <cell r="B1703" t="str">
            <v>404.1.304</v>
          </cell>
          <cell r="C1703" t="str">
            <v>P</v>
          </cell>
          <cell r="D1703" t="str">
            <v>- in lei</v>
          </cell>
          <cell r="E1703" t="str">
            <v>U</v>
          </cell>
          <cell r="F1703">
            <v>2712.61</v>
          </cell>
          <cell r="G1703">
            <v>2712.61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 t="str">
            <v>304</v>
          </cell>
        </row>
        <row r="1704">
          <cell r="A1704" t="str">
            <v>408.</v>
          </cell>
          <cell r="B1704" t="str">
            <v>408.304</v>
          </cell>
          <cell r="C1704" t="str">
            <v>P</v>
          </cell>
          <cell r="D1704" t="str">
            <v>FURNIZ. FACT.NESOSIT</v>
          </cell>
          <cell r="E1704" t="str">
            <v>U</v>
          </cell>
          <cell r="F1704">
            <v>10223.42</v>
          </cell>
          <cell r="G1704">
            <v>981.52</v>
          </cell>
          <cell r="H1704">
            <v>0</v>
          </cell>
          <cell r="I1704">
            <v>-747.86</v>
          </cell>
          <cell r="J1704">
            <v>0</v>
          </cell>
          <cell r="K1704">
            <v>10223.42</v>
          </cell>
          <cell r="L1704" t="str">
            <v>304</v>
          </cell>
        </row>
        <row r="1705">
          <cell r="A1705" t="str">
            <v>421.1.</v>
          </cell>
          <cell r="B1705" t="str">
            <v>421.1.304</v>
          </cell>
          <cell r="C1705" t="str">
            <v>P</v>
          </cell>
          <cell r="D1705" t="str">
            <v>SALARII</v>
          </cell>
          <cell r="E1705" t="str">
            <v>U</v>
          </cell>
          <cell r="F1705">
            <v>779683.64</v>
          </cell>
          <cell r="G1705">
            <v>780398.1</v>
          </cell>
          <cell r="H1705">
            <v>75743</v>
          </cell>
          <cell r="I1705">
            <v>74161</v>
          </cell>
          <cell r="J1705">
            <v>0</v>
          </cell>
          <cell r="K1705">
            <v>24453.54</v>
          </cell>
          <cell r="L1705" t="str">
            <v>304</v>
          </cell>
        </row>
        <row r="1706">
          <cell r="A1706" t="str">
            <v>421.3.</v>
          </cell>
          <cell r="B1706" t="str">
            <v>421.3.304</v>
          </cell>
          <cell r="C1706" t="str">
            <v>P</v>
          </cell>
          <cell r="D1706" t="str">
            <v>PREMII</v>
          </cell>
          <cell r="E1706" t="str">
            <v>U</v>
          </cell>
          <cell r="F1706">
            <v>330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3300</v>
          </cell>
          <cell r="L1706" t="str">
            <v>304</v>
          </cell>
        </row>
        <row r="1707">
          <cell r="A1707" t="str">
            <v>421.4.</v>
          </cell>
          <cell r="B1707" t="str">
            <v>421.4.304</v>
          </cell>
          <cell r="C1707" t="str">
            <v>P</v>
          </cell>
          <cell r="D1707" t="str">
            <v>PRIME DIN ADAOS RED.</v>
          </cell>
          <cell r="E1707" t="str">
            <v>U</v>
          </cell>
          <cell r="F1707">
            <v>282.33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282.33</v>
          </cell>
          <cell r="L1707" t="str">
            <v>304</v>
          </cell>
        </row>
        <row r="1708">
          <cell r="A1708" t="str">
            <v>423.</v>
          </cell>
          <cell r="B1708" t="str">
            <v>423.304</v>
          </cell>
          <cell r="C1708" t="str">
            <v>P</v>
          </cell>
          <cell r="D1708" t="str">
            <v>AJUTOARE DATORATE</v>
          </cell>
          <cell r="E1708" t="str">
            <v>U</v>
          </cell>
          <cell r="F1708">
            <v>246.8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246.8</v>
          </cell>
          <cell r="L1708" t="str">
            <v>304</v>
          </cell>
        </row>
        <row r="1709">
          <cell r="A1709" t="str">
            <v>425.</v>
          </cell>
          <cell r="B1709" t="str">
            <v>425.304</v>
          </cell>
          <cell r="C1709" t="str">
            <v>A</v>
          </cell>
          <cell r="D1709" t="str">
            <v>AVANSURI ACORDATE</v>
          </cell>
          <cell r="E1709" t="str">
            <v>U</v>
          </cell>
          <cell r="F1709">
            <v>287963</v>
          </cell>
          <cell r="G1709">
            <v>286343</v>
          </cell>
          <cell r="H1709">
            <v>21400</v>
          </cell>
          <cell r="I1709">
            <v>23020</v>
          </cell>
          <cell r="J1709">
            <v>0</v>
          </cell>
          <cell r="K1709">
            <v>0</v>
          </cell>
          <cell r="L1709" t="str">
            <v>304</v>
          </cell>
        </row>
        <row r="1710">
          <cell r="A1710" t="str">
            <v>427.1.</v>
          </cell>
          <cell r="B1710" t="str">
            <v>427.1.304</v>
          </cell>
          <cell r="C1710" t="str">
            <v>P</v>
          </cell>
          <cell r="D1710" t="str">
            <v>- Rate, chirii</v>
          </cell>
          <cell r="E1710" t="str">
            <v>U</v>
          </cell>
          <cell r="F1710">
            <v>42577.09</v>
          </cell>
          <cell r="G1710">
            <v>42652.88</v>
          </cell>
          <cell r="H1710">
            <v>4870</v>
          </cell>
          <cell r="I1710">
            <v>4470</v>
          </cell>
          <cell r="J1710">
            <v>0</v>
          </cell>
          <cell r="K1710">
            <v>4794.21</v>
          </cell>
          <cell r="L1710" t="str">
            <v>304</v>
          </cell>
        </row>
        <row r="1711">
          <cell r="A1711" t="str">
            <v>4281.1.</v>
          </cell>
          <cell r="B1711" t="str">
            <v>4281.1.304</v>
          </cell>
          <cell r="C1711" t="str">
            <v>B</v>
          </cell>
          <cell r="D1711" t="str">
            <v>- Garantii mater.</v>
          </cell>
          <cell r="E1711" t="str">
            <v>U</v>
          </cell>
          <cell r="F1711">
            <v>602.62</v>
          </cell>
          <cell r="G1711">
            <v>0.71</v>
          </cell>
          <cell r="H1711">
            <v>0</v>
          </cell>
          <cell r="I1711">
            <v>0</v>
          </cell>
          <cell r="J1711">
            <v>0</v>
          </cell>
          <cell r="K1711">
            <v>4717.5200000000004</v>
          </cell>
          <cell r="L1711" t="str">
            <v>304</v>
          </cell>
        </row>
        <row r="1712">
          <cell r="A1712" t="str">
            <v>4281.3.</v>
          </cell>
          <cell r="B1712" t="str">
            <v>4281.3.304</v>
          </cell>
          <cell r="C1712" t="str">
            <v>B</v>
          </cell>
          <cell r="D1712" t="str">
            <v>BILETE FREE</v>
          </cell>
          <cell r="E1712" t="str">
            <v>U</v>
          </cell>
          <cell r="F1712">
            <v>0</v>
          </cell>
          <cell r="G1712">
            <v>0</v>
          </cell>
          <cell r="H1712">
            <v>2561</v>
          </cell>
          <cell r="I1712">
            <v>2561</v>
          </cell>
          <cell r="J1712">
            <v>0</v>
          </cell>
          <cell r="K1712">
            <v>0</v>
          </cell>
          <cell r="L1712" t="str">
            <v>304</v>
          </cell>
        </row>
        <row r="1713">
          <cell r="A1713" t="str">
            <v>4281.6.</v>
          </cell>
          <cell r="B1713" t="str">
            <v>4281.6.304</v>
          </cell>
          <cell r="C1713" t="str">
            <v>B</v>
          </cell>
          <cell r="D1713" t="str">
            <v>COTIZATII SINDICAT</v>
          </cell>
          <cell r="E1713" t="str">
            <v>U</v>
          </cell>
          <cell r="F1713">
            <v>3928.16</v>
          </cell>
          <cell r="G1713">
            <v>3931.83</v>
          </cell>
          <cell r="H1713">
            <v>436</v>
          </cell>
          <cell r="I1713">
            <v>436</v>
          </cell>
          <cell r="J1713">
            <v>0</v>
          </cell>
          <cell r="K1713">
            <v>432.33</v>
          </cell>
          <cell r="L1713" t="str">
            <v>304</v>
          </cell>
        </row>
        <row r="1714">
          <cell r="A1714" t="str">
            <v>4282.2.1.</v>
          </cell>
          <cell r="B1714" t="str">
            <v>4282.2.1.304</v>
          </cell>
          <cell r="C1714" t="str">
            <v>B</v>
          </cell>
          <cell r="D1714" t="str">
            <v>TRANSP.PERS.</v>
          </cell>
          <cell r="E1714" t="str">
            <v>U</v>
          </cell>
          <cell r="F1714">
            <v>0</v>
          </cell>
          <cell r="G1714">
            <v>46.75</v>
          </cell>
          <cell r="H1714">
            <v>0</v>
          </cell>
          <cell r="I1714">
            <v>0</v>
          </cell>
          <cell r="J1714">
            <v>46.75</v>
          </cell>
          <cell r="K1714">
            <v>0</v>
          </cell>
          <cell r="L1714" t="str">
            <v>304</v>
          </cell>
        </row>
        <row r="1715">
          <cell r="A1715" t="str">
            <v>4282.7.</v>
          </cell>
          <cell r="B1715" t="str">
            <v>4282.7.304</v>
          </cell>
          <cell r="C1715" t="str">
            <v>B</v>
          </cell>
          <cell r="D1715" t="str">
            <v>ALTE CREANTE</v>
          </cell>
          <cell r="E1715" t="str">
            <v>U</v>
          </cell>
          <cell r="F1715">
            <v>1249.1400000000001</v>
          </cell>
          <cell r="G1715">
            <v>1249.1400000000001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 t="str">
            <v>304</v>
          </cell>
        </row>
        <row r="1716">
          <cell r="A1716" t="str">
            <v>4311.1.1.</v>
          </cell>
          <cell r="B1716" t="str">
            <v>4311.1.1.304</v>
          </cell>
          <cell r="C1716" t="str">
            <v>P</v>
          </cell>
          <cell r="D1716" t="str">
            <v>- Pt. salariati</v>
          </cell>
          <cell r="E1716" t="str">
            <v>U</v>
          </cell>
          <cell r="F1716">
            <v>189431.58</v>
          </cell>
          <cell r="G1716">
            <v>181717.95</v>
          </cell>
          <cell r="H1716">
            <v>16810</v>
          </cell>
          <cell r="I1716">
            <v>17209</v>
          </cell>
          <cell r="J1716">
            <v>0</v>
          </cell>
          <cell r="K1716">
            <v>24523.63</v>
          </cell>
          <cell r="L1716" t="str">
            <v>304</v>
          </cell>
        </row>
        <row r="1717">
          <cell r="A1717" t="str">
            <v>4311.2.</v>
          </cell>
          <cell r="B1717" t="str">
            <v>4311.2.304</v>
          </cell>
          <cell r="C1717" t="str">
            <v>P</v>
          </cell>
          <cell r="D1717" t="str">
            <v>- Contrib.U la 0.5%</v>
          </cell>
          <cell r="E1717" t="str">
            <v>U</v>
          </cell>
          <cell r="F1717">
            <v>14731.79</v>
          </cell>
          <cell r="G1717">
            <v>15405.26</v>
          </cell>
          <cell r="H1717">
            <v>1430</v>
          </cell>
          <cell r="I1717">
            <v>1464</v>
          </cell>
          <cell r="J1717">
            <v>0</v>
          </cell>
          <cell r="K1717">
            <v>756.53</v>
          </cell>
          <cell r="L1717" t="str">
            <v>304</v>
          </cell>
        </row>
        <row r="1718">
          <cell r="A1718" t="str">
            <v>4311.3.</v>
          </cell>
          <cell r="B1718" t="str">
            <v>4311.3.304</v>
          </cell>
          <cell r="C1718" t="str">
            <v>P</v>
          </cell>
          <cell r="D1718" t="str">
            <v>CAS RECALCULAT</v>
          </cell>
          <cell r="E1718" t="str">
            <v>U</v>
          </cell>
          <cell r="F1718">
            <v>13198.36</v>
          </cell>
          <cell r="G1718">
            <v>13198.36</v>
          </cell>
          <cell r="H1718">
            <v>2265</v>
          </cell>
          <cell r="I1718">
            <v>2265</v>
          </cell>
          <cell r="J1718">
            <v>0</v>
          </cell>
          <cell r="K1718">
            <v>0</v>
          </cell>
          <cell r="L1718" t="str">
            <v>304</v>
          </cell>
        </row>
        <row r="1719">
          <cell r="A1719" t="str">
            <v>4312.1.</v>
          </cell>
          <cell r="B1719" t="str">
            <v>4312.1.304</v>
          </cell>
          <cell r="C1719" t="str">
            <v>P</v>
          </cell>
          <cell r="D1719" t="str">
            <v>CIAS 11,67%</v>
          </cell>
          <cell r="E1719" t="str">
            <v>U</v>
          </cell>
          <cell r="F1719">
            <v>71498.84</v>
          </cell>
          <cell r="G1719">
            <v>68167.17</v>
          </cell>
          <cell r="H1719">
            <v>6803</v>
          </cell>
          <cell r="I1719">
            <v>6898</v>
          </cell>
          <cell r="J1719">
            <v>0</v>
          </cell>
          <cell r="K1719">
            <v>10134.67</v>
          </cell>
          <cell r="L1719" t="str">
            <v>304</v>
          </cell>
        </row>
        <row r="1720">
          <cell r="A1720" t="str">
            <v>4313.</v>
          </cell>
          <cell r="B1720" t="str">
            <v>4313.304</v>
          </cell>
          <cell r="C1720" t="str">
            <v>P</v>
          </cell>
          <cell r="D1720" t="str">
            <v>FIASS 7 %</v>
          </cell>
          <cell r="E1720" t="str">
            <v>U</v>
          </cell>
          <cell r="F1720">
            <v>60206.66</v>
          </cell>
          <cell r="G1720">
            <v>54683.56</v>
          </cell>
          <cell r="H1720">
            <v>5127</v>
          </cell>
          <cell r="I1720">
            <v>5559</v>
          </cell>
          <cell r="J1720">
            <v>0</v>
          </cell>
          <cell r="K1720">
            <v>10650.1</v>
          </cell>
          <cell r="L1720" t="str">
            <v>304</v>
          </cell>
        </row>
        <row r="1721">
          <cell r="A1721" t="str">
            <v>4314.1.</v>
          </cell>
          <cell r="B1721" t="str">
            <v>4314.1.304</v>
          </cell>
          <cell r="C1721" t="str">
            <v>P</v>
          </cell>
          <cell r="D1721" t="str">
            <v>FASS 7%</v>
          </cell>
          <cell r="E1721" t="str">
            <v>U</v>
          </cell>
          <cell r="F1721">
            <v>55854.06</v>
          </cell>
          <cell r="G1721">
            <v>50782.23</v>
          </cell>
          <cell r="H1721">
            <v>4763</v>
          </cell>
          <cell r="I1721">
            <v>5161</v>
          </cell>
          <cell r="J1721">
            <v>0</v>
          </cell>
          <cell r="K1721">
            <v>9834.83</v>
          </cell>
          <cell r="L1721" t="str">
            <v>304</v>
          </cell>
        </row>
        <row r="1722">
          <cell r="A1722" t="str">
            <v>4314.2.</v>
          </cell>
          <cell r="B1722" t="str">
            <v>4314.2.304</v>
          </cell>
          <cell r="C1722" t="str">
            <v>P</v>
          </cell>
          <cell r="D1722" t="str">
            <v>CASS 7% CM DIN CAS</v>
          </cell>
          <cell r="E1722" t="str">
            <v>U</v>
          </cell>
          <cell r="F1722">
            <v>43.73</v>
          </cell>
          <cell r="G1722">
            <v>7.33</v>
          </cell>
          <cell r="H1722">
            <v>0</v>
          </cell>
          <cell r="I1722">
            <v>0</v>
          </cell>
          <cell r="J1722">
            <v>0</v>
          </cell>
          <cell r="K1722">
            <v>36.4</v>
          </cell>
          <cell r="L1722" t="str">
            <v>304</v>
          </cell>
        </row>
        <row r="1723">
          <cell r="A1723" t="str">
            <v>4371.1.</v>
          </cell>
          <cell r="B1723" t="str">
            <v>4371.1.304</v>
          </cell>
          <cell r="C1723" t="str">
            <v>P</v>
          </cell>
          <cell r="D1723" t="str">
            <v>- CONTRIB.PT.SAL.</v>
          </cell>
          <cell r="E1723" t="str">
            <v>U</v>
          </cell>
          <cell r="F1723">
            <v>25803.279999999999</v>
          </cell>
          <cell r="G1723">
            <v>23360.95</v>
          </cell>
          <cell r="H1723">
            <v>2122</v>
          </cell>
          <cell r="I1723">
            <v>2174</v>
          </cell>
          <cell r="J1723">
            <v>0</v>
          </cell>
          <cell r="K1723">
            <v>4564.33</v>
          </cell>
          <cell r="L1723" t="str">
            <v>304</v>
          </cell>
        </row>
        <row r="1724">
          <cell r="A1724" t="str">
            <v>4372.1.</v>
          </cell>
          <cell r="B1724" t="str">
            <v>4372.1.304</v>
          </cell>
          <cell r="C1724" t="str">
            <v>P</v>
          </cell>
          <cell r="D1724" t="str">
            <v>- CONTRIB.DAT.SAL.</v>
          </cell>
          <cell r="E1724" t="str">
            <v>U</v>
          </cell>
          <cell r="F1724">
            <v>4651.21</v>
          </cell>
          <cell r="G1724">
            <v>4669.2299999999996</v>
          </cell>
          <cell r="H1724">
            <v>498</v>
          </cell>
          <cell r="I1724">
            <v>498</v>
          </cell>
          <cell r="J1724">
            <v>0</v>
          </cell>
          <cell r="K1724">
            <v>479.98</v>
          </cell>
          <cell r="L1724" t="str">
            <v>304</v>
          </cell>
        </row>
        <row r="1725">
          <cell r="A1725" t="str">
            <v>4424.2.</v>
          </cell>
          <cell r="B1725" t="str">
            <v>4424.2.304</v>
          </cell>
          <cell r="C1725" t="str">
            <v>A</v>
          </cell>
          <cell r="D1725" t="str">
            <v>NESOLICITAT LA RAMB.</v>
          </cell>
          <cell r="E1725" t="str">
            <v>U</v>
          </cell>
          <cell r="F1725">
            <v>5429.13</v>
          </cell>
          <cell r="G1725">
            <v>5429.13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 t="str">
            <v>304</v>
          </cell>
        </row>
        <row r="1726">
          <cell r="A1726" t="str">
            <v>4424.3.</v>
          </cell>
          <cell r="B1726" t="str">
            <v>4424.3.304</v>
          </cell>
          <cell r="C1726" t="str">
            <v>A</v>
          </cell>
          <cell r="D1726" t="str">
            <v>CU CERERE DE RAMB.</v>
          </cell>
          <cell r="E1726" t="str">
            <v>U</v>
          </cell>
          <cell r="F1726">
            <v>44689.66</v>
          </cell>
          <cell r="G1726">
            <v>44689.66</v>
          </cell>
          <cell r="H1726">
            <v>4977.8999999999996</v>
          </cell>
          <cell r="I1726">
            <v>4977.8999999999996</v>
          </cell>
          <cell r="J1726">
            <v>0</v>
          </cell>
          <cell r="K1726">
            <v>0</v>
          </cell>
          <cell r="L1726" t="str">
            <v>304</v>
          </cell>
        </row>
        <row r="1727">
          <cell r="A1727" t="str">
            <v>4426.1.</v>
          </cell>
          <cell r="B1727" t="str">
            <v>4426.1.304</v>
          </cell>
          <cell r="C1727" t="str">
            <v>A</v>
          </cell>
          <cell r="D1727" t="str">
            <v>- normala</v>
          </cell>
          <cell r="E1727" t="str">
            <v>U</v>
          </cell>
          <cell r="F1727">
            <v>44843.9</v>
          </cell>
          <cell r="G1727">
            <v>44843.9</v>
          </cell>
          <cell r="H1727">
            <v>4977.8999999999996</v>
          </cell>
          <cell r="I1727">
            <v>4977.8999999999996</v>
          </cell>
          <cell r="J1727">
            <v>0</v>
          </cell>
          <cell r="K1727">
            <v>0</v>
          </cell>
          <cell r="L1727" t="str">
            <v>304</v>
          </cell>
        </row>
        <row r="1728">
          <cell r="A1728" t="str">
            <v>4426.12.</v>
          </cell>
          <cell r="B1728" t="str">
            <v>4426.12.304</v>
          </cell>
          <cell r="C1728" t="str">
            <v>A</v>
          </cell>
          <cell r="D1728" t="str">
            <v>TVA TAXARE INVERSA.</v>
          </cell>
          <cell r="E1728" t="str">
            <v>U</v>
          </cell>
          <cell r="F1728">
            <v>76</v>
          </cell>
          <cell r="G1728">
            <v>76</v>
          </cell>
          <cell r="H1728">
            <v>2.38</v>
          </cell>
          <cell r="I1728">
            <v>2.38</v>
          </cell>
          <cell r="J1728">
            <v>0</v>
          </cell>
          <cell r="K1728">
            <v>0</v>
          </cell>
          <cell r="L1728" t="str">
            <v>304</v>
          </cell>
        </row>
        <row r="1729">
          <cell r="A1729" t="str">
            <v>4427.12.</v>
          </cell>
          <cell r="B1729" t="str">
            <v>4427.12.304</v>
          </cell>
          <cell r="C1729" t="str">
            <v>P</v>
          </cell>
          <cell r="D1729" t="str">
            <v>TVA TAXARE INVERSA</v>
          </cell>
          <cell r="E1729" t="str">
            <v>U</v>
          </cell>
          <cell r="F1729">
            <v>76</v>
          </cell>
          <cell r="G1729">
            <v>76</v>
          </cell>
          <cell r="H1729">
            <v>2.38</v>
          </cell>
          <cell r="I1729">
            <v>2.38</v>
          </cell>
          <cell r="J1729">
            <v>0</v>
          </cell>
          <cell r="K1729">
            <v>0</v>
          </cell>
          <cell r="L1729" t="str">
            <v>304</v>
          </cell>
        </row>
        <row r="1730">
          <cell r="A1730" t="str">
            <v>4427.4.</v>
          </cell>
          <cell r="B1730" t="str">
            <v>4427.4.304</v>
          </cell>
          <cell r="C1730" t="str">
            <v>P</v>
          </cell>
          <cell r="D1730" t="str">
            <v>- Subunitati</v>
          </cell>
          <cell r="E1730" t="str">
            <v>U</v>
          </cell>
          <cell r="F1730">
            <v>154.24</v>
          </cell>
          <cell r="G1730">
            <v>154.24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 t="str">
            <v>304</v>
          </cell>
        </row>
        <row r="1731">
          <cell r="A1731" t="str">
            <v>4428.2.</v>
          </cell>
          <cell r="B1731" t="str">
            <v>4428.2.304</v>
          </cell>
          <cell r="C1731" t="str">
            <v>B</v>
          </cell>
          <cell r="D1731" t="str">
            <v>- Subunitati</v>
          </cell>
          <cell r="E1731" t="str">
            <v>U</v>
          </cell>
          <cell r="F1731">
            <v>0</v>
          </cell>
          <cell r="G1731">
            <v>1565.25</v>
          </cell>
          <cell r="H1731">
            <v>0</v>
          </cell>
          <cell r="I1731">
            <v>0</v>
          </cell>
          <cell r="J1731">
            <v>1565.25</v>
          </cell>
          <cell r="K1731">
            <v>0</v>
          </cell>
          <cell r="L1731" t="str">
            <v>304</v>
          </cell>
        </row>
        <row r="1732">
          <cell r="A1732" t="str">
            <v>444.1.</v>
          </cell>
          <cell r="B1732" t="str">
            <v>444.1.304</v>
          </cell>
          <cell r="C1732" t="str">
            <v>P</v>
          </cell>
          <cell r="D1732" t="str">
            <v>- Impozit normal</v>
          </cell>
          <cell r="E1732" t="str">
            <v>D</v>
          </cell>
          <cell r="F1732">
            <v>130038.21</v>
          </cell>
          <cell r="G1732">
            <v>93944.97</v>
          </cell>
          <cell r="H1732">
            <v>9256</v>
          </cell>
          <cell r="I1732">
            <v>10092</v>
          </cell>
          <cell r="J1732">
            <v>0</v>
          </cell>
          <cell r="K1732">
            <v>45349.24</v>
          </cell>
          <cell r="L1732" t="str">
            <v>304</v>
          </cell>
        </row>
        <row r="1733">
          <cell r="A1733" t="str">
            <v>446.1.</v>
          </cell>
          <cell r="B1733" t="str">
            <v>446.1.304</v>
          </cell>
          <cell r="C1733" t="str">
            <v>P</v>
          </cell>
          <cell r="D1733" t="str">
            <v>- Impozit cladiri</v>
          </cell>
          <cell r="E1733" t="str">
            <v>U</v>
          </cell>
          <cell r="F1733">
            <v>6437.88</v>
          </cell>
          <cell r="G1733">
            <v>6437.88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 t="str">
            <v>304</v>
          </cell>
        </row>
        <row r="1734">
          <cell r="A1734" t="str">
            <v>446.3.</v>
          </cell>
          <cell r="B1734" t="str">
            <v>446.3.304</v>
          </cell>
          <cell r="C1734" t="str">
            <v>P</v>
          </cell>
          <cell r="D1734" t="str">
            <v>- Taxe teren stat</v>
          </cell>
          <cell r="E1734" t="str">
            <v>U</v>
          </cell>
          <cell r="F1734">
            <v>614.65</v>
          </cell>
          <cell r="G1734">
            <v>614.65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 t="str">
            <v>304</v>
          </cell>
        </row>
        <row r="1735">
          <cell r="A1735" t="str">
            <v>446.7.</v>
          </cell>
          <cell r="B1735" t="str">
            <v>446.7.304</v>
          </cell>
          <cell r="C1735" t="str">
            <v>P</v>
          </cell>
          <cell r="D1735" t="str">
            <v>- Alte taxe</v>
          </cell>
          <cell r="E1735" t="str">
            <v>U</v>
          </cell>
          <cell r="F1735">
            <v>22.1</v>
          </cell>
          <cell r="G1735">
            <v>22.1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 t="str">
            <v>304</v>
          </cell>
        </row>
        <row r="1736">
          <cell r="A1736" t="str">
            <v>461.</v>
          </cell>
          <cell r="B1736" t="str">
            <v>461.304</v>
          </cell>
          <cell r="C1736" t="str">
            <v>A</v>
          </cell>
          <cell r="D1736" t="str">
            <v>DEBITORI DIVERSI</v>
          </cell>
          <cell r="E1736" t="str">
            <v>D</v>
          </cell>
          <cell r="F1736">
            <v>1364.76</v>
          </cell>
          <cell r="G1736">
            <v>1231.96</v>
          </cell>
          <cell r="H1736">
            <v>12.5</v>
          </cell>
          <cell r="I1736">
            <v>145.30000000000001</v>
          </cell>
          <cell r="J1736">
            <v>0</v>
          </cell>
          <cell r="K1736">
            <v>0</v>
          </cell>
          <cell r="L1736" t="str">
            <v>304</v>
          </cell>
        </row>
        <row r="1737">
          <cell r="A1737" t="str">
            <v>471.2.1.</v>
          </cell>
          <cell r="B1737" t="str">
            <v>471.2.1.304</v>
          </cell>
          <cell r="C1737" t="str">
            <v>A</v>
          </cell>
          <cell r="D1737" t="str">
            <v>Abonamente</v>
          </cell>
          <cell r="E1737" t="str">
            <v>U</v>
          </cell>
          <cell r="F1737">
            <v>0</v>
          </cell>
          <cell r="G1737">
            <v>2765.14</v>
          </cell>
          <cell r="H1737">
            <v>0</v>
          </cell>
          <cell r="I1737">
            <v>0</v>
          </cell>
          <cell r="J1737">
            <v>2765.14</v>
          </cell>
          <cell r="K1737">
            <v>0</v>
          </cell>
          <cell r="L1737" t="str">
            <v>304</v>
          </cell>
        </row>
        <row r="1738">
          <cell r="A1738" t="str">
            <v>471.2.4.</v>
          </cell>
          <cell r="B1738" t="str">
            <v>471.2.4.304</v>
          </cell>
          <cell r="C1738" t="str">
            <v>A</v>
          </cell>
          <cell r="D1738" t="str">
            <v>VERIF. ZBOR</v>
          </cell>
          <cell r="E1738" t="str">
            <v>U</v>
          </cell>
          <cell r="F1738">
            <v>4785.2299999999996</v>
          </cell>
          <cell r="G1738">
            <v>20735.27</v>
          </cell>
          <cell r="H1738">
            <v>-6</v>
          </cell>
          <cell r="I1738">
            <v>298.8</v>
          </cell>
          <cell r="J1738">
            <v>16254.84</v>
          </cell>
          <cell r="K1738">
            <v>0</v>
          </cell>
          <cell r="L1738" t="str">
            <v>304</v>
          </cell>
        </row>
        <row r="1739">
          <cell r="A1739" t="str">
            <v>473.4.3.</v>
          </cell>
          <cell r="B1739" t="str">
            <v>473.4.3.304</v>
          </cell>
          <cell r="C1739" t="str">
            <v>B</v>
          </cell>
          <cell r="D1739" t="str">
            <v>- ALTE</v>
          </cell>
          <cell r="E1739" t="str">
            <v>U</v>
          </cell>
          <cell r="F1739">
            <v>1235.8</v>
          </cell>
          <cell r="G1739">
            <v>1235.8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 t="str">
            <v>304</v>
          </cell>
        </row>
        <row r="1740">
          <cell r="A1740" t="str">
            <v>473.DENOMINARE.</v>
          </cell>
          <cell r="B1740" t="str">
            <v>473.DENOMINARE.304</v>
          </cell>
          <cell r="C1740" t="str">
            <v>B</v>
          </cell>
          <cell r="D1740" t="str">
            <v>DIF.DIN DENOMINARE</v>
          </cell>
          <cell r="E1740" t="str">
            <v>U</v>
          </cell>
          <cell r="F1740">
            <v>-0.4</v>
          </cell>
          <cell r="G1740">
            <v>-0.42</v>
          </cell>
          <cell r="H1740">
            <v>0</v>
          </cell>
          <cell r="I1740">
            <v>0</v>
          </cell>
          <cell r="J1740">
            <v>0.02</v>
          </cell>
          <cell r="K1740">
            <v>0</v>
          </cell>
          <cell r="L1740" t="str">
            <v>304</v>
          </cell>
        </row>
        <row r="1741">
          <cell r="A1741" t="str">
            <v>481.02.SM.</v>
          </cell>
          <cell r="B1741" t="str">
            <v>481.02.SM.304</v>
          </cell>
          <cell r="C1741" t="str">
            <v>B</v>
          </cell>
          <cell r="D1741" t="str">
            <v>- DSNA SATU-MARE</v>
          </cell>
          <cell r="E1741" t="str">
            <v>U</v>
          </cell>
          <cell r="F1741">
            <v>46330.23</v>
          </cell>
          <cell r="G1741">
            <v>1693102.45</v>
          </cell>
          <cell r="H1741">
            <v>4977.8999999999996</v>
          </cell>
          <cell r="I1741">
            <v>171483.96</v>
          </cell>
          <cell r="J1741">
            <v>1070617.05</v>
          </cell>
          <cell r="K1741">
            <v>0</v>
          </cell>
          <cell r="L1741" t="str">
            <v>304</v>
          </cell>
        </row>
        <row r="1742">
          <cell r="A1742" t="str">
            <v>482.02.SM.</v>
          </cell>
          <cell r="B1742" t="str">
            <v>482.02.SM.304</v>
          </cell>
          <cell r="C1742" t="str">
            <v>B</v>
          </cell>
          <cell r="D1742" t="str">
            <v>DSNA SATU MARE</v>
          </cell>
          <cell r="E1742" t="str">
            <v>U</v>
          </cell>
          <cell r="F1742">
            <v>0</v>
          </cell>
          <cell r="G1742">
            <v>2369.1999999999998</v>
          </cell>
          <cell r="H1742">
            <v>0</v>
          </cell>
          <cell r="I1742">
            <v>914.13</v>
          </cell>
          <cell r="J1742">
            <v>0</v>
          </cell>
          <cell r="K1742">
            <v>26065.59</v>
          </cell>
          <cell r="L1742" t="str">
            <v>304</v>
          </cell>
        </row>
        <row r="1743">
          <cell r="A1743" t="str">
            <v>482.03.BM.</v>
          </cell>
          <cell r="B1743" t="str">
            <v>482.03.BM.304</v>
          </cell>
          <cell r="C1743" t="str">
            <v>B</v>
          </cell>
          <cell r="D1743" t="str">
            <v>DSNA BAIA MARE</v>
          </cell>
          <cell r="E1743" t="str">
            <v>U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33.24</v>
          </cell>
          <cell r="L1743" t="str">
            <v>304</v>
          </cell>
        </row>
        <row r="1744">
          <cell r="A1744" t="str">
            <v>482.03.SB.</v>
          </cell>
          <cell r="B1744" t="str">
            <v>482.03.SB.304</v>
          </cell>
          <cell r="C1744" t="str">
            <v>B</v>
          </cell>
          <cell r="D1744" t="str">
            <v>DSNA SIBIU</v>
          </cell>
          <cell r="E1744" t="str">
            <v>U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441.08</v>
          </cell>
          <cell r="K1744">
            <v>0</v>
          </cell>
          <cell r="L1744" t="str">
            <v>304</v>
          </cell>
        </row>
        <row r="1745">
          <cell r="A1745" t="str">
            <v>482.03.TM.</v>
          </cell>
          <cell r="B1745" t="str">
            <v>482.03.TM.304</v>
          </cell>
          <cell r="C1745" t="str">
            <v>B</v>
          </cell>
          <cell r="D1745" t="str">
            <v>TARGU MURES</v>
          </cell>
          <cell r="E1745" t="str">
            <v>U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37.57</v>
          </cell>
          <cell r="L1745" t="str">
            <v>304</v>
          </cell>
        </row>
        <row r="1746">
          <cell r="A1746" t="str">
            <v>482.04.AR.</v>
          </cell>
          <cell r="B1746" t="str">
            <v>482.04.AR.304</v>
          </cell>
          <cell r="C1746" t="str">
            <v>B</v>
          </cell>
          <cell r="D1746" t="str">
            <v>DR ARAD</v>
          </cell>
          <cell r="E1746" t="str">
            <v>U</v>
          </cell>
          <cell r="F1746">
            <v>0</v>
          </cell>
          <cell r="G1746">
            <v>35</v>
          </cell>
          <cell r="H1746">
            <v>0</v>
          </cell>
          <cell r="I1746">
            <v>0</v>
          </cell>
          <cell r="J1746">
            <v>0</v>
          </cell>
          <cell r="K1746">
            <v>3612.04</v>
          </cell>
          <cell r="L1746" t="str">
            <v>304</v>
          </cell>
        </row>
        <row r="1747">
          <cell r="A1747" t="str">
            <v>482.04.BC.</v>
          </cell>
          <cell r="B1747" t="str">
            <v>482.04.BC.304</v>
          </cell>
          <cell r="C1747" t="str">
            <v>B</v>
          </cell>
          <cell r="D1747" t="str">
            <v>DR BACAU</v>
          </cell>
          <cell r="E1747" t="str">
            <v>U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806.32</v>
          </cell>
          <cell r="K1747">
            <v>0</v>
          </cell>
          <cell r="L1747" t="str">
            <v>304</v>
          </cell>
        </row>
        <row r="1748">
          <cell r="A1748" t="str">
            <v>482.04.CK.</v>
          </cell>
          <cell r="B1748" t="str">
            <v>482.04.CK.304</v>
          </cell>
          <cell r="C1748" t="str">
            <v>B</v>
          </cell>
          <cell r="D1748" t="str">
            <v>DRCA Constanta</v>
          </cell>
          <cell r="E1748" t="str">
            <v>U</v>
          </cell>
          <cell r="F1748">
            <v>0</v>
          </cell>
          <cell r="G1748">
            <v>367.8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 t="str">
            <v>304</v>
          </cell>
        </row>
        <row r="1749">
          <cell r="A1749" t="str">
            <v>482.04.DR.</v>
          </cell>
          <cell r="B1749" t="str">
            <v>482.04.DR.304</v>
          </cell>
          <cell r="C1749" t="str">
            <v>B</v>
          </cell>
          <cell r="D1749" t="str">
            <v>DRCA BUCURESTI</v>
          </cell>
          <cell r="E1749" t="str">
            <v>U</v>
          </cell>
          <cell r="F1749">
            <v>0</v>
          </cell>
          <cell r="G1749">
            <v>489.17</v>
          </cell>
          <cell r="H1749">
            <v>0</v>
          </cell>
          <cell r="I1749">
            <v>2051.1999999999998</v>
          </cell>
          <cell r="J1749">
            <v>0</v>
          </cell>
          <cell r="K1749">
            <v>5190.17</v>
          </cell>
          <cell r="L1749" t="str">
            <v>304</v>
          </cell>
        </row>
        <row r="1750">
          <cell r="A1750" t="str">
            <v>482.04.DS.</v>
          </cell>
          <cell r="B1750" t="str">
            <v>482.04.DS.304</v>
          </cell>
          <cell r="C1750" t="str">
            <v>B</v>
          </cell>
          <cell r="D1750" t="str">
            <v>DSNA BUCURESTI</v>
          </cell>
          <cell r="E1750" t="str">
            <v>U</v>
          </cell>
          <cell r="F1750">
            <v>263.64999999999998</v>
          </cell>
          <cell r="G1750">
            <v>237.13</v>
          </cell>
          <cell r="H1750">
            <v>0</v>
          </cell>
          <cell r="I1750">
            <v>651</v>
          </cell>
          <cell r="J1750">
            <v>0</v>
          </cell>
          <cell r="K1750">
            <v>4790.55</v>
          </cell>
          <cell r="L1750" t="str">
            <v>304</v>
          </cell>
        </row>
        <row r="1751">
          <cell r="A1751" t="str">
            <v>482.04.TR.</v>
          </cell>
          <cell r="B1751" t="str">
            <v>482.04.TR.304</v>
          </cell>
          <cell r="C1751" t="str">
            <v>B</v>
          </cell>
          <cell r="D1751" t="str">
            <v>- DSNA TIMISOARA</v>
          </cell>
          <cell r="E1751" t="str">
            <v>U</v>
          </cell>
          <cell r="F1751">
            <v>45</v>
          </cell>
          <cell r="G1751">
            <v>1410.08</v>
          </cell>
          <cell r="H1751">
            <v>0</v>
          </cell>
          <cell r="I1751">
            <v>0</v>
          </cell>
          <cell r="J1751">
            <v>11.99</v>
          </cell>
          <cell r="K1751">
            <v>0</v>
          </cell>
          <cell r="L1751" t="str">
            <v>304</v>
          </cell>
        </row>
        <row r="1752">
          <cell r="A1752" t="str">
            <v>5121.2.</v>
          </cell>
          <cell r="B1752" t="str">
            <v>5121.2.304</v>
          </cell>
          <cell r="C1752" t="str">
            <v>B</v>
          </cell>
          <cell r="D1752" t="str">
            <v>- subunitati</v>
          </cell>
          <cell r="E1752" t="str">
            <v>U</v>
          </cell>
          <cell r="F1752">
            <v>1113217.6200000001</v>
          </cell>
          <cell r="G1752">
            <v>1091132.3500000001</v>
          </cell>
          <cell r="H1752">
            <v>113016.95</v>
          </cell>
          <cell r="I1752">
            <v>104085.34</v>
          </cell>
          <cell r="J1752">
            <v>22857.24</v>
          </cell>
          <cell r="K1752">
            <v>0</v>
          </cell>
          <cell r="L1752" t="str">
            <v>304</v>
          </cell>
        </row>
        <row r="1753">
          <cell r="A1753" t="str">
            <v>5121.4.1.</v>
          </cell>
          <cell r="B1753" t="str">
            <v>5121.4.1.304</v>
          </cell>
          <cell r="C1753" t="str">
            <v>B</v>
          </cell>
          <cell r="D1753" t="str">
            <v>- la banca</v>
          </cell>
          <cell r="E1753" t="str">
            <v>U</v>
          </cell>
          <cell r="F1753">
            <v>0.71</v>
          </cell>
          <cell r="G1753">
            <v>602.62</v>
          </cell>
          <cell r="H1753">
            <v>0</v>
          </cell>
          <cell r="I1753">
            <v>0</v>
          </cell>
          <cell r="J1753">
            <v>4717.5200000000004</v>
          </cell>
          <cell r="K1753">
            <v>0</v>
          </cell>
          <cell r="L1753" t="str">
            <v>304</v>
          </cell>
        </row>
        <row r="1754">
          <cell r="A1754" t="str">
            <v>5124.6.</v>
          </cell>
          <cell r="B1754" t="str">
            <v>5124.6.304</v>
          </cell>
          <cell r="C1754" t="str">
            <v>B</v>
          </cell>
          <cell r="D1754" t="str">
            <v>- subunitati</v>
          </cell>
          <cell r="E1754" t="str">
            <v>U</v>
          </cell>
          <cell r="F1754">
            <v>456.77</v>
          </cell>
          <cell r="G1754">
            <v>0</v>
          </cell>
          <cell r="H1754">
            <v>295.16000000000003</v>
          </cell>
          <cell r="I1754">
            <v>0</v>
          </cell>
          <cell r="J1754">
            <v>0</v>
          </cell>
          <cell r="K1754">
            <v>0</v>
          </cell>
          <cell r="L1754" t="str">
            <v>304</v>
          </cell>
        </row>
        <row r="1755">
          <cell r="A1755" t="str">
            <v>5311.2.</v>
          </cell>
          <cell r="B1755" t="str">
            <v>5311.2.304</v>
          </cell>
          <cell r="C1755" t="str">
            <v>A</v>
          </cell>
          <cell r="D1755" t="str">
            <v>- subunitati</v>
          </cell>
          <cell r="E1755" t="str">
            <v>U</v>
          </cell>
          <cell r="F1755">
            <v>74995.289999999994</v>
          </cell>
          <cell r="G1755">
            <v>70949.05</v>
          </cell>
          <cell r="H1755">
            <v>6021.49</v>
          </cell>
          <cell r="I1755">
            <v>5638.45</v>
          </cell>
          <cell r="J1755">
            <v>27.9</v>
          </cell>
          <cell r="K1755">
            <v>0</v>
          </cell>
          <cell r="L1755" t="str">
            <v>304</v>
          </cell>
        </row>
        <row r="1756">
          <cell r="A1756" t="str">
            <v>5314.2.</v>
          </cell>
          <cell r="B1756" t="str">
            <v>5314.2.304</v>
          </cell>
          <cell r="C1756" t="str">
            <v>A</v>
          </cell>
          <cell r="D1756" t="str">
            <v>- subunitati</v>
          </cell>
          <cell r="E1756" t="str">
            <v>U</v>
          </cell>
          <cell r="F1756">
            <v>702.71</v>
          </cell>
          <cell r="G1756">
            <v>456.77</v>
          </cell>
          <cell r="H1756">
            <v>297.43</v>
          </cell>
          <cell r="I1756">
            <v>295.16000000000003</v>
          </cell>
          <cell r="J1756">
            <v>69</v>
          </cell>
          <cell r="K1756">
            <v>0</v>
          </cell>
          <cell r="L1756" t="str">
            <v>304</v>
          </cell>
        </row>
        <row r="1757">
          <cell r="A1757" t="str">
            <v>5328.1.</v>
          </cell>
          <cell r="B1757" t="str">
            <v>5328.1.304</v>
          </cell>
          <cell r="C1757" t="str">
            <v>A</v>
          </cell>
          <cell r="D1757" t="str">
            <v>BCF-URI</v>
          </cell>
          <cell r="E1757" t="str">
            <v>U</v>
          </cell>
          <cell r="F1757">
            <v>3361.34</v>
          </cell>
          <cell r="G1757">
            <v>3907.56</v>
          </cell>
          <cell r="H1757">
            <v>0</v>
          </cell>
          <cell r="I1757">
            <v>0</v>
          </cell>
          <cell r="J1757">
            <v>546.22</v>
          </cell>
          <cell r="K1757">
            <v>0</v>
          </cell>
          <cell r="L1757" t="str">
            <v>304</v>
          </cell>
        </row>
        <row r="1758">
          <cell r="A1758" t="str">
            <v>5328.2.</v>
          </cell>
          <cell r="B1758" t="str">
            <v>5328.2.304</v>
          </cell>
          <cell r="C1758" t="str">
            <v>A</v>
          </cell>
          <cell r="D1758" t="str">
            <v>TICHETE DE MASA</v>
          </cell>
          <cell r="E1758" t="str">
            <v>U</v>
          </cell>
          <cell r="F1758">
            <v>5763.6</v>
          </cell>
          <cell r="G1758">
            <v>6718.1</v>
          </cell>
          <cell r="H1758">
            <v>560</v>
          </cell>
          <cell r="I1758">
            <v>413</v>
          </cell>
          <cell r="J1758">
            <v>1514.5</v>
          </cell>
          <cell r="K1758">
            <v>0</v>
          </cell>
          <cell r="L1758" t="str">
            <v>304</v>
          </cell>
        </row>
        <row r="1759">
          <cell r="A1759" t="str">
            <v>542.1.</v>
          </cell>
          <cell r="B1759" t="str">
            <v>542.1.304</v>
          </cell>
          <cell r="C1759" t="str">
            <v>A</v>
          </cell>
          <cell r="D1759" t="str">
            <v>- in lei</v>
          </cell>
          <cell r="E1759" t="str">
            <v>U</v>
          </cell>
          <cell r="F1759">
            <v>80711.77</v>
          </cell>
          <cell r="G1759">
            <v>80022.77</v>
          </cell>
          <cell r="H1759">
            <v>14477.45</v>
          </cell>
          <cell r="I1759">
            <v>11536.45</v>
          </cell>
          <cell r="J1759">
            <v>2000</v>
          </cell>
          <cell r="K1759">
            <v>0</v>
          </cell>
          <cell r="L1759" t="str">
            <v>304</v>
          </cell>
        </row>
        <row r="1760">
          <cell r="A1760" t="str">
            <v>581.1.2.</v>
          </cell>
          <cell r="B1760" t="str">
            <v>581.1.2.304</v>
          </cell>
          <cell r="C1760" t="str">
            <v>A</v>
          </cell>
          <cell r="D1760" t="str">
            <v>- subunitati</v>
          </cell>
          <cell r="E1760" t="str">
            <v>U</v>
          </cell>
          <cell r="F1760">
            <v>69525.710000000006</v>
          </cell>
          <cell r="G1760">
            <v>69525.710000000006</v>
          </cell>
          <cell r="H1760">
            <v>5000</v>
          </cell>
          <cell r="I1760">
            <v>5000</v>
          </cell>
          <cell r="J1760">
            <v>0</v>
          </cell>
          <cell r="K1760">
            <v>0</v>
          </cell>
          <cell r="L1760" t="str">
            <v>304</v>
          </cell>
        </row>
        <row r="1761">
          <cell r="A1761" t="str">
            <v>581.2.3.</v>
          </cell>
          <cell r="B1761" t="str">
            <v>581.2.3.304</v>
          </cell>
          <cell r="C1761" t="str">
            <v>A</v>
          </cell>
          <cell r="D1761" t="str">
            <v>- subunitati</v>
          </cell>
          <cell r="E1761" t="str">
            <v>U</v>
          </cell>
          <cell r="F1761">
            <v>456.77</v>
          </cell>
          <cell r="G1761">
            <v>456.77</v>
          </cell>
          <cell r="H1761">
            <v>295.16000000000003</v>
          </cell>
          <cell r="I1761">
            <v>295.16000000000003</v>
          </cell>
          <cell r="J1761">
            <v>0</v>
          </cell>
          <cell r="K1761">
            <v>0</v>
          </cell>
          <cell r="L1761" t="str">
            <v>304</v>
          </cell>
        </row>
        <row r="1762">
          <cell r="A1762" t="str">
            <v>6022.A.</v>
          </cell>
          <cell r="B1762" t="str">
            <v>6022.A.304</v>
          </cell>
          <cell r="C1762" t="str">
            <v>A</v>
          </cell>
          <cell r="D1762" t="str">
            <v>- Act. terminala</v>
          </cell>
          <cell r="E1762" t="str">
            <v>U</v>
          </cell>
          <cell r="F1762">
            <v>2427.46</v>
          </cell>
          <cell r="G1762">
            <v>2427.46</v>
          </cell>
          <cell r="H1762">
            <v>427.93</v>
          </cell>
          <cell r="I1762">
            <v>427.93</v>
          </cell>
          <cell r="J1762">
            <v>0</v>
          </cell>
          <cell r="K1762">
            <v>0</v>
          </cell>
          <cell r="L1762" t="str">
            <v>304</v>
          </cell>
        </row>
        <row r="1763">
          <cell r="A1763" t="str">
            <v>6022.R.</v>
          </cell>
          <cell r="B1763" t="str">
            <v>6022.R.304</v>
          </cell>
          <cell r="C1763" t="str">
            <v>A</v>
          </cell>
          <cell r="D1763" t="str">
            <v>- Act. de ruta</v>
          </cell>
          <cell r="E1763" t="str">
            <v>U</v>
          </cell>
          <cell r="F1763">
            <v>4853.46</v>
          </cell>
          <cell r="G1763">
            <v>4853.46</v>
          </cell>
          <cell r="H1763">
            <v>855.6</v>
          </cell>
          <cell r="I1763">
            <v>855.6</v>
          </cell>
          <cell r="J1763">
            <v>0</v>
          </cell>
          <cell r="K1763">
            <v>0</v>
          </cell>
          <cell r="L1763" t="str">
            <v>304</v>
          </cell>
        </row>
        <row r="1764">
          <cell r="A1764" t="str">
            <v>6024.A.</v>
          </cell>
          <cell r="B1764" t="str">
            <v>6024.A.304</v>
          </cell>
          <cell r="C1764" t="str">
            <v>A</v>
          </cell>
          <cell r="D1764" t="str">
            <v>- Act. terminala</v>
          </cell>
          <cell r="E1764" t="str">
            <v>U</v>
          </cell>
          <cell r="F1764">
            <v>223.75</v>
          </cell>
          <cell r="G1764">
            <v>223.75</v>
          </cell>
          <cell r="H1764">
            <v>15.65</v>
          </cell>
          <cell r="I1764">
            <v>15.65</v>
          </cell>
          <cell r="J1764">
            <v>0</v>
          </cell>
          <cell r="K1764">
            <v>0</v>
          </cell>
          <cell r="L1764" t="str">
            <v>304</v>
          </cell>
        </row>
        <row r="1765">
          <cell r="A1765" t="str">
            <v>6024.R.</v>
          </cell>
          <cell r="B1765" t="str">
            <v>6024.R.304</v>
          </cell>
          <cell r="C1765" t="str">
            <v>A</v>
          </cell>
          <cell r="D1765" t="str">
            <v>- Act. de ruta</v>
          </cell>
          <cell r="E1765" t="str">
            <v>U</v>
          </cell>
          <cell r="F1765">
            <v>447.37</v>
          </cell>
          <cell r="G1765">
            <v>447.37</v>
          </cell>
          <cell r="H1765">
            <v>31.29</v>
          </cell>
          <cell r="I1765">
            <v>31.29</v>
          </cell>
          <cell r="J1765">
            <v>0</v>
          </cell>
          <cell r="K1765">
            <v>0</v>
          </cell>
          <cell r="L1765" t="str">
            <v>304</v>
          </cell>
        </row>
        <row r="1766">
          <cell r="A1766" t="str">
            <v>6028.A.</v>
          </cell>
          <cell r="B1766" t="str">
            <v>6028.A.304</v>
          </cell>
          <cell r="C1766" t="str">
            <v>A</v>
          </cell>
          <cell r="D1766" t="str">
            <v>- Act. terminala</v>
          </cell>
          <cell r="E1766" t="str">
            <v>U</v>
          </cell>
          <cell r="F1766">
            <v>3090.75</v>
          </cell>
          <cell r="G1766">
            <v>3090.75</v>
          </cell>
          <cell r="H1766">
            <v>496.91</v>
          </cell>
          <cell r="I1766">
            <v>496.91</v>
          </cell>
          <cell r="J1766">
            <v>0</v>
          </cell>
          <cell r="K1766">
            <v>0</v>
          </cell>
          <cell r="L1766" t="str">
            <v>304</v>
          </cell>
        </row>
        <row r="1767">
          <cell r="A1767" t="str">
            <v>6028.R.</v>
          </cell>
          <cell r="B1767" t="str">
            <v>6028.R.304</v>
          </cell>
          <cell r="C1767" t="str">
            <v>A</v>
          </cell>
          <cell r="D1767" t="str">
            <v>- Act. de ruta</v>
          </cell>
          <cell r="E1767" t="str">
            <v>U</v>
          </cell>
          <cell r="F1767">
            <v>6179.64</v>
          </cell>
          <cell r="G1767">
            <v>6179.64</v>
          </cell>
          <cell r="H1767">
            <v>993.53</v>
          </cell>
          <cell r="I1767">
            <v>993.53</v>
          </cell>
          <cell r="J1767">
            <v>0</v>
          </cell>
          <cell r="K1767">
            <v>0</v>
          </cell>
          <cell r="L1767" t="str">
            <v>304</v>
          </cell>
        </row>
        <row r="1768">
          <cell r="A1768" t="str">
            <v>603.2.A.</v>
          </cell>
          <cell r="B1768" t="str">
            <v>603.2.A.304</v>
          </cell>
          <cell r="C1768" t="str">
            <v>A</v>
          </cell>
          <cell r="D1768" t="str">
            <v>- Act. terminala</v>
          </cell>
          <cell r="E1768" t="str">
            <v>U</v>
          </cell>
          <cell r="F1768">
            <v>2352.23</v>
          </cell>
          <cell r="G1768">
            <v>2352.23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 t="str">
            <v>304</v>
          </cell>
        </row>
        <row r="1769">
          <cell r="A1769" t="str">
            <v>603.2.R.</v>
          </cell>
          <cell r="B1769" t="str">
            <v>603.2.R.304</v>
          </cell>
          <cell r="C1769" t="str">
            <v>A</v>
          </cell>
          <cell r="D1769" t="str">
            <v>- Act. de ruta</v>
          </cell>
          <cell r="E1769" t="str">
            <v>U</v>
          </cell>
          <cell r="F1769">
            <v>4703.04</v>
          </cell>
          <cell r="G1769">
            <v>4703.04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 t="str">
            <v>304</v>
          </cell>
        </row>
        <row r="1770">
          <cell r="A1770" t="str">
            <v>604.1.A.</v>
          </cell>
          <cell r="B1770" t="str">
            <v>604.1.A.304</v>
          </cell>
          <cell r="C1770" t="str">
            <v>A</v>
          </cell>
          <cell r="D1770" t="str">
            <v>- Act. terminala</v>
          </cell>
          <cell r="E1770" t="str">
            <v>U</v>
          </cell>
          <cell r="F1770">
            <v>45.18</v>
          </cell>
          <cell r="G1770">
            <v>45.18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 t="str">
            <v>304</v>
          </cell>
        </row>
        <row r="1771">
          <cell r="A1771" t="str">
            <v>604.1.R.</v>
          </cell>
          <cell r="B1771" t="str">
            <v>604.1.R.304</v>
          </cell>
          <cell r="C1771" t="str">
            <v>A</v>
          </cell>
          <cell r="D1771" t="str">
            <v>- Act. de ruta</v>
          </cell>
          <cell r="E1771" t="str">
            <v>U</v>
          </cell>
          <cell r="F1771">
            <v>90.33</v>
          </cell>
          <cell r="G1771">
            <v>90.33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 t="str">
            <v>304</v>
          </cell>
        </row>
        <row r="1772">
          <cell r="A1772" t="str">
            <v>604.2.A.</v>
          </cell>
          <cell r="B1772" t="str">
            <v>604.2.A.304</v>
          </cell>
          <cell r="C1772" t="str">
            <v>A</v>
          </cell>
          <cell r="D1772" t="str">
            <v>- Act. terminala</v>
          </cell>
          <cell r="E1772" t="str">
            <v>U</v>
          </cell>
          <cell r="F1772">
            <v>2239.81</v>
          </cell>
          <cell r="G1772">
            <v>2239.81</v>
          </cell>
          <cell r="H1772">
            <v>137.69</v>
          </cell>
          <cell r="I1772">
            <v>137.69</v>
          </cell>
          <cell r="J1772">
            <v>0</v>
          </cell>
          <cell r="K1772">
            <v>0</v>
          </cell>
          <cell r="L1772" t="str">
            <v>304</v>
          </cell>
        </row>
        <row r="1773">
          <cell r="A1773" t="str">
            <v>604.2.R.</v>
          </cell>
          <cell r="B1773" t="str">
            <v>604.2.R.304</v>
          </cell>
          <cell r="C1773" t="str">
            <v>A</v>
          </cell>
          <cell r="D1773" t="str">
            <v>- Act. de ruta</v>
          </cell>
          <cell r="E1773" t="str">
            <v>U</v>
          </cell>
          <cell r="F1773">
            <v>4478.29</v>
          </cell>
          <cell r="G1773">
            <v>4478.29</v>
          </cell>
          <cell r="H1773">
            <v>275.31</v>
          </cell>
          <cell r="I1773">
            <v>275.31</v>
          </cell>
          <cell r="J1773">
            <v>0</v>
          </cell>
          <cell r="K1773">
            <v>0</v>
          </cell>
          <cell r="L1773" t="str">
            <v>304</v>
          </cell>
        </row>
        <row r="1774">
          <cell r="A1774" t="str">
            <v>605.1.1.A.</v>
          </cell>
          <cell r="B1774" t="str">
            <v>605.1.1.A.304</v>
          </cell>
          <cell r="C1774" t="str">
            <v>A</v>
          </cell>
          <cell r="D1774" t="str">
            <v>- Act. terminala</v>
          </cell>
          <cell r="E1774" t="str">
            <v>U</v>
          </cell>
          <cell r="F1774">
            <v>7324.49</v>
          </cell>
          <cell r="G1774">
            <v>7324.49</v>
          </cell>
          <cell r="H1774">
            <v>552.25</v>
          </cell>
          <cell r="I1774">
            <v>552.25</v>
          </cell>
          <cell r="J1774">
            <v>0</v>
          </cell>
          <cell r="K1774">
            <v>0</v>
          </cell>
          <cell r="L1774" t="str">
            <v>304</v>
          </cell>
        </row>
        <row r="1775">
          <cell r="A1775" t="str">
            <v>605.1.1.R.</v>
          </cell>
          <cell r="B1775" t="str">
            <v>605.1.1.R.304</v>
          </cell>
          <cell r="C1775" t="str">
            <v>A</v>
          </cell>
          <cell r="D1775" t="str">
            <v>- Act. de ruta</v>
          </cell>
          <cell r="E1775" t="str">
            <v>U</v>
          </cell>
          <cell r="F1775">
            <v>14644.63</v>
          </cell>
          <cell r="G1775">
            <v>14644.63</v>
          </cell>
          <cell r="H1775">
            <v>1104.18</v>
          </cell>
          <cell r="I1775">
            <v>1104.18</v>
          </cell>
          <cell r="J1775">
            <v>0</v>
          </cell>
          <cell r="K1775">
            <v>0</v>
          </cell>
          <cell r="L1775" t="str">
            <v>304</v>
          </cell>
        </row>
        <row r="1776">
          <cell r="A1776" t="str">
            <v>605.1.2.A.</v>
          </cell>
          <cell r="B1776" t="str">
            <v>605.1.2.A.304</v>
          </cell>
          <cell r="C1776" t="str">
            <v>A</v>
          </cell>
          <cell r="D1776" t="str">
            <v>- Act. terminala</v>
          </cell>
          <cell r="E1776" t="str">
            <v>U</v>
          </cell>
          <cell r="F1776">
            <v>2600.4899999999998</v>
          </cell>
          <cell r="G1776">
            <v>2600.4899999999998</v>
          </cell>
          <cell r="H1776">
            <v>60.56</v>
          </cell>
          <cell r="I1776">
            <v>60.56</v>
          </cell>
          <cell r="J1776">
            <v>0</v>
          </cell>
          <cell r="K1776">
            <v>0</v>
          </cell>
          <cell r="L1776" t="str">
            <v>304</v>
          </cell>
        </row>
        <row r="1777">
          <cell r="A1777" t="str">
            <v>605.1.2.R.</v>
          </cell>
          <cell r="B1777" t="str">
            <v>605.1.2.R.304</v>
          </cell>
          <cell r="C1777" t="str">
            <v>A</v>
          </cell>
          <cell r="D1777" t="str">
            <v>- Act. de ruta</v>
          </cell>
          <cell r="E1777" t="str">
            <v>U</v>
          </cell>
          <cell r="F1777">
            <v>5199.41</v>
          </cell>
          <cell r="G1777">
            <v>5199.41</v>
          </cell>
          <cell r="H1777">
            <v>121.1</v>
          </cell>
          <cell r="I1777">
            <v>121.1</v>
          </cell>
          <cell r="J1777">
            <v>0</v>
          </cell>
          <cell r="K1777">
            <v>0</v>
          </cell>
          <cell r="L1777" t="str">
            <v>304</v>
          </cell>
        </row>
        <row r="1778">
          <cell r="A1778" t="str">
            <v>605.2.A.</v>
          </cell>
          <cell r="B1778" t="str">
            <v>605.2.A.304</v>
          </cell>
          <cell r="C1778" t="str">
            <v>A</v>
          </cell>
          <cell r="D1778" t="str">
            <v>- Act. terminala</v>
          </cell>
          <cell r="E1778" t="str">
            <v>U</v>
          </cell>
          <cell r="F1778">
            <v>33.51</v>
          </cell>
          <cell r="G1778">
            <v>33.51</v>
          </cell>
          <cell r="H1778">
            <v>2.46</v>
          </cell>
          <cell r="I1778">
            <v>2.46</v>
          </cell>
          <cell r="J1778">
            <v>0</v>
          </cell>
          <cell r="K1778">
            <v>0</v>
          </cell>
          <cell r="L1778" t="str">
            <v>304</v>
          </cell>
        </row>
        <row r="1779">
          <cell r="A1779" t="str">
            <v>605.2.R.</v>
          </cell>
          <cell r="B1779" t="str">
            <v>605.2.R.304</v>
          </cell>
          <cell r="C1779" t="str">
            <v>A</v>
          </cell>
          <cell r="D1779" t="str">
            <v>- Act. de ruta</v>
          </cell>
          <cell r="E1779" t="str">
            <v>U</v>
          </cell>
          <cell r="F1779">
            <v>67.010000000000005</v>
          </cell>
          <cell r="G1779">
            <v>67.010000000000005</v>
          </cell>
          <cell r="H1779">
            <v>4.92</v>
          </cell>
          <cell r="I1779">
            <v>4.92</v>
          </cell>
          <cell r="J1779">
            <v>0</v>
          </cell>
          <cell r="K1779">
            <v>0</v>
          </cell>
          <cell r="L1779" t="str">
            <v>304</v>
          </cell>
        </row>
        <row r="1780">
          <cell r="A1780" t="str">
            <v>611.2.1.1.A.</v>
          </cell>
          <cell r="B1780" t="str">
            <v>611.2.1.1.A.304</v>
          </cell>
          <cell r="C1780" t="str">
            <v>A</v>
          </cell>
          <cell r="D1780" t="str">
            <v>- Act. terminala</v>
          </cell>
          <cell r="E1780" t="str">
            <v>U</v>
          </cell>
          <cell r="F1780">
            <v>178.88</v>
          </cell>
          <cell r="G1780">
            <v>178.88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 t="str">
            <v>304</v>
          </cell>
        </row>
        <row r="1781">
          <cell r="A1781" t="str">
            <v>611.2.1.1.R.</v>
          </cell>
          <cell r="B1781" t="str">
            <v>611.2.1.1.R.304</v>
          </cell>
          <cell r="C1781" t="str">
            <v>A</v>
          </cell>
          <cell r="D1781" t="str">
            <v>- Act. de ruta</v>
          </cell>
          <cell r="E1781" t="str">
            <v>U</v>
          </cell>
          <cell r="F1781">
            <v>357.66</v>
          </cell>
          <cell r="G1781">
            <v>357.66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 t="str">
            <v>304</v>
          </cell>
        </row>
        <row r="1782">
          <cell r="A1782" t="str">
            <v>611.3.1.1.A.</v>
          </cell>
          <cell r="B1782" t="str">
            <v>611.3.1.1.A.304</v>
          </cell>
          <cell r="C1782" t="str">
            <v>A</v>
          </cell>
          <cell r="D1782" t="str">
            <v>- Act. terminala</v>
          </cell>
          <cell r="E1782" t="str">
            <v>U</v>
          </cell>
          <cell r="F1782">
            <v>2540.36</v>
          </cell>
          <cell r="G1782">
            <v>2540.36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 t="str">
            <v>304</v>
          </cell>
        </row>
        <row r="1783">
          <cell r="A1783" t="str">
            <v>611.3.1.1.R.</v>
          </cell>
          <cell r="B1783" t="str">
            <v>611.3.1.1.R.304</v>
          </cell>
          <cell r="C1783" t="str">
            <v>A</v>
          </cell>
          <cell r="D1783" t="str">
            <v>- Act. de ruta</v>
          </cell>
          <cell r="E1783" t="str">
            <v>U</v>
          </cell>
          <cell r="F1783">
            <v>5079.1899999999996</v>
          </cell>
          <cell r="G1783">
            <v>5079.1899999999996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 t="str">
            <v>304</v>
          </cell>
        </row>
        <row r="1784">
          <cell r="A1784" t="str">
            <v>612.A.</v>
          </cell>
          <cell r="B1784" t="str">
            <v>612.A.304</v>
          </cell>
          <cell r="C1784" t="str">
            <v>A</v>
          </cell>
          <cell r="D1784" t="str">
            <v>- Act. terminala</v>
          </cell>
          <cell r="E1784" t="str">
            <v>U</v>
          </cell>
          <cell r="F1784">
            <v>10802.49</v>
          </cell>
          <cell r="G1784">
            <v>10802.49</v>
          </cell>
          <cell r="H1784">
            <v>1151.52</v>
          </cell>
          <cell r="I1784">
            <v>1151.52</v>
          </cell>
          <cell r="J1784">
            <v>0</v>
          </cell>
          <cell r="K1784">
            <v>0</v>
          </cell>
          <cell r="L1784" t="str">
            <v>304</v>
          </cell>
        </row>
        <row r="1785">
          <cell r="A1785" t="str">
            <v>612.R.</v>
          </cell>
          <cell r="B1785" t="str">
            <v>612.R.304</v>
          </cell>
          <cell r="C1785" t="str">
            <v>A</v>
          </cell>
          <cell r="D1785" t="str">
            <v>- Act. de ruta</v>
          </cell>
          <cell r="E1785" t="str">
            <v>U</v>
          </cell>
          <cell r="F1785">
            <v>21598.48</v>
          </cell>
          <cell r="G1785">
            <v>21598.48</v>
          </cell>
          <cell r="H1785">
            <v>2302.34</v>
          </cell>
          <cell r="I1785">
            <v>2302.34</v>
          </cell>
          <cell r="J1785">
            <v>0</v>
          </cell>
          <cell r="K1785">
            <v>0</v>
          </cell>
          <cell r="L1785" t="str">
            <v>304</v>
          </cell>
        </row>
        <row r="1786">
          <cell r="A1786" t="str">
            <v>613.1.1.A.</v>
          </cell>
          <cell r="B1786" t="str">
            <v>613.1.1.A.304</v>
          </cell>
          <cell r="C1786" t="str">
            <v>A</v>
          </cell>
          <cell r="D1786" t="str">
            <v>- Act. terminala</v>
          </cell>
          <cell r="E1786" t="str">
            <v>U</v>
          </cell>
          <cell r="F1786">
            <v>1005.2</v>
          </cell>
          <cell r="G1786">
            <v>1005.2</v>
          </cell>
          <cell r="H1786">
            <v>276.27999999999997</v>
          </cell>
          <cell r="I1786">
            <v>276.27999999999997</v>
          </cell>
          <cell r="J1786">
            <v>0</v>
          </cell>
          <cell r="K1786">
            <v>0</v>
          </cell>
          <cell r="L1786" t="str">
            <v>304</v>
          </cell>
        </row>
        <row r="1787">
          <cell r="A1787" t="str">
            <v>613.1.1.R.</v>
          </cell>
          <cell r="B1787" t="str">
            <v>613.1.1.R.304</v>
          </cell>
          <cell r="C1787" t="str">
            <v>A</v>
          </cell>
          <cell r="D1787" t="str">
            <v>- Act. de ruta</v>
          </cell>
          <cell r="E1787" t="str">
            <v>U</v>
          </cell>
          <cell r="F1787">
            <v>2009.79</v>
          </cell>
          <cell r="G1787">
            <v>2009.79</v>
          </cell>
          <cell r="H1787">
            <v>552.39</v>
          </cell>
          <cell r="I1787">
            <v>552.39</v>
          </cell>
          <cell r="J1787">
            <v>0</v>
          </cell>
          <cell r="K1787">
            <v>0</v>
          </cell>
          <cell r="L1787" t="str">
            <v>304</v>
          </cell>
        </row>
        <row r="1788">
          <cell r="A1788" t="str">
            <v>613.1.2.A.</v>
          </cell>
          <cell r="B1788" t="str">
            <v>613.1.2.A.304</v>
          </cell>
          <cell r="C1788" t="str">
            <v>A</v>
          </cell>
          <cell r="D1788" t="str">
            <v>- Act. terminala</v>
          </cell>
          <cell r="E1788" t="str">
            <v>U</v>
          </cell>
          <cell r="F1788">
            <v>91.69</v>
          </cell>
          <cell r="G1788">
            <v>91.69</v>
          </cell>
          <cell r="H1788">
            <v>18.97</v>
          </cell>
          <cell r="I1788">
            <v>18.97</v>
          </cell>
          <cell r="J1788">
            <v>0</v>
          </cell>
          <cell r="K1788">
            <v>0</v>
          </cell>
          <cell r="L1788" t="str">
            <v>304</v>
          </cell>
        </row>
        <row r="1789">
          <cell r="A1789" t="str">
            <v>613.1.2.R.</v>
          </cell>
          <cell r="B1789" t="str">
            <v>613.1.2.R.304</v>
          </cell>
          <cell r="C1789" t="str">
            <v>A</v>
          </cell>
          <cell r="D1789" t="str">
            <v>- Act. de ruta</v>
          </cell>
          <cell r="E1789" t="str">
            <v>U</v>
          </cell>
          <cell r="F1789">
            <v>183.32</v>
          </cell>
          <cell r="G1789">
            <v>183.32</v>
          </cell>
          <cell r="H1789">
            <v>37.93</v>
          </cell>
          <cell r="I1789">
            <v>37.93</v>
          </cell>
          <cell r="J1789">
            <v>0</v>
          </cell>
          <cell r="K1789">
            <v>0</v>
          </cell>
          <cell r="L1789" t="str">
            <v>304</v>
          </cell>
        </row>
        <row r="1790">
          <cell r="A1790" t="str">
            <v>613.2.2.1.A.</v>
          </cell>
          <cell r="B1790" t="str">
            <v>613.2.2.1.A.304</v>
          </cell>
          <cell r="C1790" t="str">
            <v>A</v>
          </cell>
          <cell r="D1790" t="str">
            <v>- Act. terminala</v>
          </cell>
          <cell r="E1790" t="str">
            <v>U</v>
          </cell>
          <cell r="F1790">
            <v>1470.83</v>
          </cell>
          <cell r="G1790">
            <v>1470.83</v>
          </cell>
          <cell r="H1790">
            <v>800.97</v>
          </cell>
          <cell r="I1790">
            <v>800.97</v>
          </cell>
          <cell r="J1790">
            <v>0</v>
          </cell>
          <cell r="K1790">
            <v>0</v>
          </cell>
          <cell r="L1790" t="str">
            <v>304</v>
          </cell>
        </row>
        <row r="1791">
          <cell r="A1791" t="str">
            <v>613.2.2.1.R.</v>
          </cell>
          <cell r="B1791" t="str">
            <v>613.2.2.1.R.304</v>
          </cell>
          <cell r="C1791" t="str">
            <v>A</v>
          </cell>
          <cell r="D1791" t="str">
            <v>- Act. de ruta</v>
          </cell>
          <cell r="E1791" t="str">
            <v>U</v>
          </cell>
          <cell r="F1791">
            <v>2940.78</v>
          </cell>
          <cell r="G1791">
            <v>2940.78</v>
          </cell>
          <cell r="H1791">
            <v>1601.44</v>
          </cell>
          <cell r="I1791">
            <v>1601.44</v>
          </cell>
          <cell r="J1791">
            <v>0</v>
          </cell>
          <cell r="K1791">
            <v>0</v>
          </cell>
          <cell r="L1791" t="str">
            <v>304</v>
          </cell>
        </row>
        <row r="1792">
          <cell r="A1792" t="str">
            <v>613.2.2.2.A.</v>
          </cell>
          <cell r="B1792" t="str">
            <v>613.2.2.2.A.304</v>
          </cell>
          <cell r="C1792" t="str">
            <v>A</v>
          </cell>
          <cell r="D1792" t="str">
            <v>- Act. terminala</v>
          </cell>
          <cell r="E1792" t="str">
            <v>U</v>
          </cell>
          <cell r="F1792">
            <v>660.81</v>
          </cell>
          <cell r="G1792">
            <v>660.81</v>
          </cell>
          <cell r="H1792">
            <v>359.86</v>
          </cell>
          <cell r="I1792">
            <v>359.86</v>
          </cell>
          <cell r="J1792">
            <v>0</v>
          </cell>
          <cell r="K1792">
            <v>0</v>
          </cell>
          <cell r="L1792" t="str">
            <v>304</v>
          </cell>
        </row>
        <row r="1793">
          <cell r="A1793" t="str">
            <v>613.2.2.2.R.</v>
          </cell>
          <cell r="B1793" t="str">
            <v>613.2.2.2.R.304</v>
          </cell>
          <cell r="C1793" t="str">
            <v>A</v>
          </cell>
          <cell r="D1793" t="str">
            <v>- Act. de ruta</v>
          </cell>
          <cell r="E1793" t="str">
            <v>U</v>
          </cell>
          <cell r="F1793">
            <v>1321.22</v>
          </cell>
          <cell r="G1793">
            <v>1321.22</v>
          </cell>
          <cell r="H1793">
            <v>719.49</v>
          </cell>
          <cell r="I1793">
            <v>719.49</v>
          </cell>
          <cell r="J1793">
            <v>0</v>
          </cell>
          <cell r="K1793">
            <v>0</v>
          </cell>
          <cell r="L1793" t="str">
            <v>304</v>
          </cell>
        </row>
        <row r="1794">
          <cell r="A1794" t="str">
            <v>623.1.A.</v>
          </cell>
          <cell r="B1794" t="str">
            <v>623.1.A.304</v>
          </cell>
          <cell r="C1794" t="str">
            <v>A</v>
          </cell>
          <cell r="D1794" t="str">
            <v>- Act. terminala</v>
          </cell>
          <cell r="E1794" t="str">
            <v>U</v>
          </cell>
          <cell r="F1794">
            <v>296.36</v>
          </cell>
          <cell r="G1794">
            <v>296.36</v>
          </cell>
          <cell r="H1794">
            <v>42.75</v>
          </cell>
          <cell r="I1794">
            <v>42.75</v>
          </cell>
          <cell r="J1794">
            <v>0</v>
          </cell>
          <cell r="K1794">
            <v>0</v>
          </cell>
          <cell r="L1794" t="str">
            <v>304</v>
          </cell>
        </row>
        <row r="1795">
          <cell r="A1795" t="str">
            <v>623.1.R.</v>
          </cell>
          <cell r="B1795" t="str">
            <v>623.1.R.304</v>
          </cell>
          <cell r="C1795" t="str">
            <v>A</v>
          </cell>
          <cell r="D1795" t="str">
            <v>- Act. de ruta</v>
          </cell>
          <cell r="E1795" t="str">
            <v>U</v>
          </cell>
          <cell r="F1795">
            <v>592.54999999999995</v>
          </cell>
          <cell r="G1795">
            <v>592.54999999999995</v>
          </cell>
          <cell r="H1795">
            <v>85.49</v>
          </cell>
          <cell r="I1795">
            <v>85.49</v>
          </cell>
          <cell r="J1795">
            <v>0</v>
          </cell>
          <cell r="K1795">
            <v>0</v>
          </cell>
          <cell r="L1795" t="str">
            <v>304</v>
          </cell>
        </row>
        <row r="1796">
          <cell r="A1796" t="str">
            <v>624.1.A.</v>
          </cell>
          <cell r="B1796" t="str">
            <v>624.1.A.304</v>
          </cell>
          <cell r="C1796" t="str">
            <v>A</v>
          </cell>
          <cell r="D1796" t="str">
            <v>- Act. terminala</v>
          </cell>
          <cell r="E1796" t="str">
            <v>U</v>
          </cell>
          <cell r="F1796">
            <v>21.84</v>
          </cell>
          <cell r="G1796">
            <v>21.84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 t="str">
            <v>304</v>
          </cell>
        </row>
        <row r="1797">
          <cell r="A1797" t="str">
            <v>624.1.R.</v>
          </cell>
          <cell r="B1797" t="str">
            <v>624.1.R.304</v>
          </cell>
          <cell r="C1797" t="str">
            <v>A</v>
          </cell>
          <cell r="D1797" t="str">
            <v>- Act. de ruta</v>
          </cell>
          <cell r="E1797" t="str">
            <v>U</v>
          </cell>
          <cell r="F1797">
            <v>43.66</v>
          </cell>
          <cell r="G1797">
            <v>43.66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 t="str">
            <v>304</v>
          </cell>
        </row>
        <row r="1798">
          <cell r="A1798" t="str">
            <v>624.2.A.</v>
          </cell>
          <cell r="B1798" t="str">
            <v>624.2.A.304</v>
          </cell>
          <cell r="C1798" t="str">
            <v>A</v>
          </cell>
          <cell r="D1798" t="str">
            <v>- Act. terminala</v>
          </cell>
          <cell r="E1798" t="str">
            <v>U</v>
          </cell>
          <cell r="F1798">
            <v>2908.72</v>
          </cell>
          <cell r="G1798">
            <v>2908.72</v>
          </cell>
          <cell r="H1798">
            <v>437.56</v>
          </cell>
          <cell r="I1798">
            <v>437.56</v>
          </cell>
          <cell r="J1798">
            <v>0</v>
          </cell>
          <cell r="K1798">
            <v>0</v>
          </cell>
          <cell r="L1798" t="str">
            <v>304</v>
          </cell>
        </row>
        <row r="1799">
          <cell r="A1799" t="str">
            <v>624.2.R.</v>
          </cell>
          <cell r="B1799" t="str">
            <v>624.2.R.304</v>
          </cell>
          <cell r="C1799" t="str">
            <v>A</v>
          </cell>
          <cell r="D1799" t="str">
            <v>- Act. de ruta</v>
          </cell>
          <cell r="E1799" t="str">
            <v>U</v>
          </cell>
          <cell r="F1799">
            <v>5353.47</v>
          </cell>
          <cell r="G1799">
            <v>5353.47</v>
          </cell>
          <cell r="H1799">
            <v>874.84</v>
          </cell>
          <cell r="I1799">
            <v>874.84</v>
          </cell>
          <cell r="J1799">
            <v>0</v>
          </cell>
          <cell r="K1799">
            <v>0</v>
          </cell>
          <cell r="L1799" t="str">
            <v>304</v>
          </cell>
        </row>
        <row r="1800">
          <cell r="A1800" t="str">
            <v>625.1.1.1.1.A.</v>
          </cell>
          <cell r="B1800" t="str">
            <v>625.1.1.1.1.A.304</v>
          </cell>
          <cell r="C1800" t="str">
            <v>A</v>
          </cell>
          <cell r="D1800" t="str">
            <v>- Act. terminala</v>
          </cell>
          <cell r="E1800" t="str">
            <v>U</v>
          </cell>
          <cell r="F1800">
            <v>1008.37</v>
          </cell>
          <cell r="G1800">
            <v>1008.37</v>
          </cell>
          <cell r="H1800">
            <v>157.83000000000001</v>
          </cell>
          <cell r="I1800">
            <v>157.83000000000001</v>
          </cell>
          <cell r="J1800">
            <v>0</v>
          </cell>
          <cell r="K1800">
            <v>0</v>
          </cell>
          <cell r="L1800" t="str">
            <v>304</v>
          </cell>
        </row>
        <row r="1801">
          <cell r="A1801" t="str">
            <v>625.1.1.1.1.R.</v>
          </cell>
          <cell r="B1801" t="str">
            <v>625.1.1.1.1.R.304</v>
          </cell>
          <cell r="C1801" t="str">
            <v>A</v>
          </cell>
          <cell r="D1801" t="str">
            <v>- Act. de ruta</v>
          </cell>
          <cell r="E1801" t="str">
            <v>U</v>
          </cell>
          <cell r="F1801">
            <v>2016.13</v>
          </cell>
          <cell r="G1801">
            <v>2016.13</v>
          </cell>
          <cell r="H1801">
            <v>315.57</v>
          </cell>
          <cell r="I1801">
            <v>315.57</v>
          </cell>
          <cell r="J1801">
            <v>0</v>
          </cell>
          <cell r="K1801">
            <v>0</v>
          </cell>
          <cell r="L1801" t="str">
            <v>304</v>
          </cell>
        </row>
        <row r="1802">
          <cell r="A1802" t="str">
            <v>625.1.1.1.2.A.</v>
          </cell>
          <cell r="B1802" t="str">
            <v>625.1.1.1.2.A.304</v>
          </cell>
          <cell r="C1802" t="str">
            <v>A</v>
          </cell>
          <cell r="D1802" t="str">
            <v>- Act. terminala</v>
          </cell>
          <cell r="E1802" t="str">
            <v>U</v>
          </cell>
          <cell r="F1802">
            <v>1622.16</v>
          </cell>
          <cell r="G1802">
            <v>1622.16</v>
          </cell>
          <cell r="H1802">
            <v>262.25</v>
          </cell>
          <cell r="I1802">
            <v>262.25</v>
          </cell>
          <cell r="J1802">
            <v>0</v>
          </cell>
          <cell r="K1802">
            <v>0</v>
          </cell>
          <cell r="L1802" t="str">
            <v>304</v>
          </cell>
        </row>
        <row r="1803">
          <cell r="A1803" t="str">
            <v>625.1.1.1.2.R.</v>
          </cell>
          <cell r="B1803" t="str">
            <v>625.1.1.1.2.R.304</v>
          </cell>
          <cell r="C1803" t="str">
            <v>A</v>
          </cell>
          <cell r="D1803" t="str">
            <v>- Act. de ruta</v>
          </cell>
          <cell r="E1803" t="str">
            <v>U</v>
          </cell>
          <cell r="F1803">
            <v>3243.34</v>
          </cell>
          <cell r="G1803">
            <v>3243.34</v>
          </cell>
          <cell r="H1803">
            <v>524.35</v>
          </cell>
          <cell r="I1803">
            <v>524.35</v>
          </cell>
          <cell r="J1803">
            <v>0</v>
          </cell>
          <cell r="K1803">
            <v>0</v>
          </cell>
          <cell r="L1803" t="str">
            <v>304</v>
          </cell>
        </row>
        <row r="1804">
          <cell r="A1804" t="str">
            <v>625.1.1.2.1.A.</v>
          </cell>
          <cell r="B1804" t="str">
            <v>625.1.1.2.1.A.304</v>
          </cell>
          <cell r="C1804" t="str">
            <v>A</v>
          </cell>
          <cell r="D1804" t="str">
            <v>- Act. terminala</v>
          </cell>
          <cell r="E1804" t="str">
            <v>U</v>
          </cell>
          <cell r="F1804">
            <v>1516.94</v>
          </cell>
          <cell r="G1804">
            <v>1516.94</v>
          </cell>
          <cell r="H1804">
            <v>219.22</v>
          </cell>
          <cell r="I1804">
            <v>219.22</v>
          </cell>
          <cell r="J1804">
            <v>0</v>
          </cell>
          <cell r="K1804">
            <v>0</v>
          </cell>
          <cell r="L1804" t="str">
            <v>304</v>
          </cell>
        </row>
        <row r="1805">
          <cell r="A1805" t="str">
            <v>625.1.1.2.1.R.</v>
          </cell>
          <cell r="B1805" t="str">
            <v>625.1.1.2.1.R.304</v>
          </cell>
          <cell r="C1805" t="str">
            <v>A</v>
          </cell>
          <cell r="D1805" t="str">
            <v>- Act. de ruta</v>
          </cell>
          <cell r="E1805" t="str">
            <v>U</v>
          </cell>
          <cell r="F1805">
            <v>3032.96</v>
          </cell>
          <cell r="G1805">
            <v>3032.96</v>
          </cell>
          <cell r="H1805">
            <v>438.28</v>
          </cell>
          <cell r="I1805">
            <v>438.28</v>
          </cell>
          <cell r="J1805">
            <v>0</v>
          </cell>
          <cell r="K1805">
            <v>0</v>
          </cell>
          <cell r="L1805" t="str">
            <v>304</v>
          </cell>
        </row>
        <row r="1806">
          <cell r="A1806" t="str">
            <v>625.1.1.2.2.A.</v>
          </cell>
          <cell r="B1806" t="str">
            <v>625.1.1.2.2.A.304</v>
          </cell>
          <cell r="C1806" t="str">
            <v>A</v>
          </cell>
          <cell r="D1806" t="str">
            <v>- Act. terminala</v>
          </cell>
          <cell r="E1806" t="str">
            <v>U</v>
          </cell>
          <cell r="F1806">
            <v>2325.17</v>
          </cell>
          <cell r="G1806">
            <v>2325.17</v>
          </cell>
          <cell r="H1806">
            <v>364.24</v>
          </cell>
          <cell r="I1806">
            <v>364.24</v>
          </cell>
          <cell r="J1806">
            <v>0</v>
          </cell>
          <cell r="K1806">
            <v>0</v>
          </cell>
          <cell r="L1806" t="str">
            <v>304</v>
          </cell>
        </row>
        <row r="1807">
          <cell r="A1807" t="str">
            <v>625.1.1.2.2.R.</v>
          </cell>
          <cell r="B1807" t="str">
            <v>625.1.1.2.2.R.304</v>
          </cell>
          <cell r="C1807" t="str">
            <v>A</v>
          </cell>
          <cell r="D1807" t="str">
            <v>- Act. de ruta</v>
          </cell>
          <cell r="E1807" t="str">
            <v>U</v>
          </cell>
          <cell r="F1807">
            <v>4648.93</v>
          </cell>
          <cell r="G1807">
            <v>4648.93</v>
          </cell>
          <cell r="H1807">
            <v>728.26</v>
          </cell>
          <cell r="I1807">
            <v>728.26</v>
          </cell>
          <cell r="J1807">
            <v>0</v>
          </cell>
          <cell r="K1807">
            <v>0</v>
          </cell>
          <cell r="L1807" t="str">
            <v>304</v>
          </cell>
        </row>
        <row r="1808">
          <cell r="A1808" t="str">
            <v>625.1.2.1.2.A.</v>
          </cell>
          <cell r="B1808" t="str">
            <v>625.1.2.1.2.A.304</v>
          </cell>
          <cell r="C1808" t="str">
            <v>A</v>
          </cell>
          <cell r="D1808" t="str">
            <v>- Act. terminala</v>
          </cell>
          <cell r="E1808" t="str">
            <v>U</v>
          </cell>
          <cell r="F1808">
            <v>803.95</v>
          </cell>
          <cell r="G1808">
            <v>803.95</v>
          </cell>
          <cell r="H1808">
            <v>224.1</v>
          </cell>
          <cell r="I1808">
            <v>224.1</v>
          </cell>
          <cell r="J1808">
            <v>0</v>
          </cell>
          <cell r="K1808">
            <v>0</v>
          </cell>
          <cell r="L1808" t="str">
            <v>304</v>
          </cell>
        </row>
        <row r="1809">
          <cell r="A1809" t="str">
            <v>625.1.2.1.2.R.</v>
          </cell>
          <cell r="B1809" t="str">
            <v>625.1.2.1.2.R.304</v>
          </cell>
          <cell r="C1809" t="str">
            <v>A</v>
          </cell>
          <cell r="D1809" t="str">
            <v>- Act. de ruta</v>
          </cell>
          <cell r="E1809" t="str">
            <v>U</v>
          </cell>
          <cell r="F1809">
            <v>1607.43</v>
          </cell>
          <cell r="G1809">
            <v>1607.43</v>
          </cell>
          <cell r="H1809">
            <v>448.07</v>
          </cell>
          <cell r="I1809">
            <v>448.07</v>
          </cell>
          <cell r="J1809">
            <v>0</v>
          </cell>
          <cell r="K1809">
            <v>0</v>
          </cell>
          <cell r="L1809" t="str">
            <v>304</v>
          </cell>
        </row>
        <row r="1810">
          <cell r="A1810" t="str">
            <v>625.1.2.2.1.A.</v>
          </cell>
          <cell r="B1810" t="str">
            <v>625.1.2.2.1.A.304</v>
          </cell>
          <cell r="C1810" t="str">
            <v>A</v>
          </cell>
          <cell r="D1810" t="str">
            <v>- Act. terminala</v>
          </cell>
          <cell r="E1810" t="str">
            <v>U</v>
          </cell>
          <cell r="F1810">
            <v>732.97</v>
          </cell>
          <cell r="G1810">
            <v>732.97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 t="str">
            <v>304</v>
          </cell>
        </row>
        <row r="1811">
          <cell r="A1811" t="str">
            <v>625.1.2.2.1.R.</v>
          </cell>
          <cell r="B1811" t="str">
            <v>625.1.2.2.1.R.304</v>
          </cell>
          <cell r="C1811" t="str">
            <v>A</v>
          </cell>
          <cell r="D1811" t="str">
            <v>- Act. de ruta</v>
          </cell>
          <cell r="E1811" t="str">
            <v>U</v>
          </cell>
          <cell r="F1811">
            <v>1465.57</v>
          </cell>
          <cell r="G1811">
            <v>1465.57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 t="str">
            <v>304</v>
          </cell>
        </row>
        <row r="1812">
          <cell r="A1812" t="str">
            <v>625.1.2.2.2.A.</v>
          </cell>
          <cell r="B1812" t="str">
            <v>625.1.2.2.2.A.304</v>
          </cell>
          <cell r="C1812" t="str">
            <v>A</v>
          </cell>
          <cell r="D1812" t="str">
            <v>- Act. terminala</v>
          </cell>
          <cell r="E1812" t="str">
            <v>U</v>
          </cell>
          <cell r="F1812">
            <v>1825.42</v>
          </cell>
          <cell r="G1812">
            <v>1825.42</v>
          </cell>
          <cell r="H1812">
            <v>276.55</v>
          </cell>
          <cell r="I1812">
            <v>276.55</v>
          </cell>
          <cell r="J1812">
            <v>0</v>
          </cell>
          <cell r="K1812">
            <v>0</v>
          </cell>
          <cell r="L1812" t="str">
            <v>304</v>
          </cell>
        </row>
        <row r="1813">
          <cell r="A1813" t="str">
            <v>625.1.2.2.2.R.</v>
          </cell>
          <cell r="B1813" t="str">
            <v>625.1.2.2.2.R.304</v>
          </cell>
          <cell r="C1813" t="str">
            <v>A</v>
          </cell>
          <cell r="D1813" t="str">
            <v>- Act. de ruta</v>
          </cell>
          <cell r="E1813" t="str">
            <v>U</v>
          </cell>
          <cell r="F1813">
            <v>3649.73</v>
          </cell>
          <cell r="G1813">
            <v>3649.73</v>
          </cell>
          <cell r="H1813">
            <v>552.92999999999995</v>
          </cell>
          <cell r="I1813">
            <v>552.92999999999995</v>
          </cell>
          <cell r="J1813">
            <v>0</v>
          </cell>
          <cell r="K1813">
            <v>0</v>
          </cell>
          <cell r="L1813" t="str">
            <v>304</v>
          </cell>
        </row>
        <row r="1814">
          <cell r="A1814" t="str">
            <v>625.1.2.3.1.1.A.</v>
          </cell>
          <cell r="B1814" t="str">
            <v>625.1.2.3.1.1.A.304</v>
          </cell>
          <cell r="C1814" t="str">
            <v>A</v>
          </cell>
          <cell r="D1814" t="str">
            <v>- Act. terminala</v>
          </cell>
          <cell r="E1814" t="str">
            <v>U</v>
          </cell>
          <cell r="F1814">
            <v>7720.87</v>
          </cell>
          <cell r="G1814">
            <v>7720.87</v>
          </cell>
          <cell r="H1814">
            <v>953.37</v>
          </cell>
          <cell r="I1814">
            <v>953.37</v>
          </cell>
          <cell r="J1814">
            <v>0</v>
          </cell>
          <cell r="K1814">
            <v>0</v>
          </cell>
          <cell r="L1814" t="str">
            <v>304</v>
          </cell>
        </row>
        <row r="1815">
          <cell r="A1815" t="str">
            <v>625.1.2.3.1.1.R.</v>
          </cell>
          <cell r="B1815" t="str">
            <v>625.1.2.3.1.1.R.304</v>
          </cell>
          <cell r="C1815" t="str">
            <v>A</v>
          </cell>
          <cell r="D1815" t="str">
            <v>- Act. de ruta</v>
          </cell>
          <cell r="E1815" t="str">
            <v>U</v>
          </cell>
          <cell r="F1815">
            <v>15437.11</v>
          </cell>
          <cell r="G1815">
            <v>15437.11</v>
          </cell>
          <cell r="H1815">
            <v>1906.16</v>
          </cell>
          <cell r="I1815">
            <v>1906.16</v>
          </cell>
          <cell r="J1815">
            <v>0</v>
          </cell>
          <cell r="K1815">
            <v>0</v>
          </cell>
          <cell r="L1815" t="str">
            <v>304</v>
          </cell>
        </row>
        <row r="1816">
          <cell r="A1816" t="str">
            <v>625.1.2.3.1.2.A.</v>
          </cell>
          <cell r="B1816" t="str">
            <v>625.1.2.3.1.2.A.304</v>
          </cell>
          <cell r="C1816" t="str">
            <v>A</v>
          </cell>
          <cell r="D1816" t="str">
            <v>- Act. terminala</v>
          </cell>
          <cell r="E1816" t="str">
            <v>U</v>
          </cell>
          <cell r="F1816">
            <v>0</v>
          </cell>
          <cell r="G1816">
            <v>0</v>
          </cell>
          <cell r="H1816">
            <v>23</v>
          </cell>
          <cell r="I1816">
            <v>23</v>
          </cell>
          <cell r="J1816">
            <v>0</v>
          </cell>
          <cell r="K1816">
            <v>0</v>
          </cell>
          <cell r="L1816" t="str">
            <v>304</v>
          </cell>
        </row>
        <row r="1817">
          <cell r="A1817" t="str">
            <v>625.1.2.3.1.2.R.</v>
          </cell>
          <cell r="B1817" t="str">
            <v>625.1.2.3.1.2.R.304</v>
          </cell>
          <cell r="C1817" t="str">
            <v>A</v>
          </cell>
          <cell r="D1817" t="str">
            <v>- Act. de ruta</v>
          </cell>
          <cell r="E1817" t="str">
            <v>U</v>
          </cell>
          <cell r="F1817">
            <v>0</v>
          </cell>
          <cell r="G1817">
            <v>0</v>
          </cell>
          <cell r="H1817">
            <v>46</v>
          </cell>
          <cell r="I1817">
            <v>46</v>
          </cell>
          <cell r="J1817">
            <v>0</v>
          </cell>
          <cell r="K1817">
            <v>0</v>
          </cell>
          <cell r="L1817" t="str">
            <v>304</v>
          </cell>
        </row>
        <row r="1818">
          <cell r="A1818" t="str">
            <v>625.1.2.3.2.1.A.</v>
          </cell>
          <cell r="B1818" t="str">
            <v>625.1.2.3.2.1.A.304</v>
          </cell>
          <cell r="C1818" t="str">
            <v>A</v>
          </cell>
          <cell r="D1818" t="str">
            <v>- Act. terminala</v>
          </cell>
          <cell r="E1818" t="str">
            <v>U</v>
          </cell>
          <cell r="F1818">
            <v>3527.44</v>
          </cell>
          <cell r="G1818">
            <v>3527.44</v>
          </cell>
          <cell r="H1818">
            <v>665.45</v>
          </cell>
          <cell r="I1818">
            <v>665.45</v>
          </cell>
          <cell r="J1818">
            <v>0</v>
          </cell>
          <cell r="K1818">
            <v>0</v>
          </cell>
          <cell r="L1818" t="str">
            <v>304</v>
          </cell>
        </row>
        <row r="1819">
          <cell r="A1819" t="str">
            <v>625.1.2.3.2.1.R.</v>
          </cell>
          <cell r="B1819" t="str">
            <v>625.1.2.3.2.1.R.304</v>
          </cell>
          <cell r="C1819" t="str">
            <v>A</v>
          </cell>
          <cell r="D1819" t="str">
            <v>- Act. de ruta</v>
          </cell>
          <cell r="E1819" t="str">
            <v>U</v>
          </cell>
          <cell r="F1819">
            <v>7052.76</v>
          </cell>
          <cell r="G1819">
            <v>7052.76</v>
          </cell>
          <cell r="H1819">
            <v>1330.5</v>
          </cell>
          <cell r="I1819">
            <v>1330.5</v>
          </cell>
          <cell r="J1819">
            <v>0</v>
          </cell>
          <cell r="K1819">
            <v>0</v>
          </cell>
          <cell r="L1819" t="str">
            <v>304</v>
          </cell>
        </row>
        <row r="1820">
          <cell r="A1820" t="str">
            <v>625.1.2.3.2.2.A.</v>
          </cell>
          <cell r="B1820" t="str">
            <v>625.1.2.3.2.2.A.304</v>
          </cell>
          <cell r="C1820" t="str">
            <v>A</v>
          </cell>
          <cell r="D1820" t="str">
            <v>- Act. terminala</v>
          </cell>
          <cell r="E1820" t="str">
            <v>U</v>
          </cell>
          <cell r="F1820">
            <v>9.84</v>
          </cell>
          <cell r="G1820">
            <v>9.84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 t="str">
            <v>304</v>
          </cell>
        </row>
        <row r="1821">
          <cell r="A1821" t="str">
            <v>625.1.2.3.2.2.R.</v>
          </cell>
          <cell r="B1821" t="str">
            <v>625.1.2.3.2.2.R.304</v>
          </cell>
          <cell r="C1821" t="str">
            <v>A</v>
          </cell>
          <cell r="D1821" t="str">
            <v>- Act. de ruta</v>
          </cell>
          <cell r="E1821" t="str">
            <v>U</v>
          </cell>
          <cell r="F1821">
            <v>19.66</v>
          </cell>
          <cell r="G1821">
            <v>19.66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 t="str">
            <v>304</v>
          </cell>
        </row>
        <row r="1822">
          <cell r="A1822" t="str">
            <v>625.2.1.1.1.A.</v>
          </cell>
          <cell r="B1822" t="str">
            <v>625.2.1.1.1.A.304</v>
          </cell>
          <cell r="C1822" t="str">
            <v>A</v>
          </cell>
          <cell r="D1822" t="str">
            <v>- Act. terminala</v>
          </cell>
          <cell r="E1822" t="str">
            <v>U</v>
          </cell>
          <cell r="F1822">
            <v>1473.41</v>
          </cell>
          <cell r="G1822">
            <v>1473.41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 t="str">
            <v>304</v>
          </cell>
        </row>
        <row r="1823">
          <cell r="A1823" t="str">
            <v>625.2.1.1.1.R.</v>
          </cell>
          <cell r="B1823" t="str">
            <v>625.2.1.1.1.R.304</v>
          </cell>
          <cell r="C1823" t="str">
            <v>A</v>
          </cell>
          <cell r="D1823" t="str">
            <v>- Act. de ruta</v>
          </cell>
          <cell r="E1823" t="str">
            <v>U</v>
          </cell>
          <cell r="F1823">
            <v>2945.94</v>
          </cell>
          <cell r="G1823">
            <v>2945.94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 t="str">
            <v>304</v>
          </cell>
        </row>
        <row r="1824">
          <cell r="A1824" t="str">
            <v>625.2.2.1.2.A.</v>
          </cell>
          <cell r="B1824" t="str">
            <v>625.2.2.1.2.A.304</v>
          </cell>
          <cell r="C1824" t="str">
            <v>A</v>
          </cell>
          <cell r="D1824" t="str">
            <v>- Act. terminala</v>
          </cell>
          <cell r="E1824" t="str">
            <v>U</v>
          </cell>
          <cell r="F1824">
            <v>600.04</v>
          </cell>
          <cell r="G1824">
            <v>600.04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 t="str">
            <v>304</v>
          </cell>
        </row>
        <row r="1825">
          <cell r="A1825" t="str">
            <v>625.2.2.1.2.R.</v>
          </cell>
          <cell r="B1825" t="str">
            <v>625.2.2.1.2.R.304</v>
          </cell>
          <cell r="C1825" t="str">
            <v>A</v>
          </cell>
          <cell r="D1825" t="str">
            <v>- Act. de ruta</v>
          </cell>
          <cell r="E1825" t="str">
            <v>U</v>
          </cell>
          <cell r="F1825">
            <v>1199.73</v>
          </cell>
          <cell r="G1825">
            <v>1199.73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 t="str">
            <v>304</v>
          </cell>
        </row>
        <row r="1826">
          <cell r="A1826" t="str">
            <v>625.2.2.3.1.1.A.</v>
          </cell>
          <cell r="B1826" t="str">
            <v>625.2.2.3.1.1.A.304</v>
          </cell>
          <cell r="C1826" t="str">
            <v>A</v>
          </cell>
          <cell r="D1826" t="str">
            <v>- Act. terminala</v>
          </cell>
          <cell r="E1826" t="str">
            <v>U</v>
          </cell>
          <cell r="F1826">
            <v>2079.84</v>
          </cell>
          <cell r="G1826">
            <v>2079.84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 t="str">
            <v>304</v>
          </cell>
        </row>
        <row r="1827">
          <cell r="A1827" t="str">
            <v>625.2.2.3.1.1.R.</v>
          </cell>
          <cell r="B1827" t="str">
            <v>625.2.2.3.1.1.R.304</v>
          </cell>
          <cell r="C1827" t="str">
            <v>A</v>
          </cell>
          <cell r="D1827" t="str">
            <v>- Act. de ruta</v>
          </cell>
          <cell r="E1827" t="str">
            <v>U</v>
          </cell>
          <cell r="F1827">
            <v>4158.43</v>
          </cell>
          <cell r="G1827">
            <v>4158.43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 t="str">
            <v>304</v>
          </cell>
        </row>
        <row r="1828">
          <cell r="A1828" t="str">
            <v>626.1.A.</v>
          </cell>
          <cell r="B1828" t="str">
            <v>626.1.A.304</v>
          </cell>
          <cell r="C1828" t="str">
            <v>A</v>
          </cell>
          <cell r="D1828" t="str">
            <v>- Act. terminala</v>
          </cell>
          <cell r="E1828" t="str">
            <v>U</v>
          </cell>
          <cell r="F1828">
            <v>153.68</v>
          </cell>
          <cell r="G1828">
            <v>153.68</v>
          </cell>
          <cell r="H1828">
            <v>12.74</v>
          </cell>
          <cell r="I1828">
            <v>12.74</v>
          </cell>
          <cell r="J1828">
            <v>0</v>
          </cell>
          <cell r="K1828">
            <v>0</v>
          </cell>
          <cell r="L1828" t="str">
            <v>304</v>
          </cell>
        </row>
        <row r="1829">
          <cell r="A1829" t="str">
            <v>626.1.R.</v>
          </cell>
          <cell r="B1829" t="str">
            <v>626.1.R.304</v>
          </cell>
          <cell r="C1829" t="str">
            <v>A</v>
          </cell>
          <cell r="D1829" t="str">
            <v>- Act. de ruta</v>
          </cell>
          <cell r="E1829" t="str">
            <v>U</v>
          </cell>
          <cell r="F1829">
            <v>307.26</v>
          </cell>
          <cell r="G1829">
            <v>307.26</v>
          </cell>
          <cell r="H1829">
            <v>25.48</v>
          </cell>
          <cell r="I1829">
            <v>25.48</v>
          </cell>
          <cell r="J1829">
            <v>0</v>
          </cell>
          <cell r="K1829">
            <v>0</v>
          </cell>
          <cell r="L1829" t="str">
            <v>304</v>
          </cell>
        </row>
        <row r="1830">
          <cell r="A1830" t="str">
            <v>626.2.R.</v>
          </cell>
          <cell r="B1830" t="str">
            <v>626.2.R.304</v>
          </cell>
          <cell r="C1830" t="str">
            <v>A</v>
          </cell>
          <cell r="D1830" t="str">
            <v>- Act. de ruta</v>
          </cell>
          <cell r="E1830" t="str">
            <v>U</v>
          </cell>
          <cell r="F1830">
            <v>462.15</v>
          </cell>
          <cell r="G1830">
            <v>462.15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 t="str">
            <v>304</v>
          </cell>
        </row>
        <row r="1831">
          <cell r="A1831" t="str">
            <v>626.3.A.</v>
          </cell>
          <cell r="B1831" t="str">
            <v>626.3.A.304</v>
          </cell>
          <cell r="C1831" t="str">
            <v>A</v>
          </cell>
          <cell r="D1831" t="str">
            <v>- Act. terminala</v>
          </cell>
          <cell r="E1831" t="str">
            <v>U</v>
          </cell>
          <cell r="F1831">
            <v>10554.93</v>
          </cell>
          <cell r="G1831">
            <v>10554.93</v>
          </cell>
          <cell r="H1831">
            <v>1196.96</v>
          </cell>
          <cell r="I1831">
            <v>1196.96</v>
          </cell>
          <cell r="J1831">
            <v>0</v>
          </cell>
          <cell r="K1831">
            <v>0</v>
          </cell>
          <cell r="L1831" t="str">
            <v>304</v>
          </cell>
        </row>
        <row r="1832">
          <cell r="A1832" t="str">
            <v>626.3.R.</v>
          </cell>
          <cell r="B1832" t="str">
            <v>626.3.R.304</v>
          </cell>
          <cell r="C1832" t="str">
            <v>A</v>
          </cell>
          <cell r="D1832" t="str">
            <v>- Act. de ruta</v>
          </cell>
          <cell r="E1832" t="str">
            <v>U</v>
          </cell>
          <cell r="F1832">
            <v>21103.51</v>
          </cell>
          <cell r="G1832">
            <v>21103.51</v>
          </cell>
          <cell r="H1832">
            <v>2393.2199999999998</v>
          </cell>
          <cell r="I1832">
            <v>2393.2199999999998</v>
          </cell>
          <cell r="J1832">
            <v>0</v>
          </cell>
          <cell r="K1832">
            <v>0</v>
          </cell>
          <cell r="L1832" t="str">
            <v>304</v>
          </cell>
        </row>
        <row r="1833">
          <cell r="A1833" t="str">
            <v>626.4.A.</v>
          </cell>
          <cell r="B1833" t="str">
            <v>626.4.A.304</v>
          </cell>
          <cell r="C1833" t="str">
            <v>A</v>
          </cell>
          <cell r="D1833" t="str">
            <v>- Act. terminala</v>
          </cell>
          <cell r="E1833" t="str">
            <v>U</v>
          </cell>
          <cell r="F1833">
            <v>2620.9299999999998</v>
          </cell>
          <cell r="G1833">
            <v>2620.9299999999998</v>
          </cell>
          <cell r="H1833">
            <v>809.95</v>
          </cell>
          <cell r="I1833">
            <v>809.95</v>
          </cell>
          <cell r="J1833">
            <v>0</v>
          </cell>
          <cell r="K1833">
            <v>0</v>
          </cell>
          <cell r="L1833" t="str">
            <v>304</v>
          </cell>
        </row>
        <row r="1834">
          <cell r="A1834" t="str">
            <v>626.4.R.</v>
          </cell>
          <cell r="B1834" t="str">
            <v>626.4.R.304</v>
          </cell>
          <cell r="C1834" t="str">
            <v>A</v>
          </cell>
          <cell r="D1834" t="str">
            <v>- Act. de ruta</v>
          </cell>
          <cell r="E1834" t="str">
            <v>U</v>
          </cell>
          <cell r="F1834">
            <v>9233.4500000000007</v>
          </cell>
          <cell r="G1834">
            <v>9233.4500000000007</v>
          </cell>
          <cell r="H1834">
            <v>127.99</v>
          </cell>
          <cell r="I1834">
            <v>127.99</v>
          </cell>
          <cell r="J1834">
            <v>0</v>
          </cell>
          <cell r="K1834">
            <v>0</v>
          </cell>
          <cell r="L1834" t="str">
            <v>304</v>
          </cell>
        </row>
        <row r="1835">
          <cell r="A1835" t="str">
            <v>627.3.A.</v>
          </cell>
          <cell r="B1835" t="str">
            <v>627.3.A.304</v>
          </cell>
          <cell r="C1835" t="str">
            <v>A</v>
          </cell>
          <cell r="D1835" t="str">
            <v>- Act. terminala</v>
          </cell>
          <cell r="E1835" t="str">
            <v>U</v>
          </cell>
          <cell r="F1835">
            <v>458.26</v>
          </cell>
          <cell r="G1835">
            <v>458.26</v>
          </cell>
          <cell r="H1835">
            <v>47.01</v>
          </cell>
          <cell r="I1835">
            <v>47.01</v>
          </cell>
          <cell r="J1835">
            <v>0</v>
          </cell>
          <cell r="K1835">
            <v>0</v>
          </cell>
          <cell r="L1835" t="str">
            <v>304</v>
          </cell>
        </row>
        <row r="1836">
          <cell r="A1836" t="str">
            <v>627.3.R.</v>
          </cell>
          <cell r="B1836" t="str">
            <v>627.3.R.304</v>
          </cell>
          <cell r="C1836" t="str">
            <v>A</v>
          </cell>
          <cell r="D1836" t="str">
            <v>- Act. de ruta</v>
          </cell>
          <cell r="E1836" t="str">
            <v>U</v>
          </cell>
          <cell r="F1836">
            <v>916.24</v>
          </cell>
          <cell r="G1836">
            <v>916.24</v>
          </cell>
          <cell r="H1836">
            <v>93.99</v>
          </cell>
          <cell r="I1836">
            <v>93.99</v>
          </cell>
          <cell r="J1836">
            <v>0</v>
          </cell>
          <cell r="K1836">
            <v>0</v>
          </cell>
          <cell r="L1836" t="str">
            <v>304</v>
          </cell>
        </row>
        <row r="1837">
          <cell r="A1837" t="str">
            <v>628.1.A.</v>
          </cell>
          <cell r="B1837" t="str">
            <v>628.1.A.304</v>
          </cell>
          <cell r="C1837" t="str">
            <v>A</v>
          </cell>
          <cell r="D1837" t="str">
            <v>- Act. terminala</v>
          </cell>
          <cell r="E1837" t="str">
            <v>U</v>
          </cell>
          <cell r="F1837">
            <v>921.9</v>
          </cell>
          <cell r="G1837">
            <v>921.9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 t="str">
            <v>304</v>
          </cell>
        </row>
        <row r="1838">
          <cell r="A1838" t="str">
            <v>628.1.R.</v>
          </cell>
          <cell r="B1838" t="str">
            <v>628.1.R.304</v>
          </cell>
          <cell r="C1838" t="str">
            <v>A</v>
          </cell>
          <cell r="D1838" t="str">
            <v>- Act. de ruta</v>
          </cell>
          <cell r="E1838" t="str">
            <v>U</v>
          </cell>
          <cell r="F1838">
            <v>1843.24</v>
          </cell>
          <cell r="G1838">
            <v>1843.24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 t="str">
            <v>304</v>
          </cell>
        </row>
        <row r="1839">
          <cell r="A1839" t="str">
            <v>628.2.1.1.1.A.</v>
          </cell>
          <cell r="B1839" t="str">
            <v>628.2.1.1.1.A.304</v>
          </cell>
          <cell r="C1839" t="str">
            <v>A</v>
          </cell>
          <cell r="D1839" t="str">
            <v>- Act. terminala</v>
          </cell>
          <cell r="E1839" t="str">
            <v>U</v>
          </cell>
          <cell r="F1839">
            <v>1328.77</v>
          </cell>
          <cell r="G1839">
            <v>1328.77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 t="str">
            <v>304</v>
          </cell>
        </row>
        <row r="1840">
          <cell r="A1840" t="str">
            <v>628.2.1.1.1.R.</v>
          </cell>
          <cell r="B1840" t="str">
            <v>628.2.1.1.1.R.304</v>
          </cell>
          <cell r="C1840" t="str">
            <v>A</v>
          </cell>
          <cell r="D1840" t="str">
            <v>- Act. de ruta</v>
          </cell>
          <cell r="E1840" t="str">
            <v>U</v>
          </cell>
          <cell r="F1840">
            <v>2656.73</v>
          </cell>
          <cell r="G1840">
            <v>2656.73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 t="str">
            <v>304</v>
          </cell>
        </row>
        <row r="1841">
          <cell r="A1841" t="str">
            <v>628.2.1.2.1.A.</v>
          </cell>
          <cell r="B1841" t="str">
            <v>628.2.1.2.1.A.304</v>
          </cell>
          <cell r="C1841" t="str">
            <v>A</v>
          </cell>
          <cell r="D1841" t="str">
            <v>- Act. terminala</v>
          </cell>
          <cell r="E1841" t="str">
            <v>U</v>
          </cell>
          <cell r="F1841">
            <v>273.39</v>
          </cell>
          <cell r="G1841">
            <v>273.39</v>
          </cell>
          <cell r="H1841">
            <v>1250.25</v>
          </cell>
          <cell r="I1841">
            <v>1250.25</v>
          </cell>
          <cell r="J1841">
            <v>0</v>
          </cell>
          <cell r="K1841">
            <v>0</v>
          </cell>
          <cell r="L1841" t="str">
            <v>304</v>
          </cell>
        </row>
        <row r="1842">
          <cell r="A1842" t="str">
            <v>628.2.1.2.1.R.</v>
          </cell>
          <cell r="B1842" t="str">
            <v>628.2.1.2.1.R.304</v>
          </cell>
          <cell r="C1842" t="str">
            <v>A</v>
          </cell>
          <cell r="D1842" t="str">
            <v>- Act. de ruta</v>
          </cell>
          <cell r="E1842" t="str">
            <v>U</v>
          </cell>
          <cell r="F1842">
            <v>546.61</v>
          </cell>
          <cell r="G1842">
            <v>546.61</v>
          </cell>
          <cell r="H1842">
            <v>2499.75</v>
          </cell>
          <cell r="I1842">
            <v>2499.75</v>
          </cell>
          <cell r="J1842">
            <v>0</v>
          </cell>
          <cell r="K1842">
            <v>0</v>
          </cell>
          <cell r="L1842" t="str">
            <v>304</v>
          </cell>
        </row>
        <row r="1843">
          <cell r="A1843" t="str">
            <v>628.3.1.1.A.</v>
          </cell>
          <cell r="B1843" t="str">
            <v>628.3.1.1.A.304</v>
          </cell>
          <cell r="C1843" t="str">
            <v>A</v>
          </cell>
          <cell r="D1843" t="str">
            <v>- Act. terminala</v>
          </cell>
          <cell r="E1843" t="str">
            <v>U</v>
          </cell>
          <cell r="F1843">
            <v>6609.17</v>
          </cell>
          <cell r="G1843">
            <v>6609.17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 t="str">
            <v>304</v>
          </cell>
        </row>
        <row r="1844">
          <cell r="A1844" t="str">
            <v>628.3.1.1.R.</v>
          </cell>
          <cell r="B1844" t="str">
            <v>628.3.1.1.R.304</v>
          </cell>
          <cell r="C1844" t="str">
            <v>A</v>
          </cell>
          <cell r="D1844" t="str">
            <v>- Act. de ruta</v>
          </cell>
          <cell r="E1844" t="str">
            <v>U</v>
          </cell>
          <cell r="F1844">
            <v>3950.55</v>
          </cell>
          <cell r="G1844">
            <v>3950.55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 t="str">
            <v>304</v>
          </cell>
        </row>
        <row r="1845">
          <cell r="A1845" t="str">
            <v>628.3.1.4.A.</v>
          </cell>
          <cell r="B1845" t="str">
            <v>628.3.1.4.A.304</v>
          </cell>
          <cell r="C1845" t="str">
            <v>A</v>
          </cell>
          <cell r="D1845" t="str">
            <v>Act.terminala</v>
          </cell>
          <cell r="E1845" t="str">
            <v>U</v>
          </cell>
          <cell r="F1845">
            <v>5419.36</v>
          </cell>
          <cell r="G1845">
            <v>5419.36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 t="str">
            <v>304</v>
          </cell>
        </row>
        <row r="1846">
          <cell r="A1846" t="str">
            <v>628.3.1.4.R.</v>
          </cell>
          <cell r="B1846" t="str">
            <v>628.3.1.4.R.304</v>
          </cell>
          <cell r="C1846" t="str">
            <v>A</v>
          </cell>
          <cell r="D1846" t="str">
            <v>Act.de ruta</v>
          </cell>
          <cell r="E1846" t="str">
            <v>U</v>
          </cell>
          <cell r="F1846">
            <v>10835.48</v>
          </cell>
          <cell r="G1846">
            <v>10835.48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 t="str">
            <v>304</v>
          </cell>
        </row>
        <row r="1847">
          <cell r="A1847" t="str">
            <v>628.3.2.5.A.</v>
          </cell>
          <cell r="B1847" t="str">
            <v>628.3.2.5.A.304</v>
          </cell>
          <cell r="C1847" t="str">
            <v>A</v>
          </cell>
          <cell r="D1847" t="str">
            <v>- Act. terminala</v>
          </cell>
          <cell r="E1847" t="str">
            <v>U</v>
          </cell>
          <cell r="F1847">
            <v>234.45</v>
          </cell>
          <cell r="G1847">
            <v>234.45</v>
          </cell>
          <cell r="H1847">
            <v>1664.66</v>
          </cell>
          <cell r="I1847">
            <v>1664.66</v>
          </cell>
          <cell r="J1847">
            <v>0</v>
          </cell>
          <cell r="K1847">
            <v>0</v>
          </cell>
          <cell r="L1847" t="str">
            <v>304</v>
          </cell>
        </row>
        <row r="1848">
          <cell r="A1848" t="str">
            <v>628.3.2.5.R.</v>
          </cell>
          <cell r="B1848" t="str">
            <v>628.3.2.5.R.304</v>
          </cell>
          <cell r="C1848" t="str">
            <v>A</v>
          </cell>
          <cell r="D1848" t="str">
            <v>- Act. de ruta</v>
          </cell>
          <cell r="E1848" t="str">
            <v>U</v>
          </cell>
          <cell r="F1848">
            <v>468.75</v>
          </cell>
          <cell r="G1848">
            <v>468.75</v>
          </cell>
          <cell r="H1848">
            <v>3328.34</v>
          </cell>
          <cell r="I1848">
            <v>3328.34</v>
          </cell>
          <cell r="J1848">
            <v>0</v>
          </cell>
          <cell r="K1848">
            <v>0</v>
          </cell>
          <cell r="L1848" t="str">
            <v>304</v>
          </cell>
        </row>
        <row r="1849">
          <cell r="A1849" t="str">
            <v>628.3.2.8.A.</v>
          </cell>
          <cell r="B1849" t="str">
            <v>628.3.2.8.A.304</v>
          </cell>
          <cell r="C1849" t="str">
            <v>A</v>
          </cell>
          <cell r="D1849" t="str">
            <v>- Act. terminala</v>
          </cell>
          <cell r="E1849" t="str">
            <v>U</v>
          </cell>
          <cell r="F1849">
            <v>13697.52</v>
          </cell>
          <cell r="G1849">
            <v>13697.52</v>
          </cell>
          <cell r="H1849">
            <v>1750.49</v>
          </cell>
          <cell r="I1849">
            <v>1750.49</v>
          </cell>
          <cell r="J1849">
            <v>0</v>
          </cell>
          <cell r="K1849">
            <v>0</v>
          </cell>
          <cell r="L1849" t="str">
            <v>304</v>
          </cell>
        </row>
        <row r="1850">
          <cell r="A1850" t="str">
            <v>628.3.2.8.R.</v>
          </cell>
          <cell r="B1850" t="str">
            <v>628.3.2.8.R.304</v>
          </cell>
          <cell r="C1850" t="str">
            <v>A</v>
          </cell>
          <cell r="D1850" t="str">
            <v>- Act. de ruta</v>
          </cell>
          <cell r="E1850" t="str">
            <v>U</v>
          </cell>
          <cell r="F1850">
            <v>27386.84</v>
          </cell>
          <cell r="G1850">
            <v>27386.84</v>
          </cell>
          <cell r="H1850">
            <v>3499.98</v>
          </cell>
          <cell r="I1850">
            <v>3499.98</v>
          </cell>
          <cell r="J1850">
            <v>0</v>
          </cell>
          <cell r="K1850">
            <v>0</v>
          </cell>
          <cell r="L1850" t="str">
            <v>304</v>
          </cell>
        </row>
        <row r="1851">
          <cell r="A1851" t="str">
            <v>628.3.6.A.</v>
          </cell>
          <cell r="B1851" t="str">
            <v>628.3.6.A.304</v>
          </cell>
          <cell r="C1851" t="str">
            <v>A</v>
          </cell>
          <cell r="D1851" t="str">
            <v>- Act. terminala</v>
          </cell>
          <cell r="E1851" t="str">
            <v>U</v>
          </cell>
          <cell r="F1851">
            <v>168.14</v>
          </cell>
          <cell r="G1851">
            <v>168.14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 t="str">
            <v>304</v>
          </cell>
        </row>
        <row r="1852">
          <cell r="A1852" t="str">
            <v>628.3.6.R.</v>
          </cell>
          <cell r="B1852" t="str">
            <v>628.3.6.R.304</v>
          </cell>
          <cell r="C1852" t="str">
            <v>A</v>
          </cell>
          <cell r="D1852" t="str">
            <v>- Act. de ruta</v>
          </cell>
          <cell r="E1852" t="str">
            <v>U</v>
          </cell>
          <cell r="F1852">
            <v>336.17</v>
          </cell>
          <cell r="G1852">
            <v>336.17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 t="str">
            <v>304</v>
          </cell>
        </row>
        <row r="1853">
          <cell r="A1853" t="str">
            <v>628.5.A.</v>
          </cell>
          <cell r="B1853" t="str">
            <v>628.5.A.304</v>
          </cell>
          <cell r="C1853" t="str">
            <v>A</v>
          </cell>
          <cell r="D1853" t="str">
            <v>- Act.terminala</v>
          </cell>
          <cell r="E1853" t="str">
            <v>U</v>
          </cell>
          <cell r="F1853">
            <v>170.27</v>
          </cell>
          <cell r="G1853">
            <v>170.27</v>
          </cell>
          <cell r="H1853">
            <v>14.94</v>
          </cell>
          <cell r="I1853">
            <v>14.94</v>
          </cell>
          <cell r="J1853">
            <v>0</v>
          </cell>
          <cell r="K1853">
            <v>0</v>
          </cell>
          <cell r="L1853" t="str">
            <v>304</v>
          </cell>
        </row>
        <row r="1854">
          <cell r="A1854" t="str">
            <v>628.5.R.</v>
          </cell>
          <cell r="B1854" t="str">
            <v>628.5.R.304</v>
          </cell>
          <cell r="C1854" t="str">
            <v>A</v>
          </cell>
          <cell r="D1854" t="str">
            <v>- Act.de ruta</v>
          </cell>
          <cell r="E1854" t="str">
            <v>U</v>
          </cell>
          <cell r="F1854">
            <v>340.49</v>
          </cell>
          <cell r="G1854">
            <v>340.49</v>
          </cell>
          <cell r="H1854">
            <v>29.86</v>
          </cell>
          <cell r="I1854">
            <v>29.86</v>
          </cell>
          <cell r="J1854">
            <v>0</v>
          </cell>
          <cell r="K1854">
            <v>0</v>
          </cell>
          <cell r="L1854" t="str">
            <v>304</v>
          </cell>
        </row>
        <row r="1855">
          <cell r="A1855" t="str">
            <v>635.04.A.</v>
          </cell>
          <cell r="B1855" t="str">
            <v>635.04.A.304</v>
          </cell>
          <cell r="C1855" t="str">
            <v>A</v>
          </cell>
          <cell r="D1855" t="str">
            <v>- Act. terminala</v>
          </cell>
          <cell r="E1855" t="str">
            <v>U</v>
          </cell>
          <cell r="F1855">
            <v>2146.39</v>
          </cell>
          <cell r="G1855">
            <v>2146.39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 t="str">
            <v>304</v>
          </cell>
        </row>
        <row r="1856">
          <cell r="A1856" t="str">
            <v>635.04.R.</v>
          </cell>
          <cell r="B1856" t="str">
            <v>635.04.R.304</v>
          </cell>
          <cell r="C1856" t="str">
            <v>A</v>
          </cell>
          <cell r="D1856" t="str">
            <v>- Act. de ruta</v>
          </cell>
          <cell r="E1856" t="str">
            <v>U</v>
          </cell>
          <cell r="F1856">
            <v>4291.49</v>
          </cell>
          <cell r="G1856">
            <v>4291.49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 t="str">
            <v>304</v>
          </cell>
        </row>
        <row r="1857">
          <cell r="A1857" t="str">
            <v>635.05.A.</v>
          </cell>
          <cell r="B1857" t="str">
            <v>635.05.A.304</v>
          </cell>
          <cell r="C1857" t="str">
            <v>A</v>
          </cell>
          <cell r="D1857" t="str">
            <v>- Act. terminala</v>
          </cell>
          <cell r="E1857" t="str">
            <v>U</v>
          </cell>
          <cell r="F1857">
            <v>204.92</v>
          </cell>
          <cell r="G1857">
            <v>204.92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 t="str">
            <v>304</v>
          </cell>
        </row>
        <row r="1858">
          <cell r="A1858" t="str">
            <v>635.05.R.</v>
          </cell>
          <cell r="B1858" t="str">
            <v>635.05.R.304</v>
          </cell>
          <cell r="C1858" t="str">
            <v>A</v>
          </cell>
          <cell r="D1858" t="str">
            <v>- Act. de ruta</v>
          </cell>
          <cell r="E1858" t="str">
            <v>U</v>
          </cell>
          <cell r="F1858">
            <v>409.73</v>
          </cell>
          <cell r="G1858">
            <v>409.73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 t="str">
            <v>304</v>
          </cell>
        </row>
        <row r="1859">
          <cell r="A1859" t="str">
            <v>635.10.A.</v>
          </cell>
          <cell r="B1859" t="str">
            <v>635.10.A.304</v>
          </cell>
          <cell r="C1859" t="str">
            <v>A</v>
          </cell>
          <cell r="D1859" t="str">
            <v>- Act. terminala</v>
          </cell>
          <cell r="E1859" t="str">
            <v>U</v>
          </cell>
          <cell r="F1859">
            <v>12.5</v>
          </cell>
          <cell r="G1859">
            <v>12.5</v>
          </cell>
          <cell r="H1859">
            <v>0.37</v>
          </cell>
          <cell r="I1859">
            <v>0.37</v>
          </cell>
          <cell r="J1859">
            <v>0</v>
          </cell>
          <cell r="K1859">
            <v>0</v>
          </cell>
          <cell r="L1859" t="str">
            <v>304</v>
          </cell>
        </row>
        <row r="1860">
          <cell r="A1860" t="str">
            <v>635.10.R.</v>
          </cell>
          <cell r="B1860" t="str">
            <v>635.10.R.304</v>
          </cell>
          <cell r="C1860" t="str">
            <v>A</v>
          </cell>
          <cell r="D1860" t="str">
            <v>- Act. de ruta</v>
          </cell>
          <cell r="E1860" t="str">
            <v>U</v>
          </cell>
          <cell r="F1860">
            <v>25</v>
          </cell>
          <cell r="G1860">
            <v>25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 t="str">
            <v>304</v>
          </cell>
        </row>
        <row r="1861">
          <cell r="A1861" t="str">
            <v>641.1.A.</v>
          </cell>
          <cell r="B1861" t="str">
            <v>641.1.A.304</v>
          </cell>
          <cell r="C1861" t="str">
            <v>A</v>
          </cell>
          <cell r="D1861" t="str">
            <v>- Act. terminala</v>
          </cell>
          <cell r="E1861" t="str">
            <v>U</v>
          </cell>
          <cell r="F1861">
            <v>258574.73</v>
          </cell>
          <cell r="G1861">
            <v>258574.73</v>
          </cell>
          <cell r="H1861">
            <v>24725.25</v>
          </cell>
          <cell r="I1861">
            <v>24725.25</v>
          </cell>
          <cell r="J1861">
            <v>0</v>
          </cell>
          <cell r="K1861">
            <v>0</v>
          </cell>
          <cell r="L1861" t="str">
            <v>304</v>
          </cell>
        </row>
        <row r="1862">
          <cell r="A1862" t="str">
            <v>641.1.R.</v>
          </cell>
          <cell r="B1862" t="str">
            <v>641.1.R.304</v>
          </cell>
          <cell r="C1862" t="str">
            <v>A</v>
          </cell>
          <cell r="D1862" t="str">
            <v>- Act. de ruta</v>
          </cell>
          <cell r="E1862" t="str">
            <v>U</v>
          </cell>
          <cell r="F1862">
            <v>516994.36</v>
          </cell>
          <cell r="G1862">
            <v>516994.36</v>
          </cell>
          <cell r="H1862">
            <v>49435.75</v>
          </cell>
          <cell r="I1862">
            <v>49435.75</v>
          </cell>
          <cell r="J1862">
            <v>0</v>
          </cell>
          <cell r="K1862">
            <v>0</v>
          </cell>
          <cell r="L1862" t="str">
            <v>304</v>
          </cell>
        </row>
        <row r="1863">
          <cell r="A1863" t="str">
            <v>641.8.A.</v>
          </cell>
          <cell r="B1863" t="str">
            <v>641.8.A.304</v>
          </cell>
          <cell r="C1863" t="str">
            <v>A</v>
          </cell>
          <cell r="D1863" t="str">
            <v>- Act. terminala</v>
          </cell>
          <cell r="E1863" t="str">
            <v>U</v>
          </cell>
          <cell r="F1863">
            <v>1630.67</v>
          </cell>
          <cell r="G1863">
            <v>1630.67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 t="str">
            <v>304</v>
          </cell>
        </row>
        <row r="1864">
          <cell r="A1864" t="str">
            <v>641.8.R.</v>
          </cell>
          <cell r="B1864" t="str">
            <v>641.8.R.304</v>
          </cell>
          <cell r="C1864" t="str">
            <v>A</v>
          </cell>
          <cell r="D1864" t="str">
            <v>- Act. de ruta</v>
          </cell>
          <cell r="E1864" t="str">
            <v>U</v>
          </cell>
          <cell r="F1864">
            <v>3260.33</v>
          </cell>
          <cell r="G1864">
            <v>3260.33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 t="str">
            <v>304</v>
          </cell>
        </row>
        <row r="1865">
          <cell r="A1865" t="str">
            <v>6451.1.A.</v>
          </cell>
          <cell r="B1865" t="str">
            <v>6451.1.A.304</v>
          </cell>
          <cell r="C1865" t="str">
            <v>A</v>
          </cell>
          <cell r="D1865" t="str">
            <v>- Act. terminala</v>
          </cell>
          <cell r="E1865" t="str">
            <v>U</v>
          </cell>
          <cell r="F1865">
            <v>60584.77</v>
          </cell>
          <cell r="G1865">
            <v>60584.77</v>
          </cell>
          <cell r="H1865">
            <v>5737.48</v>
          </cell>
          <cell r="I1865">
            <v>5737.48</v>
          </cell>
          <cell r="J1865">
            <v>0</v>
          </cell>
          <cell r="K1865">
            <v>0</v>
          </cell>
          <cell r="L1865" t="str">
            <v>304</v>
          </cell>
        </row>
        <row r="1866">
          <cell r="A1866" t="str">
            <v>6451.1.R.</v>
          </cell>
          <cell r="B1866" t="str">
            <v>6451.1.R.304</v>
          </cell>
          <cell r="C1866" t="str">
            <v>A</v>
          </cell>
          <cell r="D1866" t="str">
            <v>- Act. de ruta</v>
          </cell>
          <cell r="E1866" t="str">
            <v>U</v>
          </cell>
          <cell r="F1866">
            <v>121133.19</v>
          </cell>
          <cell r="G1866">
            <v>121133.19</v>
          </cell>
          <cell r="H1866">
            <v>11471.52</v>
          </cell>
          <cell r="I1866">
            <v>11471.52</v>
          </cell>
          <cell r="J1866">
            <v>0</v>
          </cell>
          <cell r="K1866">
            <v>0</v>
          </cell>
          <cell r="L1866" t="str">
            <v>304</v>
          </cell>
        </row>
        <row r="1867">
          <cell r="A1867" t="str">
            <v>6451.2.A.</v>
          </cell>
          <cell r="B1867" t="str">
            <v>6451.2.A.304</v>
          </cell>
          <cell r="C1867" t="str">
            <v>A</v>
          </cell>
          <cell r="D1867" t="str">
            <v>- Act. terminala</v>
          </cell>
          <cell r="E1867" t="str">
            <v>U</v>
          </cell>
          <cell r="F1867">
            <v>5136.1099999999997</v>
          </cell>
          <cell r="G1867">
            <v>5136.1099999999997</v>
          </cell>
          <cell r="H1867">
            <v>488.1</v>
          </cell>
          <cell r="I1867">
            <v>488.1</v>
          </cell>
          <cell r="J1867">
            <v>0</v>
          </cell>
          <cell r="K1867">
            <v>0</v>
          </cell>
          <cell r="L1867" t="str">
            <v>304</v>
          </cell>
        </row>
        <row r="1868">
          <cell r="A1868" t="str">
            <v>6451.2.R.</v>
          </cell>
          <cell r="B1868" t="str">
            <v>6451.2.R.304</v>
          </cell>
          <cell r="C1868" t="str">
            <v>A</v>
          </cell>
          <cell r="D1868" t="str">
            <v>- Act. de ruta</v>
          </cell>
          <cell r="E1868" t="str">
            <v>U</v>
          </cell>
          <cell r="F1868">
            <v>10269.15</v>
          </cell>
          <cell r="G1868">
            <v>10269.15</v>
          </cell>
          <cell r="H1868">
            <v>975.9</v>
          </cell>
          <cell r="I1868">
            <v>975.9</v>
          </cell>
          <cell r="J1868">
            <v>0</v>
          </cell>
          <cell r="K1868">
            <v>0</v>
          </cell>
          <cell r="L1868" t="str">
            <v>304</v>
          </cell>
        </row>
        <row r="1869">
          <cell r="A1869" t="str">
            <v>6451.3.A.</v>
          </cell>
          <cell r="B1869" t="str">
            <v>6451.3.A.304</v>
          </cell>
          <cell r="C1869" t="str">
            <v>A</v>
          </cell>
          <cell r="D1869" t="str">
            <v>- Act. terminala</v>
          </cell>
          <cell r="E1869" t="str">
            <v>U</v>
          </cell>
          <cell r="F1869">
            <v>4399.78</v>
          </cell>
          <cell r="G1869">
            <v>4399.78</v>
          </cell>
          <cell r="H1869">
            <v>755.15</v>
          </cell>
          <cell r="I1869">
            <v>755.15</v>
          </cell>
          <cell r="J1869">
            <v>0</v>
          </cell>
          <cell r="K1869">
            <v>0</v>
          </cell>
          <cell r="L1869" t="str">
            <v>304</v>
          </cell>
        </row>
        <row r="1870">
          <cell r="A1870" t="str">
            <v>6451.3.R.</v>
          </cell>
          <cell r="B1870" t="str">
            <v>6451.3.R.304</v>
          </cell>
          <cell r="C1870" t="str">
            <v>A</v>
          </cell>
          <cell r="D1870" t="str">
            <v>- Act. de ruta</v>
          </cell>
          <cell r="E1870" t="str">
            <v>U</v>
          </cell>
          <cell r="F1870">
            <v>8798.58</v>
          </cell>
          <cell r="G1870">
            <v>8798.58</v>
          </cell>
          <cell r="H1870">
            <v>1509.85</v>
          </cell>
          <cell r="I1870">
            <v>1509.85</v>
          </cell>
          <cell r="J1870">
            <v>0</v>
          </cell>
          <cell r="K1870">
            <v>0</v>
          </cell>
          <cell r="L1870" t="str">
            <v>304</v>
          </cell>
        </row>
        <row r="1871">
          <cell r="A1871" t="str">
            <v>6452.A.</v>
          </cell>
          <cell r="B1871" t="str">
            <v>6452.A.304</v>
          </cell>
          <cell r="C1871" t="str">
            <v>A</v>
          </cell>
          <cell r="D1871" t="str">
            <v>- Act. terminala</v>
          </cell>
          <cell r="E1871" t="str">
            <v>U</v>
          </cell>
          <cell r="F1871">
            <v>7788.55</v>
          </cell>
          <cell r="G1871">
            <v>7788.55</v>
          </cell>
          <cell r="H1871">
            <v>724.81</v>
          </cell>
          <cell r="I1871">
            <v>724.81</v>
          </cell>
          <cell r="J1871">
            <v>0</v>
          </cell>
          <cell r="K1871">
            <v>0</v>
          </cell>
          <cell r="L1871" t="str">
            <v>304</v>
          </cell>
        </row>
        <row r="1872">
          <cell r="A1872" t="str">
            <v>6452.R.</v>
          </cell>
          <cell r="B1872" t="str">
            <v>6452.R.304</v>
          </cell>
          <cell r="C1872" t="str">
            <v>A</v>
          </cell>
          <cell r="D1872" t="str">
            <v>- Act. de ruta</v>
          </cell>
          <cell r="E1872" t="str">
            <v>U</v>
          </cell>
          <cell r="F1872">
            <v>15572.41</v>
          </cell>
          <cell r="G1872">
            <v>15572.41</v>
          </cell>
          <cell r="H1872">
            <v>1449.19</v>
          </cell>
          <cell r="I1872">
            <v>1449.19</v>
          </cell>
          <cell r="J1872">
            <v>0</v>
          </cell>
          <cell r="K1872">
            <v>0</v>
          </cell>
          <cell r="L1872" t="str">
            <v>304</v>
          </cell>
        </row>
        <row r="1873">
          <cell r="A1873" t="str">
            <v>6453.A.</v>
          </cell>
          <cell r="B1873" t="str">
            <v>6453.A.304</v>
          </cell>
          <cell r="C1873" t="str">
            <v>A</v>
          </cell>
          <cell r="D1873" t="str">
            <v>- Act. terminala</v>
          </cell>
          <cell r="E1873" t="str">
            <v>U</v>
          </cell>
          <cell r="F1873">
            <v>18231.490000000002</v>
          </cell>
          <cell r="G1873">
            <v>18231.490000000002</v>
          </cell>
          <cell r="H1873">
            <v>1853.37</v>
          </cell>
          <cell r="I1873">
            <v>1853.37</v>
          </cell>
          <cell r="J1873">
            <v>0</v>
          </cell>
          <cell r="K1873">
            <v>0</v>
          </cell>
          <cell r="L1873" t="str">
            <v>304</v>
          </cell>
        </row>
        <row r="1874">
          <cell r="A1874" t="str">
            <v>6453.R.</v>
          </cell>
          <cell r="B1874" t="str">
            <v>6453.R.304</v>
          </cell>
          <cell r="C1874" t="str">
            <v>A</v>
          </cell>
          <cell r="D1874" t="str">
            <v>- Act. de ruta</v>
          </cell>
          <cell r="E1874" t="str">
            <v>U</v>
          </cell>
          <cell r="F1874">
            <v>36452.07</v>
          </cell>
          <cell r="G1874">
            <v>36452.07</v>
          </cell>
          <cell r="H1874">
            <v>3705.63</v>
          </cell>
          <cell r="I1874">
            <v>3705.63</v>
          </cell>
          <cell r="J1874">
            <v>0</v>
          </cell>
          <cell r="K1874">
            <v>0</v>
          </cell>
          <cell r="L1874" t="str">
            <v>304</v>
          </cell>
        </row>
        <row r="1875">
          <cell r="A1875" t="str">
            <v>6458.1.2.A.</v>
          </cell>
          <cell r="B1875" t="str">
            <v>6458.1.2.A.304</v>
          </cell>
          <cell r="C1875" t="str">
            <v>A</v>
          </cell>
          <cell r="D1875" t="str">
            <v>- Act. terminala</v>
          </cell>
          <cell r="E1875" t="str">
            <v>U</v>
          </cell>
          <cell r="F1875">
            <v>23057.919999999998</v>
          </cell>
          <cell r="G1875">
            <v>23057.919999999998</v>
          </cell>
          <cell r="H1875">
            <v>2299.9499999999998</v>
          </cell>
          <cell r="I1875">
            <v>2299.9499999999998</v>
          </cell>
          <cell r="J1875">
            <v>0</v>
          </cell>
          <cell r="K1875">
            <v>0</v>
          </cell>
          <cell r="L1875" t="str">
            <v>304</v>
          </cell>
        </row>
        <row r="1876">
          <cell r="A1876" t="str">
            <v>6458.1.2.R.</v>
          </cell>
          <cell r="B1876" t="str">
            <v>6458.1.2.R.304</v>
          </cell>
          <cell r="C1876" t="str">
            <v>A</v>
          </cell>
          <cell r="D1876" t="str">
            <v>- Act. de ruta</v>
          </cell>
          <cell r="E1876" t="str">
            <v>U</v>
          </cell>
          <cell r="F1876">
            <v>46102.02</v>
          </cell>
          <cell r="G1876">
            <v>46102.02</v>
          </cell>
          <cell r="H1876">
            <v>4598.53</v>
          </cell>
          <cell r="I1876">
            <v>4598.53</v>
          </cell>
          <cell r="J1876">
            <v>0</v>
          </cell>
          <cell r="K1876">
            <v>0</v>
          </cell>
          <cell r="L1876" t="str">
            <v>304</v>
          </cell>
        </row>
        <row r="1877">
          <cell r="A1877" t="str">
            <v>6458.1.3.A.</v>
          </cell>
          <cell r="B1877" t="str">
            <v>6458.1.3.A.304</v>
          </cell>
          <cell r="C1877" t="str">
            <v>A</v>
          </cell>
          <cell r="D1877" t="str">
            <v>- Act. terminala</v>
          </cell>
          <cell r="E1877" t="str">
            <v>U</v>
          </cell>
          <cell r="F1877">
            <v>5737.89</v>
          </cell>
          <cell r="G1877">
            <v>5737.89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 t="str">
            <v>304</v>
          </cell>
        </row>
        <row r="1878">
          <cell r="A1878" t="str">
            <v>6458.1.3.R.</v>
          </cell>
          <cell r="B1878" t="str">
            <v>6458.1.3.R.304</v>
          </cell>
          <cell r="C1878" t="str">
            <v>A</v>
          </cell>
          <cell r="D1878" t="str">
            <v>- Act. de ruta</v>
          </cell>
          <cell r="E1878" t="str">
            <v>U</v>
          </cell>
          <cell r="F1878">
            <v>11472.33</v>
          </cell>
          <cell r="G1878">
            <v>11472.33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 t="str">
            <v>304</v>
          </cell>
        </row>
        <row r="1879">
          <cell r="A1879" t="str">
            <v>6458.1.5.A.</v>
          </cell>
          <cell r="B1879" t="str">
            <v>6458.1.5.A.304</v>
          </cell>
          <cell r="C1879" t="str">
            <v>A</v>
          </cell>
          <cell r="D1879" t="str">
            <v>- Act. terminala</v>
          </cell>
          <cell r="E1879" t="str">
            <v>U</v>
          </cell>
          <cell r="F1879">
            <v>416.8</v>
          </cell>
          <cell r="G1879">
            <v>416.8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 t="str">
            <v>304</v>
          </cell>
        </row>
        <row r="1880">
          <cell r="A1880" t="str">
            <v>6458.1.5.R.</v>
          </cell>
          <cell r="B1880" t="str">
            <v>6458.1.5.R.304</v>
          </cell>
          <cell r="C1880" t="str">
            <v>A</v>
          </cell>
          <cell r="D1880" t="str">
            <v>- Act. de ruta</v>
          </cell>
          <cell r="E1880" t="str">
            <v>U</v>
          </cell>
          <cell r="F1880">
            <v>833.32</v>
          </cell>
          <cell r="G1880">
            <v>833.32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 t="str">
            <v>304</v>
          </cell>
        </row>
        <row r="1881">
          <cell r="A1881" t="str">
            <v>6458.2.4.A.</v>
          </cell>
          <cell r="B1881" t="str">
            <v>6458.2.4.A.304</v>
          </cell>
          <cell r="C1881" t="str">
            <v>A</v>
          </cell>
          <cell r="D1881" t="str">
            <v>- Act. terminala</v>
          </cell>
          <cell r="E1881" t="str">
            <v>U</v>
          </cell>
          <cell r="F1881">
            <v>1040.44</v>
          </cell>
          <cell r="G1881">
            <v>1040.44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 t="str">
            <v>304</v>
          </cell>
        </row>
        <row r="1882">
          <cell r="A1882" t="str">
            <v>6458.2.4.R.</v>
          </cell>
          <cell r="B1882" t="str">
            <v>6458.2.4.R.304</v>
          </cell>
          <cell r="C1882" t="str">
            <v>A</v>
          </cell>
          <cell r="D1882" t="str">
            <v>- Act. de ruta</v>
          </cell>
          <cell r="E1882" t="str">
            <v>U</v>
          </cell>
          <cell r="F1882">
            <v>2080.2600000000002</v>
          </cell>
          <cell r="G1882">
            <v>2080.2600000000002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 t="str">
            <v>304</v>
          </cell>
        </row>
        <row r="1883">
          <cell r="A1883" t="str">
            <v>6458.2.6.A.</v>
          </cell>
          <cell r="B1883" t="str">
            <v>6458.2.6.A.304</v>
          </cell>
          <cell r="C1883" t="str">
            <v>A</v>
          </cell>
          <cell r="D1883" t="str">
            <v>- ACT TERMINALA</v>
          </cell>
          <cell r="E1883" t="str">
            <v>U</v>
          </cell>
          <cell r="F1883">
            <v>1544.35</v>
          </cell>
          <cell r="G1883">
            <v>1544.35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 t="str">
            <v>304</v>
          </cell>
        </row>
        <row r="1884">
          <cell r="A1884" t="str">
            <v>6458.2.6.R.</v>
          </cell>
          <cell r="B1884" t="str">
            <v>6458.2.6.R.304</v>
          </cell>
          <cell r="C1884" t="str">
            <v>A</v>
          </cell>
          <cell r="D1884" t="str">
            <v>- ACT. RUTA</v>
          </cell>
          <cell r="E1884" t="str">
            <v>U</v>
          </cell>
          <cell r="F1884">
            <v>3087.75</v>
          </cell>
          <cell r="G1884">
            <v>3087.75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 t="str">
            <v>304</v>
          </cell>
        </row>
        <row r="1885">
          <cell r="A1885" t="str">
            <v>6458.2.8.A.</v>
          </cell>
          <cell r="B1885" t="str">
            <v>6458.2.8.A.304</v>
          </cell>
          <cell r="C1885" t="str">
            <v>A</v>
          </cell>
          <cell r="D1885" t="str">
            <v>- Act. terminala</v>
          </cell>
          <cell r="E1885" t="str">
            <v>U</v>
          </cell>
          <cell r="F1885">
            <v>200.04</v>
          </cell>
          <cell r="G1885">
            <v>200.04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 t="str">
            <v>304</v>
          </cell>
        </row>
        <row r="1886">
          <cell r="A1886" t="str">
            <v>6458.2.8.R.</v>
          </cell>
          <cell r="B1886" t="str">
            <v>6458.2.8.R.304</v>
          </cell>
          <cell r="C1886" t="str">
            <v>A</v>
          </cell>
          <cell r="D1886" t="str">
            <v>- Act. de ruta</v>
          </cell>
          <cell r="E1886" t="str">
            <v>U</v>
          </cell>
          <cell r="F1886">
            <v>399.96</v>
          </cell>
          <cell r="G1886">
            <v>399.96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 t="str">
            <v>304</v>
          </cell>
        </row>
        <row r="1887">
          <cell r="A1887" t="str">
            <v>6458.2.9.A.</v>
          </cell>
          <cell r="B1887" t="str">
            <v>6458.2.9.A.304</v>
          </cell>
          <cell r="C1887" t="str">
            <v>A</v>
          </cell>
          <cell r="D1887" t="str">
            <v>- Act. terminala</v>
          </cell>
          <cell r="E1887" t="str">
            <v>U</v>
          </cell>
          <cell r="F1887">
            <v>400.08</v>
          </cell>
          <cell r="G1887">
            <v>400.08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 t="str">
            <v>304</v>
          </cell>
        </row>
        <row r="1888">
          <cell r="A1888" t="str">
            <v>6458.2.9.R.</v>
          </cell>
          <cell r="B1888" t="str">
            <v>6458.2.9.R.304</v>
          </cell>
          <cell r="C1888" t="str">
            <v>A</v>
          </cell>
          <cell r="D1888" t="str">
            <v>- Act. de ruta</v>
          </cell>
          <cell r="E1888" t="str">
            <v>U</v>
          </cell>
          <cell r="F1888">
            <v>799.92</v>
          </cell>
          <cell r="G1888">
            <v>799.92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 t="str">
            <v>304</v>
          </cell>
        </row>
        <row r="1889">
          <cell r="A1889" t="str">
            <v>6458.3.1.A.</v>
          </cell>
          <cell r="B1889" t="str">
            <v>6458.3.1.A.304</v>
          </cell>
          <cell r="C1889" t="str">
            <v>A</v>
          </cell>
          <cell r="D1889" t="str">
            <v>- Act. terminala</v>
          </cell>
          <cell r="E1889" t="str">
            <v>U</v>
          </cell>
          <cell r="F1889">
            <v>0</v>
          </cell>
          <cell r="G1889">
            <v>0</v>
          </cell>
          <cell r="H1889">
            <v>853.84</v>
          </cell>
          <cell r="I1889">
            <v>853.84</v>
          </cell>
          <cell r="J1889">
            <v>0</v>
          </cell>
          <cell r="K1889">
            <v>0</v>
          </cell>
          <cell r="L1889" t="str">
            <v>304</v>
          </cell>
        </row>
        <row r="1890">
          <cell r="A1890" t="str">
            <v>6458.3.1.R.</v>
          </cell>
          <cell r="B1890" t="str">
            <v>6458.3.1.R.304</v>
          </cell>
          <cell r="C1890" t="str">
            <v>A</v>
          </cell>
          <cell r="D1890" t="str">
            <v>- Act. de ruta</v>
          </cell>
          <cell r="E1890" t="str">
            <v>U</v>
          </cell>
          <cell r="F1890">
            <v>0</v>
          </cell>
          <cell r="G1890">
            <v>0</v>
          </cell>
          <cell r="H1890">
            <v>1707.16</v>
          </cell>
          <cell r="I1890">
            <v>1707.16</v>
          </cell>
          <cell r="J1890">
            <v>0</v>
          </cell>
          <cell r="K1890">
            <v>0</v>
          </cell>
          <cell r="L1890" t="str">
            <v>304</v>
          </cell>
        </row>
        <row r="1891">
          <cell r="A1891" t="str">
            <v>6811.1.A.</v>
          </cell>
          <cell r="B1891" t="str">
            <v>6811.1.A.304</v>
          </cell>
          <cell r="C1891" t="str">
            <v>A</v>
          </cell>
          <cell r="D1891" t="str">
            <v>- Act. terminala</v>
          </cell>
          <cell r="E1891" t="str">
            <v>U</v>
          </cell>
          <cell r="F1891">
            <v>102781.22</v>
          </cell>
          <cell r="G1891">
            <v>102781.22</v>
          </cell>
          <cell r="H1891">
            <v>11475.48</v>
          </cell>
          <cell r="I1891">
            <v>11475.48</v>
          </cell>
          <cell r="J1891">
            <v>0</v>
          </cell>
          <cell r="K1891">
            <v>0</v>
          </cell>
          <cell r="L1891" t="str">
            <v>304</v>
          </cell>
        </row>
        <row r="1892">
          <cell r="A1892" t="str">
            <v>6811.1.R.</v>
          </cell>
          <cell r="B1892" t="str">
            <v>6811.1.R.304</v>
          </cell>
          <cell r="C1892" t="str">
            <v>A</v>
          </cell>
          <cell r="D1892" t="str">
            <v>- Act. de ruta</v>
          </cell>
          <cell r="E1892" t="str">
            <v>U</v>
          </cell>
          <cell r="F1892">
            <v>205500.77</v>
          </cell>
          <cell r="G1892">
            <v>205500.77</v>
          </cell>
          <cell r="H1892">
            <v>22944.080000000002</v>
          </cell>
          <cell r="I1892">
            <v>22944.080000000002</v>
          </cell>
          <cell r="J1892">
            <v>0</v>
          </cell>
          <cell r="K1892">
            <v>0</v>
          </cell>
          <cell r="L1892" t="str">
            <v>304</v>
          </cell>
        </row>
        <row r="1893">
          <cell r="A1893" t="str">
            <v>6811.2.A.</v>
          </cell>
          <cell r="B1893" t="str">
            <v>6811.2.A.304</v>
          </cell>
          <cell r="C1893" t="str">
            <v>A</v>
          </cell>
          <cell r="D1893" t="str">
            <v>- Act. terminala</v>
          </cell>
          <cell r="E1893" t="str">
            <v>U</v>
          </cell>
          <cell r="F1893">
            <v>1072.44</v>
          </cell>
          <cell r="G1893">
            <v>1072.44</v>
          </cell>
          <cell r="H1893">
            <v>119.16</v>
          </cell>
          <cell r="I1893">
            <v>119.16</v>
          </cell>
          <cell r="J1893">
            <v>0</v>
          </cell>
          <cell r="K1893">
            <v>0</v>
          </cell>
          <cell r="L1893" t="str">
            <v>304</v>
          </cell>
        </row>
        <row r="1894">
          <cell r="A1894" t="str">
            <v>6811.2.R.</v>
          </cell>
          <cell r="B1894" t="str">
            <v>6811.2.R.304</v>
          </cell>
          <cell r="C1894" t="str">
            <v>A</v>
          </cell>
          <cell r="D1894" t="str">
            <v>- Act. de ruta</v>
          </cell>
          <cell r="E1894" t="str">
            <v>U</v>
          </cell>
          <cell r="F1894">
            <v>2144.31</v>
          </cell>
          <cell r="G1894">
            <v>2144.31</v>
          </cell>
          <cell r="H1894">
            <v>238.26</v>
          </cell>
          <cell r="I1894">
            <v>238.26</v>
          </cell>
          <cell r="J1894">
            <v>0</v>
          </cell>
          <cell r="K1894">
            <v>0</v>
          </cell>
          <cell r="L1894" t="str">
            <v>304</v>
          </cell>
        </row>
        <row r="1895">
          <cell r="A1895" t="str">
            <v>7581.3.</v>
          </cell>
          <cell r="B1895" t="str">
            <v>7581.3.304</v>
          </cell>
          <cell r="C1895" t="str">
            <v>P</v>
          </cell>
          <cell r="D1895" t="str">
            <v>- diverse</v>
          </cell>
          <cell r="E1895" t="str">
            <v>U</v>
          </cell>
          <cell r="F1895">
            <v>13.45</v>
          </cell>
          <cell r="G1895">
            <v>13.45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 t="str">
            <v>304</v>
          </cell>
        </row>
        <row r="1896">
          <cell r="A1896" t="str">
            <v>7583.3.</v>
          </cell>
          <cell r="B1896" t="str">
            <v>7583.3.304</v>
          </cell>
          <cell r="C1896" t="str">
            <v>P</v>
          </cell>
          <cell r="D1896" t="str">
            <v>- din cedare active</v>
          </cell>
          <cell r="E1896" t="str">
            <v>U</v>
          </cell>
          <cell r="F1896">
            <v>108</v>
          </cell>
          <cell r="G1896">
            <v>108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 t="str">
            <v>304</v>
          </cell>
        </row>
        <row r="1897">
          <cell r="A1897" t="str">
            <v>7588.5.</v>
          </cell>
          <cell r="B1897" t="str">
            <v>7588.5.304</v>
          </cell>
          <cell r="C1897" t="str">
            <v>P</v>
          </cell>
          <cell r="D1897" t="str">
            <v>- alte din expl.</v>
          </cell>
          <cell r="E1897" t="str">
            <v>U</v>
          </cell>
          <cell r="F1897">
            <v>415.13</v>
          </cell>
          <cell r="G1897">
            <v>415.13</v>
          </cell>
          <cell r="H1897">
            <v>12.5</v>
          </cell>
          <cell r="I1897">
            <v>12.5</v>
          </cell>
          <cell r="J1897">
            <v>0</v>
          </cell>
          <cell r="K1897">
            <v>0</v>
          </cell>
          <cell r="L1897" t="str">
            <v>304</v>
          </cell>
        </row>
        <row r="1898">
          <cell r="A1898" t="str">
            <v>7588.7.1.</v>
          </cell>
          <cell r="B1898" t="str">
            <v>7588.7.1.304</v>
          </cell>
          <cell r="C1898" t="str">
            <v>P</v>
          </cell>
          <cell r="D1898" t="str">
            <v>- TM NEFOLOSITE</v>
          </cell>
          <cell r="E1898" t="str">
            <v>U</v>
          </cell>
          <cell r="F1898">
            <v>54.1</v>
          </cell>
          <cell r="G1898">
            <v>54.1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 t="str">
            <v>304</v>
          </cell>
        </row>
        <row r="1899">
          <cell r="A1899" t="str">
            <v>7588.7.2.</v>
          </cell>
          <cell r="B1899" t="str">
            <v>7588.7.2.304</v>
          </cell>
          <cell r="C1899" t="str">
            <v>P</v>
          </cell>
          <cell r="D1899" t="str">
            <v>- TM IMPUTATE</v>
          </cell>
          <cell r="E1899" t="str">
            <v>U</v>
          </cell>
          <cell r="F1899">
            <v>14.69</v>
          </cell>
          <cell r="G1899">
            <v>14.69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 t="str">
            <v>304</v>
          </cell>
        </row>
        <row r="1900">
          <cell r="A1900" t="str">
            <v>7588.8.</v>
          </cell>
          <cell r="B1900" t="str">
            <v>7588.8.304</v>
          </cell>
          <cell r="C1900" t="str">
            <v>P</v>
          </cell>
          <cell r="D1900" t="str">
            <v>- alte</v>
          </cell>
          <cell r="E1900" t="str">
            <v>U</v>
          </cell>
          <cell r="F1900">
            <v>729.93</v>
          </cell>
          <cell r="G1900">
            <v>729.93</v>
          </cell>
          <cell r="H1900">
            <v>70.5</v>
          </cell>
          <cell r="I1900">
            <v>70.5</v>
          </cell>
          <cell r="J1900">
            <v>0</v>
          </cell>
          <cell r="K1900">
            <v>0</v>
          </cell>
          <cell r="L1900" t="str">
            <v>304</v>
          </cell>
        </row>
        <row r="1901">
          <cell r="A1901" t="str">
            <v>766.3.</v>
          </cell>
          <cell r="B1901" t="str">
            <v>766.3.304</v>
          </cell>
          <cell r="C1901" t="str">
            <v>P</v>
          </cell>
          <cell r="D1901" t="str">
            <v>- cont subunitati</v>
          </cell>
          <cell r="E1901" t="str">
            <v>U</v>
          </cell>
          <cell r="F1901">
            <v>266.35000000000002</v>
          </cell>
          <cell r="G1901">
            <v>266.35000000000002</v>
          </cell>
          <cell r="H1901">
            <v>16.95</v>
          </cell>
          <cell r="I1901">
            <v>16.95</v>
          </cell>
          <cell r="J1901">
            <v>0</v>
          </cell>
          <cell r="K1901">
            <v>0</v>
          </cell>
          <cell r="L1901" t="str">
            <v>304</v>
          </cell>
        </row>
        <row r="1902">
          <cell r="A1902" t="str">
            <v>8031.</v>
          </cell>
          <cell r="B1902" t="str">
            <v>8031.304</v>
          </cell>
          <cell r="D1902" t="str">
            <v>IMOB.CORP.LUATE CHIR</v>
          </cell>
          <cell r="E1902" t="str">
            <v>D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10847.83</v>
          </cell>
          <cell r="K1902">
            <v>0</v>
          </cell>
          <cell r="L1902" t="str">
            <v>304</v>
          </cell>
        </row>
        <row r="1903">
          <cell r="A1903" t="str">
            <v>8033.</v>
          </cell>
          <cell r="B1903" t="str">
            <v>8033.304</v>
          </cell>
          <cell r="D1903" t="str">
            <v>VALORI IN PASTRARE</v>
          </cell>
          <cell r="E1903" t="str">
            <v>D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8591.2800000000007</v>
          </cell>
          <cell r="K1903">
            <v>0</v>
          </cell>
          <cell r="L1903" t="str">
            <v>304</v>
          </cell>
        </row>
        <row r="1904">
          <cell r="A1904" t="str">
            <v>8036.</v>
          </cell>
          <cell r="B1904" t="str">
            <v>8036.304</v>
          </cell>
          <cell r="D1904" t="str">
            <v>CONCESIONARE TEREN</v>
          </cell>
          <cell r="E1904" t="str">
            <v>D</v>
          </cell>
          <cell r="F1904">
            <v>15.99</v>
          </cell>
          <cell r="G1904">
            <v>17.2</v>
          </cell>
          <cell r="H1904">
            <v>0</v>
          </cell>
          <cell r="I1904">
            <v>0</v>
          </cell>
          <cell r="J1904">
            <v>15.74</v>
          </cell>
          <cell r="K1904">
            <v>0</v>
          </cell>
          <cell r="L1904" t="str">
            <v>304</v>
          </cell>
        </row>
        <row r="1905">
          <cell r="A1905" t="str">
            <v>8038.</v>
          </cell>
          <cell r="B1905" t="str">
            <v>8038.304</v>
          </cell>
          <cell r="D1905" t="str">
            <v>Alte valori in afara</v>
          </cell>
          <cell r="E1905" t="str">
            <v>D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3422.92</v>
          </cell>
          <cell r="K1905">
            <v>0</v>
          </cell>
          <cell r="L1905" t="str">
            <v>304</v>
          </cell>
        </row>
        <row r="1906">
          <cell r="A1906" t="str">
            <v>1015.1.</v>
          </cell>
          <cell r="B1906" t="str">
            <v>1015.1.305</v>
          </cell>
          <cell r="C1906" t="str">
            <v>P</v>
          </cell>
          <cell r="D1906" t="str">
            <v>- propriu</v>
          </cell>
          <cell r="E1906" t="str">
            <v>U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848218.69</v>
          </cell>
          <cell r="L1906" t="str">
            <v>305</v>
          </cell>
        </row>
        <row r="1907">
          <cell r="A1907" t="str">
            <v>1058.1.1.</v>
          </cell>
          <cell r="B1907" t="str">
            <v>1058.1.1.305</v>
          </cell>
          <cell r="C1907" t="str">
            <v>P</v>
          </cell>
          <cell r="D1907" t="str">
            <v>- CONSTRUCTII</v>
          </cell>
          <cell r="E1907" t="str">
            <v>U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267071.23</v>
          </cell>
          <cell r="L1907" t="str">
            <v>305</v>
          </cell>
        </row>
        <row r="1908">
          <cell r="A1908" t="str">
            <v>1058.1.2.</v>
          </cell>
          <cell r="B1908" t="str">
            <v>1058.1.2.305</v>
          </cell>
          <cell r="C1908" t="str">
            <v>P</v>
          </cell>
          <cell r="D1908" t="str">
            <v>- ECHIP.TEHNO.</v>
          </cell>
          <cell r="E1908" t="str">
            <v>U</v>
          </cell>
          <cell r="F1908">
            <v>0</v>
          </cell>
          <cell r="G1908">
            <v>109.8</v>
          </cell>
          <cell r="H1908">
            <v>0</v>
          </cell>
          <cell r="I1908">
            <v>0</v>
          </cell>
          <cell r="J1908">
            <v>0</v>
          </cell>
          <cell r="K1908">
            <v>114307.34</v>
          </cell>
          <cell r="L1908" t="str">
            <v>305</v>
          </cell>
        </row>
        <row r="1909">
          <cell r="A1909" t="str">
            <v>1058.1.3.</v>
          </cell>
          <cell r="B1909" t="str">
            <v>1058.1.3.305</v>
          </cell>
          <cell r="C1909" t="str">
            <v>P</v>
          </cell>
          <cell r="D1909" t="str">
            <v>- AMC</v>
          </cell>
          <cell r="E1909" t="str">
            <v>U</v>
          </cell>
          <cell r="F1909">
            <v>109.8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17497.86</v>
          </cell>
          <cell r="L1909" t="str">
            <v>305</v>
          </cell>
        </row>
        <row r="1910">
          <cell r="A1910" t="str">
            <v>1058.1.4.</v>
          </cell>
          <cell r="B1910" t="str">
            <v>1058.1.4.305</v>
          </cell>
          <cell r="C1910" t="str">
            <v>P</v>
          </cell>
          <cell r="D1910" t="str">
            <v>- MIJL.TRANSP.</v>
          </cell>
          <cell r="E1910" t="str">
            <v>U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13477.81</v>
          </cell>
          <cell r="L1910" t="str">
            <v>305</v>
          </cell>
        </row>
        <row r="1911">
          <cell r="A1911" t="str">
            <v>1058.1.6.</v>
          </cell>
          <cell r="B1911" t="str">
            <v>1058.1.6.305</v>
          </cell>
          <cell r="C1911" t="str">
            <v>P</v>
          </cell>
          <cell r="D1911" t="str">
            <v>- MOBILIER,BIR</v>
          </cell>
          <cell r="E1911" t="str">
            <v>U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12330.11</v>
          </cell>
          <cell r="L1911" t="str">
            <v>305</v>
          </cell>
        </row>
        <row r="1912">
          <cell r="A1912" t="str">
            <v>1058.5.</v>
          </cell>
          <cell r="B1912" t="str">
            <v>1058.5.305</v>
          </cell>
          <cell r="C1912" t="str">
            <v>P</v>
          </cell>
          <cell r="D1912" t="str">
            <v>- ALTELE (208)</v>
          </cell>
          <cell r="E1912" t="str">
            <v>U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2196.16</v>
          </cell>
          <cell r="L1912" t="str">
            <v>305</v>
          </cell>
        </row>
        <row r="1913">
          <cell r="A1913" t="str">
            <v>121.1.13.</v>
          </cell>
          <cell r="B1913" t="str">
            <v>121.1.13.305</v>
          </cell>
          <cell r="C1913" t="str">
            <v>B</v>
          </cell>
          <cell r="D1913" t="str">
            <v>- subunitati</v>
          </cell>
          <cell r="E1913" t="str">
            <v>U</v>
          </cell>
          <cell r="F1913">
            <v>1719215.11</v>
          </cell>
          <cell r="G1913">
            <v>1754.93</v>
          </cell>
          <cell r="H1913">
            <v>223261.12</v>
          </cell>
          <cell r="I1913">
            <v>21</v>
          </cell>
          <cell r="J1913">
            <v>0</v>
          </cell>
          <cell r="K1913">
            <v>0</v>
          </cell>
          <cell r="L1913" t="str">
            <v>305</v>
          </cell>
        </row>
        <row r="1914">
          <cell r="A1914" t="str">
            <v>121.2.</v>
          </cell>
          <cell r="B1914" t="str">
            <v>121.2.305</v>
          </cell>
          <cell r="C1914" t="str">
            <v>B</v>
          </cell>
          <cell r="D1914" t="str">
            <v>- din act.financiara</v>
          </cell>
          <cell r="E1914" t="str">
            <v>U</v>
          </cell>
          <cell r="F1914">
            <v>0</v>
          </cell>
          <cell r="G1914">
            <v>115.64</v>
          </cell>
          <cell r="H1914">
            <v>0</v>
          </cell>
          <cell r="I1914">
            <v>10.29</v>
          </cell>
          <cell r="J1914">
            <v>0</v>
          </cell>
          <cell r="K1914">
            <v>0</v>
          </cell>
          <cell r="L1914" t="str">
            <v>305</v>
          </cell>
        </row>
        <row r="1915">
          <cell r="A1915" t="str">
            <v>208.</v>
          </cell>
          <cell r="B1915" t="str">
            <v>208.305</v>
          </cell>
          <cell r="C1915" t="str">
            <v>A</v>
          </cell>
          <cell r="D1915" t="str">
            <v>ALTE IMOBILIZ.NEC.</v>
          </cell>
          <cell r="E1915" t="str">
            <v>U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42434.51</v>
          </cell>
          <cell r="K1915">
            <v>0</v>
          </cell>
          <cell r="L1915" t="str">
            <v>305</v>
          </cell>
        </row>
        <row r="1916">
          <cell r="A1916" t="str">
            <v>2121.1.</v>
          </cell>
          <cell r="B1916" t="str">
            <v>2121.1.305</v>
          </cell>
          <cell r="C1916" t="str">
            <v>A</v>
          </cell>
          <cell r="D1916" t="str">
            <v>- val &gt; 8.000.000</v>
          </cell>
          <cell r="E1916" t="str">
            <v>U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756247.11</v>
          </cell>
          <cell r="K1916">
            <v>0</v>
          </cell>
          <cell r="L1916" t="str">
            <v>305</v>
          </cell>
        </row>
        <row r="1917">
          <cell r="A1917" t="str">
            <v>2131.1.</v>
          </cell>
          <cell r="B1917" t="str">
            <v>2131.1.305</v>
          </cell>
          <cell r="C1917" t="str">
            <v>A</v>
          </cell>
          <cell r="D1917" t="str">
            <v>- val &gt; 8.000.000</v>
          </cell>
          <cell r="E1917" t="str">
            <v>U</v>
          </cell>
          <cell r="F1917">
            <v>52548.04</v>
          </cell>
          <cell r="G1917">
            <v>0</v>
          </cell>
          <cell r="H1917">
            <v>0</v>
          </cell>
          <cell r="I1917">
            <v>0</v>
          </cell>
          <cell r="J1917">
            <v>553327.12</v>
          </cell>
          <cell r="K1917">
            <v>0</v>
          </cell>
          <cell r="L1917" t="str">
            <v>305</v>
          </cell>
        </row>
        <row r="1918">
          <cell r="A1918" t="str">
            <v>2131.3.</v>
          </cell>
          <cell r="B1918" t="str">
            <v>2131.3.305</v>
          </cell>
          <cell r="C1918" t="str">
            <v>A</v>
          </cell>
          <cell r="D1918" t="str">
            <v>- val &gt; 5M &lt; 8M</v>
          </cell>
          <cell r="E1918" t="str">
            <v>U</v>
          </cell>
          <cell r="F1918">
            <v>0.01</v>
          </cell>
          <cell r="G1918">
            <v>0</v>
          </cell>
          <cell r="H1918">
            <v>0</v>
          </cell>
          <cell r="I1918">
            <v>0</v>
          </cell>
          <cell r="J1918">
            <v>2789.04</v>
          </cell>
          <cell r="K1918">
            <v>0</v>
          </cell>
          <cell r="L1918" t="str">
            <v>305</v>
          </cell>
        </row>
        <row r="1919">
          <cell r="A1919" t="str">
            <v>2132.1.</v>
          </cell>
          <cell r="B1919" t="str">
            <v>2132.1.305</v>
          </cell>
          <cell r="C1919" t="str">
            <v>A</v>
          </cell>
          <cell r="D1919" t="str">
            <v>- val &gt; 8.000.000</v>
          </cell>
          <cell r="E1919" t="str">
            <v>U</v>
          </cell>
          <cell r="F1919">
            <v>-0.01</v>
          </cell>
          <cell r="G1919">
            <v>0</v>
          </cell>
          <cell r="H1919">
            <v>2866.7</v>
          </cell>
          <cell r="I1919">
            <v>0</v>
          </cell>
          <cell r="J1919">
            <v>166057.53</v>
          </cell>
          <cell r="K1919">
            <v>0</v>
          </cell>
          <cell r="L1919" t="str">
            <v>305</v>
          </cell>
        </row>
        <row r="1920">
          <cell r="A1920" t="str">
            <v>2132.3.</v>
          </cell>
          <cell r="B1920" t="str">
            <v>2132.3.305</v>
          </cell>
          <cell r="C1920" t="str">
            <v>A</v>
          </cell>
          <cell r="D1920" t="str">
            <v>- val &gt; 5M &lt; 8M</v>
          </cell>
          <cell r="E1920" t="str">
            <v>U</v>
          </cell>
          <cell r="F1920">
            <v>0</v>
          </cell>
          <cell r="G1920">
            <v>2077.17</v>
          </cell>
          <cell r="H1920">
            <v>0</v>
          </cell>
          <cell r="I1920">
            <v>0</v>
          </cell>
          <cell r="J1920">
            <v>3535.02</v>
          </cell>
          <cell r="K1920">
            <v>0</v>
          </cell>
          <cell r="L1920" t="str">
            <v>305</v>
          </cell>
        </row>
        <row r="1921">
          <cell r="A1921" t="str">
            <v>2133.1.</v>
          </cell>
          <cell r="B1921" t="str">
            <v>2133.1.305</v>
          </cell>
          <cell r="C1921" t="str">
            <v>A</v>
          </cell>
          <cell r="D1921" t="str">
            <v>- val &gt; 8.000.000</v>
          </cell>
          <cell r="E1921" t="str">
            <v>U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186036.32</v>
          </cell>
          <cell r="K1921">
            <v>0</v>
          </cell>
          <cell r="L1921" t="str">
            <v>305</v>
          </cell>
        </row>
        <row r="1922">
          <cell r="A1922" t="str">
            <v>2141.1.</v>
          </cell>
          <cell r="B1922" t="str">
            <v>2141.1.305</v>
          </cell>
          <cell r="C1922" t="str">
            <v>A</v>
          </cell>
          <cell r="D1922" t="str">
            <v>- val &gt; 8.000.000</v>
          </cell>
          <cell r="E1922" t="str">
            <v>U</v>
          </cell>
          <cell r="F1922">
            <v>-0.01</v>
          </cell>
          <cell r="G1922">
            <v>0</v>
          </cell>
          <cell r="H1922">
            <v>0</v>
          </cell>
          <cell r="I1922">
            <v>0</v>
          </cell>
          <cell r="J1922">
            <v>38974.6</v>
          </cell>
          <cell r="K1922">
            <v>0</v>
          </cell>
          <cell r="L1922" t="str">
            <v>305</v>
          </cell>
        </row>
        <row r="1923">
          <cell r="A1923" t="str">
            <v>2808.</v>
          </cell>
          <cell r="B1923" t="str">
            <v>2808.305</v>
          </cell>
          <cell r="C1923" t="str">
            <v>P</v>
          </cell>
          <cell r="D1923" t="str">
            <v>P - alte imob.necorp</v>
          </cell>
          <cell r="E1923" t="str">
            <v>U</v>
          </cell>
          <cell r="F1923">
            <v>0</v>
          </cell>
          <cell r="G1923">
            <v>9332.73</v>
          </cell>
          <cell r="H1923">
            <v>0</v>
          </cell>
          <cell r="I1923">
            <v>1037</v>
          </cell>
          <cell r="J1923">
            <v>0</v>
          </cell>
          <cell r="K1923">
            <v>18019.27</v>
          </cell>
          <cell r="L1923" t="str">
            <v>305</v>
          </cell>
        </row>
        <row r="1924">
          <cell r="A1924" t="str">
            <v>2812.1.</v>
          </cell>
          <cell r="B1924" t="str">
            <v>2812.1.305</v>
          </cell>
          <cell r="C1924" t="str">
            <v>P</v>
          </cell>
          <cell r="D1924" t="str">
            <v>- VAL &gt; 8.000.000</v>
          </cell>
          <cell r="E1924" t="str">
            <v>U</v>
          </cell>
          <cell r="F1924">
            <v>0</v>
          </cell>
          <cell r="G1924">
            <v>54045.63</v>
          </cell>
          <cell r="H1924">
            <v>0</v>
          </cell>
          <cell r="I1924">
            <v>6005.07</v>
          </cell>
          <cell r="J1924">
            <v>0</v>
          </cell>
          <cell r="K1924">
            <v>317782.08</v>
          </cell>
          <cell r="L1924" t="str">
            <v>305</v>
          </cell>
        </row>
        <row r="1925">
          <cell r="A1925" t="str">
            <v>2813.1.</v>
          </cell>
          <cell r="B1925" t="str">
            <v>2813.1.305</v>
          </cell>
          <cell r="C1925" t="str">
            <v>P</v>
          </cell>
          <cell r="D1925" t="str">
            <v>- VAL &gt; 8.000.000</v>
          </cell>
          <cell r="E1925" t="str">
            <v>U</v>
          </cell>
          <cell r="F1925">
            <v>0</v>
          </cell>
          <cell r="G1925">
            <v>82937.94</v>
          </cell>
          <cell r="H1925">
            <v>0</v>
          </cell>
          <cell r="I1925">
            <v>8082.63</v>
          </cell>
          <cell r="J1925">
            <v>0</v>
          </cell>
          <cell r="K1925">
            <v>514298.6</v>
          </cell>
          <cell r="L1925" t="str">
            <v>305</v>
          </cell>
        </row>
        <row r="1926">
          <cell r="A1926" t="str">
            <v>2813.3.</v>
          </cell>
          <cell r="B1926" t="str">
            <v>2813.3.305</v>
          </cell>
          <cell r="C1926" t="str">
            <v>P</v>
          </cell>
          <cell r="D1926" t="str">
            <v>- VAL &gt; 5M &lt; 8M</v>
          </cell>
          <cell r="E1926" t="str">
            <v>U</v>
          </cell>
          <cell r="F1926">
            <v>2077.17</v>
          </cell>
          <cell r="G1926">
            <v>548.73</v>
          </cell>
          <cell r="H1926">
            <v>0</v>
          </cell>
          <cell r="I1926">
            <v>60.97</v>
          </cell>
          <cell r="J1926">
            <v>0</v>
          </cell>
          <cell r="K1926">
            <v>5215.1099999999997</v>
          </cell>
          <cell r="L1926" t="str">
            <v>305</v>
          </cell>
        </row>
        <row r="1927">
          <cell r="A1927" t="str">
            <v>2814.1.</v>
          </cell>
          <cell r="B1927" t="str">
            <v>2814.1.305</v>
          </cell>
          <cell r="C1927" t="str">
            <v>P</v>
          </cell>
          <cell r="D1927" t="str">
            <v>- VAL &gt; 8.000.000</v>
          </cell>
          <cell r="E1927" t="str">
            <v>U</v>
          </cell>
          <cell r="F1927">
            <v>0</v>
          </cell>
          <cell r="G1927">
            <v>2017.16</v>
          </cell>
          <cell r="H1927">
            <v>0</v>
          </cell>
          <cell r="I1927">
            <v>224.14</v>
          </cell>
          <cell r="J1927">
            <v>0</v>
          </cell>
          <cell r="K1927">
            <v>12830.12</v>
          </cell>
          <cell r="L1927" t="str">
            <v>305</v>
          </cell>
        </row>
        <row r="1928">
          <cell r="A1928" t="str">
            <v>3022.</v>
          </cell>
          <cell r="B1928" t="str">
            <v>3022.305</v>
          </cell>
          <cell r="C1928" t="str">
            <v>A</v>
          </cell>
          <cell r="D1928" t="str">
            <v>- Combustibili</v>
          </cell>
          <cell r="E1928" t="str">
            <v>D</v>
          </cell>
          <cell r="F1928">
            <v>8050.58</v>
          </cell>
          <cell r="G1928">
            <v>9035.5</v>
          </cell>
          <cell r="H1928">
            <v>1768.76</v>
          </cell>
          <cell r="I1928">
            <v>1131.5899999999999</v>
          </cell>
          <cell r="J1928">
            <v>1512.08</v>
          </cell>
          <cell r="K1928">
            <v>0</v>
          </cell>
          <cell r="L1928" t="str">
            <v>305</v>
          </cell>
        </row>
        <row r="1929">
          <cell r="A1929" t="str">
            <v>3024.</v>
          </cell>
          <cell r="B1929" t="str">
            <v>3024.305</v>
          </cell>
          <cell r="C1929" t="str">
            <v>A</v>
          </cell>
          <cell r="D1929" t="str">
            <v>Piese de schimb</v>
          </cell>
          <cell r="E1929" t="str">
            <v>U</v>
          </cell>
          <cell r="F1929">
            <v>4187.78</v>
          </cell>
          <cell r="G1929">
            <v>3327.21</v>
          </cell>
          <cell r="H1929">
            <v>226.75</v>
          </cell>
          <cell r="I1929">
            <v>1034.8399999999999</v>
          </cell>
          <cell r="J1929">
            <v>5830.5</v>
          </cell>
          <cell r="K1929">
            <v>0</v>
          </cell>
          <cell r="L1929" t="str">
            <v>305</v>
          </cell>
        </row>
        <row r="1930">
          <cell r="A1930" t="str">
            <v>3028.1.</v>
          </cell>
          <cell r="B1930" t="str">
            <v>3028.1.305</v>
          </cell>
          <cell r="C1930" t="str">
            <v>A</v>
          </cell>
          <cell r="D1930" t="str">
            <v>- Alte materiale</v>
          </cell>
          <cell r="E1930" t="str">
            <v>U</v>
          </cell>
          <cell r="F1930">
            <v>3809.53</v>
          </cell>
          <cell r="G1930">
            <v>5628.41</v>
          </cell>
          <cell r="H1930">
            <v>5704.64</v>
          </cell>
          <cell r="I1930">
            <v>943.86</v>
          </cell>
          <cell r="J1930">
            <v>10271.5</v>
          </cell>
          <cell r="K1930">
            <v>0</v>
          </cell>
          <cell r="L1930" t="str">
            <v>305</v>
          </cell>
        </row>
        <row r="1931">
          <cell r="A1931" t="str">
            <v>3028.3.1.</v>
          </cell>
          <cell r="B1931" t="str">
            <v>3028.3.1.305</v>
          </cell>
          <cell r="C1931" t="str">
            <v>A</v>
          </cell>
          <cell r="D1931" t="str">
            <v>- mat. protocol</v>
          </cell>
          <cell r="E1931" t="str">
            <v>U</v>
          </cell>
          <cell r="F1931">
            <v>1095.17</v>
          </cell>
          <cell r="G1931">
            <v>1095.17</v>
          </cell>
          <cell r="H1931">
            <v>138.1</v>
          </cell>
          <cell r="I1931">
            <v>138.1</v>
          </cell>
          <cell r="J1931">
            <v>0</v>
          </cell>
          <cell r="K1931">
            <v>0</v>
          </cell>
          <cell r="L1931" t="str">
            <v>305</v>
          </cell>
        </row>
        <row r="1932">
          <cell r="A1932" t="str">
            <v>303.1.</v>
          </cell>
          <cell r="B1932" t="str">
            <v>303.1.305</v>
          </cell>
          <cell r="C1932" t="str">
            <v>A</v>
          </cell>
          <cell r="D1932" t="str">
            <v>OBIECTE INVENTAR</v>
          </cell>
          <cell r="E1932" t="str">
            <v>D</v>
          </cell>
          <cell r="F1932">
            <v>5261.41</v>
          </cell>
          <cell r="G1932">
            <v>789.27</v>
          </cell>
          <cell r="H1932">
            <v>3312.02</v>
          </cell>
          <cell r="I1932">
            <v>1656.01</v>
          </cell>
          <cell r="J1932">
            <v>84767.95</v>
          </cell>
          <cell r="K1932">
            <v>0</v>
          </cell>
          <cell r="L1932" t="str">
            <v>305</v>
          </cell>
        </row>
        <row r="1933">
          <cell r="A1933" t="str">
            <v>303.3.</v>
          </cell>
          <cell r="B1933" t="str">
            <v>303.3.305</v>
          </cell>
          <cell r="C1933" t="str">
            <v>P</v>
          </cell>
          <cell r="D1933" t="str">
            <v>UZURA OB.INVENTAR</v>
          </cell>
          <cell r="E1933" t="str">
            <v>U</v>
          </cell>
          <cell r="F1933">
            <v>0</v>
          </cell>
          <cell r="G1933">
            <v>2867.05</v>
          </cell>
          <cell r="H1933">
            <v>0</v>
          </cell>
          <cell r="I1933">
            <v>1656.01</v>
          </cell>
          <cell r="J1933">
            <v>0</v>
          </cell>
          <cell r="K1933">
            <v>84474.85</v>
          </cell>
          <cell r="L1933" t="str">
            <v>305</v>
          </cell>
        </row>
        <row r="1934">
          <cell r="A1934" t="str">
            <v>401.1.</v>
          </cell>
          <cell r="B1934" t="str">
            <v>401.1.305</v>
          </cell>
          <cell r="C1934" t="str">
            <v>P</v>
          </cell>
          <cell r="D1934" t="str">
            <v>- interni</v>
          </cell>
          <cell r="E1934" t="str">
            <v>U</v>
          </cell>
          <cell r="F1934">
            <v>291526.96000000002</v>
          </cell>
          <cell r="G1934">
            <v>291559.90999999997</v>
          </cell>
          <cell r="H1934">
            <v>37929.050000000003</v>
          </cell>
          <cell r="I1934">
            <v>37929.050000000003</v>
          </cell>
          <cell r="J1934">
            <v>0</v>
          </cell>
          <cell r="K1934">
            <v>1007.05</v>
          </cell>
          <cell r="L1934" t="str">
            <v>305</v>
          </cell>
        </row>
        <row r="1935">
          <cell r="A1935" t="str">
            <v>408.</v>
          </cell>
          <cell r="B1935" t="str">
            <v>408.305</v>
          </cell>
          <cell r="C1935" t="str">
            <v>P</v>
          </cell>
          <cell r="D1935" t="str">
            <v>FURNIZ. FACT.NESOSIT</v>
          </cell>
          <cell r="E1935" t="str">
            <v>U</v>
          </cell>
          <cell r="F1935">
            <v>2968.41</v>
          </cell>
          <cell r="G1935">
            <v>2062.65</v>
          </cell>
          <cell r="H1935">
            <v>191.59</v>
          </cell>
          <cell r="I1935">
            <v>1637.86</v>
          </cell>
          <cell r="J1935">
            <v>0</v>
          </cell>
          <cell r="K1935">
            <v>1116.3900000000001</v>
          </cell>
          <cell r="L1935" t="str">
            <v>305</v>
          </cell>
        </row>
        <row r="1936">
          <cell r="A1936" t="str">
            <v>4091.</v>
          </cell>
          <cell r="B1936" t="str">
            <v>4091.305</v>
          </cell>
          <cell r="C1936" t="str">
            <v>A</v>
          </cell>
          <cell r="D1936" t="str">
            <v>- Avansuri bunuri</v>
          </cell>
          <cell r="E1936" t="str">
            <v>U</v>
          </cell>
          <cell r="F1936">
            <v>8466.23</v>
          </cell>
          <cell r="G1936">
            <v>8466.23</v>
          </cell>
          <cell r="H1936">
            <v>659.31</v>
          </cell>
          <cell r="I1936">
            <v>659.31</v>
          </cell>
          <cell r="J1936">
            <v>0</v>
          </cell>
          <cell r="K1936">
            <v>0</v>
          </cell>
          <cell r="L1936" t="str">
            <v>305</v>
          </cell>
        </row>
        <row r="1937">
          <cell r="A1937" t="str">
            <v>4092.</v>
          </cell>
          <cell r="B1937" t="str">
            <v>4092.305</v>
          </cell>
          <cell r="C1937" t="str">
            <v>A</v>
          </cell>
          <cell r="D1937" t="str">
            <v>- Avansuri pt.serv.</v>
          </cell>
          <cell r="E1937" t="str">
            <v>U</v>
          </cell>
          <cell r="F1937">
            <v>9788.33</v>
          </cell>
          <cell r="G1937">
            <v>9788.33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 t="str">
            <v>305</v>
          </cell>
        </row>
        <row r="1938">
          <cell r="A1938" t="str">
            <v>421.1.</v>
          </cell>
          <cell r="B1938" t="str">
            <v>421.1.305</v>
          </cell>
          <cell r="C1938" t="str">
            <v>P</v>
          </cell>
          <cell r="D1938" t="str">
            <v>SALARII</v>
          </cell>
          <cell r="E1938" t="str">
            <v>U</v>
          </cell>
          <cell r="F1938">
            <v>788308.68</v>
          </cell>
          <cell r="G1938">
            <v>781429.22</v>
          </cell>
          <cell r="H1938">
            <v>76394</v>
          </cell>
          <cell r="I1938">
            <v>76478</v>
          </cell>
          <cell r="J1938">
            <v>0</v>
          </cell>
          <cell r="K1938">
            <v>25442.46</v>
          </cell>
          <cell r="L1938" t="str">
            <v>305</v>
          </cell>
        </row>
        <row r="1939">
          <cell r="A1939" t="str">
            <v>421.3.</v>
          </cell>
          <cell r="B1939" t="str">
            <v>421.3.305</v>
          </cell>
          <cell r="C1939" t="str">
            <v>P</v>
          </cell>
          <cell r="D1939" t="str">
            <v>PREMII</v>
          </cell>
          <cell r="E1939" t="str">
            <v>U</v>
          </cell>
          <cell r="F1939">
            <v>180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1800</v>
          </cell>
          <cell r="L1939" t="str">
            <v>305</v>
          </cell>
        </row>
        <row r="1940">
          <cell r="A1940" t="str">
            <v>425.</v>
          </cell>
          <cell r="B1940" t="str">
            <v>425.305</v>
          </cell>
          <cell r="C1940" t="str">
            <v>A</v>
          </cell>
          <cell r="D1940" t="str">
            <v>AVANSURI ACORDATE</v>
          </cell>
          <cell r="E1940" t="str">
            <v>U</v>
          </cell>
          <cell r="F1940">
            <v>372771.59</v>
          </cell>
          <cell r="G1940">
            <v>379921.59</v>
          </cell>
          <cell r="H1940">
            <v>32891</v>
          </cell>
          <cell r="I1940">
            <v>34141</v>
          </cell>
          <cell r="J1940">
            <v>12550</v>
          </cell>
          <cell r="K1940">
            <v>0</v>
          </cell>
          <cell r="L1940" t="str">
            <v>305</v>
          </cell>
        </row>
        <row r="1941">
          <cell r="A1941" t="str">
            <v>427.1.</v>
          </cell>
          <cell r="B1941" t="str">
            <v>427.1.305</v>
          </cell>
          <cell r="C1941" t="str">
            <v>P</v>
          </cell>
          <cell r="D1941" t="str">
            <v>- Rate, chirii</v>
          </cell>
          <cell r="E1941" t="str">
            <v>U</v>
          </cell>
          <cell r="F1941">
            <v>382.37</v>
          </cell>
          <cell r="G1941">
            <v>409.37</v>
          </cell>
          <cell r="H1941">
            <v>27</v>
          </cell>
          <cell r="I1941">
            <v>64</v>
          </cell>
          <cell r="J1941">
            <v>0</v>
          </cell>
          <cell r="K1941">
            <v>0</v>
          </cell>
          <cell r="L1941" t="str">
            <v>305</v>
          </cell>
        </row>
        <row r="1942">
          <cell r="A1942" t="str">
            <v>4281.1.</v>
          </cell>
          <cell r="B1942" t="str">
            <v>4281.1.305</v>
          </cell>
          <cell r="C1942" t="str">
            <v>B</v>
          </cell>
          <cell r="D1942" t="str">
            <v>- Garantii mater.</v>
          </cell>
          <cell r="E1942" t="str">
            <v>U</v>
          </cell>
          <cell r="F1942">
            <v>356.05</v>
          </cell>
          <cell r="G1942">
            <v>21.89</v>
          </cell>
          <cell r="H1942">
            <v>0</v>
          </cell>
          <cell r="I1942">
            <v>0</v>
          </cell>
          <cell r="J1942">
            <v>0</v>
          </cell>
          <cell r="K1942">
            <v>4073.95</v>
          </cell>
          <cell r="L1942" t="str">
            <v>305</v>
          </cell>
        </row>
        <row r="1943">
          <cell r="A1943" t="str">
            <v>4281.3.</v>
          </cell>
          <cell r="B1943" t="str">
            <v>4281.3.305</v>
          </cell>
          <cell r="C1943" t="str">
            <v>B</v>
          </cell>
          <cell r="D1943" t="str">
            <v>BILETE FREE</v>
          </cell>
          <cell r="E1943" t="str">
            <v>U</v>
          </cell>
          <cell r="F1943">
            <v>9027.2999999999993</v>
          </cell>
          <cell r="G1943">
            <v>9027.2999999999993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 t="str">
            <v>305</v>
          </cell>
        </row>
        <row r="1944">
          <cell r="A1944" t="str">
            <v>4281.6.</v>
          </cell>
          <cell r="B1944" t="str">
            <v>4281.6.305</v>
          </cell>
          <cell r="C1944" t="str">
            <v>B</v>
          </cell>
          <cell r="D1944" t="str">
            <v>COTIZATII SINDICAT</v>
          </cell>
          <cell r="E1944" t="str">
            <v>U</v>
          </cell>
          <cell r="F1944">
            <v>5465.09</v>
          </cell>
          <cell r="G1944">
            <v>5584.09</v>
          </cell>
          <cell r="H1944">
            <v>641</v>
          </cell>
          <cell r="I1944">
            <v>641</v>
          </cell>
          <cell r="J1944">
            <v>0</v>
          </cell>
          <cell r="K1944">
            <v>522</v>
          </cell>
          <cell r="L1944" t="str">
            <v>305</v>
          </cell>
        </row>
        <row r="1945">
          <cell r="A1945" t="str">
            <v>4282.1.1.</v>
          </cell>
          <cell r="B1945" t="str">
            <v>4282.1.1.305</v>
          </cell>
          <cell r="C1945" t="str">
            <v>B</v>
          </cell>
          <cell r="D1945" t="str">
            <v>DIN SALARII (43)</v>
          </cell>
          <cell r="E1945" t="str">
            <v>U</v>
          </cell>
          <cell r="F1945">
            <v>28.8</v>
          </cell>
          <cell r="G1945">
            <v>28.8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 t="str">
            <v>305</v>
          </cell>
        </row>
        <row r="1946">
          <cell r="A1946" t="str">
            <v>4282.2.1.</v>
          </cell>
          <cell r="B1946" t="str">
            <v>4282.2.1.305</v>
          </cell>
          <cell r="C1946" t="str">
            <v>B</v>
          </cell>
          <cell r="D1946" t="str">
            <v>TRANSPORT PERSONAL</v>
          </cell>
          <cell r="E1946" t="str">
            <v>U</v>
          </cell>
          <cell r="F1946">
            <v>221.7</v>
          </cell>
          <cell r="G1946">
            <v>221.7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 t="str">
            <v>305</v>
          </cell>
        </row>
        <row r="1947">
          <cell r="A1947" t="str">
            <v>4282.7.</v>
          </cell>
          <cell r="B1947" t="str">
            <v>4282.7.305</v>
          </cell>
          <cell r="C1947" t="str">
            <v>B</v>
          </cell>
          <cell r="D1947" t="str">
            <v>ALTE CREANTE</v>
          </cell>
          <cell r="E1947" t="str">
            <v>U</v>
          </cell>
          <cell r="F1947">
            <v>48.45</v>
          </cell>
          <cell r="G1947">
            <v>48.45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 t="str">
            <v>305</v>
          </cell>
        </row>
        <row r="1948">
          <cell r="A1948" t="str">
            <v>4311.1.1.</v>
          </cell>
          <cell r="B1948" t="str">
            <v>4311.1.1.305</v>
          </cell>
          <cell r="C1948" t="str">
            <v>P</v>
          </cell>
          <cell r="D1948" t="str">
            <v>- Pt. salariati</v>
          </cell>
          <cell r="E1948" t="str">
            <v>U</v>
          </cell>
          <cell r="F1948">
            <v>190855.76</v>
          </cell>
          <cell r="G1948">
            <v>183749.13</v>
          </cell>
          <cell r="H1948">
            <v>17743</v>
          </cell>
          <cell r="I1948">
            <v>18122</v>
          </cell>
          <cell r="J1948">
            <v>0</v>
          </cell>
          <cell r="K1948">
            <v>24849.63</v>
          </cell>
          <cell r="L1948" t="str">
            <v>305</v>
          </cell>
        </row>
        <row r="1949">
          <cell r="A1949" t="str">
            <v>4311.2.</v>
          </cell>
          <cell r="B1949" t="str">
            <v>4311.2.305</v>
          </cell>
          <cell r="C1949" t="str">
            <v>P</v>
          </cell>
          <cell r="D1949" t="str">
            <v>- Contrib.U la 0.5%</v>
          </cell>
          <cell r="E1949" t="str">
            <v>U</v>
          </cell>
          <cell r="F1949">
            <v>14688.78</v>
          </cell>
          <cell r="G1949">
            <v>15406.89</v>
          </cell>
          <cell r="H1949">
            <v>1487</v>
          </cell>
          <cell r="I1949">
            <v>1510</v>
          </cell>
          <cell r="J1949">
            <v>0</v>
          </cell>
          <cell r="K1949">
            <v>768.89</v>
          </cell>
          <cell r="L1949" t="str">
            <v>305</v>
          </cell>
        </row>
        <row r="1950">
          <cell r="A1950" t="str">
            <v>4311.3.</v>
          </cell>
          <cell r="B1950" t="str">
            <v>4311.3.305</v>
          </cell>
          <cell r="C1950" t="str">
            <v>P</v>
          </cell>
          <cell r="D1950" t="str">
            <v>CAS RECALCULAT</v>
          </cell>
          <cell r="E1950" t="str">
            <v>U</v>
          </cell>
          <cell r="F1950">
            <v>12353.46</v>
          </cell>
          <cell r="G1950">
            <v>12353.46</v>
          </cell>
          <cell r="H1950">
            <v>2189</v>
          </cell>
          <cell r="I1950">
            <v>2189</v>
          </cell>
          <cell r="J1950">
            <v>0</v>
          </cell>
          <cell r="K1950">
            <v>0</v>
          </cell>
          <cell r="L1950" t="str">
            <v>305</v>
          </cell>
        </row>
        <row r="1951">
          <cell r="A1951" t="str">
            <v>4312.1.</v>
          </cell>
          <cell r="B1951" t="str">
            <v>4312.1.305</v>
          </cell>
          <cell r="C1951" t="str">
            <v>P</v>
          </cell>
          <cell r="D1951" t="str">
            <v>CIAS 11,67%</v>
          </cell>
          <cell r="E1951" t="str">
            <v>U</v>
          </cell>
          <cell r="F1951">
            <v>70463.14</v>
          </cell>
          <cell r="G1951">
            <v>67962.67</v>
          </cell>
          <cell r="H1951">
            <v>7081</v>
          </cell>
          <cell r="I1951">
            <v>7098</v>
          </cell>
          <cell r="J1951">
            <v>0</v>
          </cell>
          <cell r="K1951">
            <v>9581.4699999999993</v>
          </cell>
          <cell r="L1951" t="str">
            <v>305</v>
          </cell>
        </row>
        <row r="1952">
          <cell r="A1952" t="str">
            <v>4313.</v>
          </cell>
          <cell r="B1952" t="str">
            <v>4313.305</v>
          </cell>
          <cell r="C1952" t="str">
            <v>P</v>
          </cell>
          <cell r="D1952" t="str">
            <v>CASS 7%</v>
          </cell>
          <cell r="E1952" t="str">
            <v>U</v>
          </cell>
          <cell r="F1952">
            <v>60189.440000000002</v>
          </cell>
          <cell r="G1952">
            <v>55221.99</v>
          </cell>
          <cell r="H1952">
            <v>5797</v>
          </cell>
          <cell r="I1952">
            <v>5569</v>
          </cell>
          <cell r="J1952">
            <v>0</v>
          </cell>
          <cell r="K1952">
            <v>10764.45</v>
          </cell>
          <cell r="L1952" t="str">
            <v>305</v>
          </cell>
        </row>
        <row r="1953">
          <cell r="A1953" t="str">
            <v>4314.1.</v>
          </cell>
          <cell r="B1953" t="str">
            <v>4314.1.305</v>
          </cell>
          <cell r="C1953" t="str">
            <v>P</v>
          </cell>
          <cell r="D1953" t="str">
            <v>FASS 7%</v>
          </cell>
          <cell r="E1953" t="str">
            <v>U</v>
          </cell>
          <cell r="F1953">
            <v>55831.4</v>
          </cell>
          <cell r="G1953">
            <v>51215.839999999997</v>
          </cell>
          <cell r="H1953">
            <v>5380</v>
          </cell>
          <cell r="I1953">
            <v>5173</v>
          </cell>
          <cell r="J1953">
            <v>0</v>
          </cell>
          <cell r="K1953">
            <v>9995.56</v>
          </cell>
          <cell r="L1953" t="str">
            <v>305</v>
          </cell>
        </row>
        <row r="1954">
          <cell r="A1954" t="str">
            <v>4314.2.</v>
          </cell>
          <cell r="B1954" t="str">
            <v>4314.2.305</v>
          </cell>
          <cell r="C1954" t="str">
            <v>P</v>
          </cell>
          <cell r="D1954" t="str">
            <v>CASS 7% CM DIN CAS</v>
          </cell>
          <cell r="E1954" t="str">
            <v>U</v>
          </cell>
          <cell r="F1954">
            <v>19.190000000000001</v>
          </cell>
          <cell r="G1954">
            <v>19.190000000000001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 t="str">
            <v>305</v>
          </cell>
        </row>
        <row r="1955">
          <cell r="A1955" t="str">
            <v>4371.1.</v>
          </cell>
          <cell r="B1955" t="str">
            <v>4371.1.305</v>
          </cell>
          <cell r="C1955" t="str">
            <v>P</v>
          </cell>
          <cell r="D1955" t="str">
            <v>- CONTRIB.PT.SAL.</v>
          </cell>
          <cell r="E1955" t="str">
            <v>U</v>
          </cell>
          <cell r="F1955">
            <v>25795.05</v>
          </cell>
          <cell r="G1955">
            <v>23444.71</v>
          </cell>
          <cell r="H1955">
            <v>2263</v>
          </cell>
          <cell r="I1955">
            <v>2294</v>
          </cell>
          <cell r="J1955">
            <v>0</v>
          </cell>
          <cell r="K1955">
            <v>4613.34</v>
          </cell>
          <cell r="L1955" t="str">
            <v>305</v>
          </cell>
        </row>
        <row r="1956">
          <cell r="A1956" t="str">
            <v>4372.1.</v>
          </cell>
          <cell r="B1956" t="str">
            <v>4372.1.305</v>
          </cell>
          <cell r="C1956" t="str">
            <v>P</v>
          </cell>
          <cell r="D1956" t="str">
            <v>- CONTRIB.DAT.SAL.</v>
          </cell>
          <cell r="E1956" t="str">
            <v>U</v>
          </cell>
          <cell r="F1956">
            <v>4686.13</v>
          </cell>
          <cell r="G1956">
            <v>4692.37</v>
          </cell>
          <cell r="H1956">
            <v>529</v>
          </cell>
          <cell r="I1956">
            <v>532</v>
          </cell>
          <cell r="J1956">
            <v>0</v>
          </cell>
          <cell r="K1956">
            <v>522.76</v>
          </cell>
          <cell r="L1956" t="str">
            <v>305</v>
          </cell>
        </row>
        <row r="1957">
          <cell r="A1957" t="str">
            <v>4424.2.</v>
          </cell>
          <cell r="B1957" t="str">
            <v>4424.2.305</v>
          </cell>
          <cell r="C1957" t="str">
            <v>A</v>
          </cell>
          <cell r="D1957" t="str">
            <v>NESOLICITAT LA RAMB.</v>
          </cell>
          <cell r="E1957" t="str">
            <v>U</v>
          </cell>
          <cell r="F1957">
            <v>3117.8</v>
          </cell>
          <cell r="G1957">
            <v>3117.8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 t="str">
            <v>305</v>
          </cell>
        </row>
        <row r="1958">
          <cell r="A1958" t="str">
            <v>4424.3.</v>
          </cell>
          <cell r="B1958" t="str">
            <v>4424.3.305</v>
          </cell>
          <cell r="C1958" t="str">
            <v>A</v>
          </cell>
          <cell r="D1958" t="str">
            <v>CU CERERE DE RAMB.</v>
          </cell>
          <cell r="E1958" t="str">
            <v>U</v>
          </cell>
          <cell r="F1958">
            <v>41858.839999999997</v>
          </cell>
          <cell r="G1958">
            <v>41858.839999999997</v>
          </cell>
          <cell r="H1958">
            <v>5691.12</v>
          </cell>
          <cell r="I1958">
            <v>5691.12</v>
          </cell>
          <cell r="J1958">
            <v>0</v>
          </cell>
          <cell r="K1958">
            <v>0</v>
          </cell>
          <cell r="L1958" t="str">
            <v>305</v>
          </cell>
        </row>
        <row r="1959">
          <cell r="A1959" t="str">
            <v>4426.1.</v>
          </cell>
          <cell r="B1959" t="str">
            <v>4426.1.305</v>
          </cell>
          <cell r="C1959" t="str">
            <v>A</v>
          </cell>
          <cell r="D1959" t="str">
            <v>- normala</v>
          </cell>
          <cell r="E1959" t="str">
            <v>U</v>
          </cell>
          <cell r="F1959">
            <v>41894.730000000003</v>
          </cell>
          <cell r="G1959">
            <v>41894.730000000003</v>
          </cell>
          <cell r="H1959">
            <v>5691.12</v>
          </cell>
          <cell r="I1959">
            <v>5691.12</v>
          </cell>
          <cell r="J1959">
            <v>0</v>
          </cell>
          <cell r="K1959">
            <v>0</v>
          </cell>
          <cell r="L1959" t="str">
            <v>305</v>
          </cell>
        </row>
        <row r="1960">
          <cell r="A1960" t="str">
            <v>4427.4.</v>
          </cell>
          <cell r="B1960" t="str">
            <v>4427.4.305</v>
          </cell>
          <cell r="C1960" t="str">
            <v>P</v>
          </cell>
          <cell r="D1960" t="str">
            <v>- Subunitati</v>
          </cell>
          <cell r="E1960" t="str">
            <v>U</v>
          </cell>
          <cell r="F1960">
            <v>35.89</v>
          </cell>
          <cell r="G1960">
            <v>35.89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 t="str">
            <v>305</v>
          </cell>
        </row>
        <row r="1961">
          <cell r="A1961" t="str">
            <v>444.1.</v>
          </cell>
          <cell r="B1961" t="str">
            <v>444.1.305</v>
          </cell>
          <cell r="C1961" t="str">
            <v>P</v>
          </cell>
          <cell r="D1961" t="str">
            <v>- Impozit normal</v>
          </cell>
          <cell r="E1961" t="str">
            <v>U</v>
          </cell>
          <cell r="F1961">
            <v>132208.49</v>
          </cell>
          <cell r="G1961">
            <v>96315.98</v>
          </cell>
          <cell r="H1961">
            <v>10680</v>
          </cell>
          <cell r="I1961">
            <v>10182</v>
          </cell>
          <cell r="J1961">
            <v>0</v>
          </cell>
          <cell r="K1961">
            <v>46572.51</v>
          </cell>
          <cell r="L1961" t="str">
            <v>305</v>
          </cell>
        </row>
        <row r="1962">
          <cell r="A1962" t="str">
            <v>446.1.</v>
          </cell>
          <cell r="B1962" t="str">
            <v>446.1.305</v>
          </cell>
          <cell r="C1962" t="str">
            <v>P</v>
          </cell>
          <cell r="D1962" t="str">
            <v>- Impozit cladiri</v>
          </cell>
          <cell r="E1962" t="str">
            <v>U</v>
          </cell>
          <cell r="F1962">
            <v>4195.7</v>
          </cell>
          <cell r="G1962">
            <v>4195.7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 t="str">
            <v>305</v>
          </cell>
        </row>
        <row r="1963">
          <cell r="A1963" t="str">
            <v>446.2.</v>
          </cell>
          <cell r="B1963" t="str">
            <v>446.2.305</v>
          </cell>
          <cell r="C1963" t="str">
            <v>P</v>
          </cell>
          <cell r="D1963" t="str">
            <v>- Impozit teren</v>
          </cell>
          <cell r="E1963" t="str">
            <v>U</v>
          </cell>
          <cell r="F1963">
            <v>842</v>
          </cell>
          <cell r="G1963">
            <v>842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 t="str">
            <v>305</v>
          </cell>
        </row>
        <row r="1964">
          <cell r="A1964" t="str">
            <v>461.</v>
          </cell>
          <cell r="B1964" t="str">
            <v>461.305</v>
          </cell>
          <cell r="C1964" t="str">
            <v>A</v>
          </cell>
          <cell r="D1964" t="str">
            <v>DEBITORI DIVERSI</v>
          </cell>
          <cell r="E1964" t="str">
            <v>D</v>
          </cell>
          <cell r="F1964">
            <v>0</v>
          </cell>
          <cell r="G1964">
            <v>0</v>
          </cell>
          <cell r="H1964">
            <v>19.71</v>
          </cell>
          <cell r="I1964">
            <v>19.71</v>
          </cell>
          <cell r="J1964">
            <v>0</v>
          </cell>
          <cell r="K1964">
            <v>0</v>
          </cell>
          <cell r="L1964" t="str">
            <v>305</v>
          </cell>
        </row>
        <row r="1965">
          <cell r="A1965" t="str">
            <v>462.1.5.</v>
          </cell>
          <cell r="B1965" t="str">
            <v>462.1.5.305</v>
          </cell>
          <cell r="C1965" t="str">
            <v>P</v>
          </cell>
          <cell r="D1965" t="str">
            <v>- Alti creditori</v>
          </cell>
          <cell r="E1965" t="str">
            <v>D</v>
          </cell>
          <cell r="F1965">
            <v>1010</v>
          </cell>
          <cell r="G1965">
            <v>101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 t="str">
            <v>305</v>
          </cell>
        </row>
        <row r="1966">
          <cell r="A1966" t="str">
            <v>471.2.1.</v>
          </cell>
          <cell r="B1966" t="str">
            <v>471.2.1.305</v>
          </cell>
          <cell r="C1966" t="str">
            <v>A</v>
          </cell>
          <cell r="D1966" t="str">
            <v>ABONAMENTE</v>
          </cell>
          <cell r="E1966" t="str">
            <v>U</v>
          </cell>
          <cell r="F1966">
            <v>2017.98</v>
          </cell>
          <cell r="G1966">
            <v>1514.04</v>
          </cell>
          <cell r="H1966">
            <v>0</v>
          </cell>
          <cell r="I1966">
            <v>190</v>
          </cell>
          <cell r="J1966">
            <v>66.06</v>
          </cell>
          <cell r="K1966">
            <v>0</v>
          </cell>
          <cell r="L1966" t="str">
            <v>305</v>
          </cell>
        </row>
        <row r="1967">
          <cell r="A1967" t="str">
            <v>471.2.4.</v>
          </cell>
          <cell r="B1967" t="str">
            <v>471.2.4.305</v>
          </cell>
          <cell r="C1967" t="str">
            <v>A</v>
          </cell>
          <cell r="D1967" t="str">
            <v>ALTELE</v>
          </cell>
          <cell r="E1967" t="str">
            <v>U</v>
          </cell>
          <cell r="F1967">
            <v>3865.97</v>
          </cell>
          <cell r="G1967">
            <v>27517.49</v>
          </cell>
          <cell r="H1967">
            <v>0</v>
          </cell>
          <cell r="I1967">
            <v>127.6</v>
          </cell>
          <cell r="J1967">
            <v>23779.119999999999</v>
          </cell>
          <cell r="K1967">
            <v>0</v>
          </cell>
          <cell r="L1967" t="str">
            <v>305</v>
          </cell>
        </row>
        <row r="1968">
          <cell r="A1968" t="str">
            <v>473.DENOMINARE.</v>
          </cell>
          <cell r="B1968" t="str">
            <v>473.DENOMINARE.305</v>
          </cell>
          <cell r="C1968" t="str">
            <v>B</v>
          </cell>
          <cell r="D1968" t="str">
            <v>DIF.DIN DENOMINARE</v>
          </cell>
          <cell r="E1968" t="str">
            <v>U</v>
          </cell>
          <cell r="F1968">
            <v>0.75</v>
          </cell>
          <cell r="G1968">
            <v>51.24</v>
          </cell>
          <cell r="H1968">
            <v>0</v>
          </cell>
          <cell r="I1968">
            <v>0</v>
          </cell>
          <cell r="J1968">
            <v>0.01</v>
          </cell>
          <cell r="K1968">
            <v>0</v>
          </cell>
          <cell r="L1968" t="str">
            <v>305</v>
          </cell>
        </row>
        <row r="1969">
          <cell r="A1969" t="str">
            <v>481.02.TM.</v>
          </cell>
          <cell r="B1969" t="str">
            <v>481.02.TM.305</v>
          </cell>
          <cell r="C1969" t="str">
            <v>B</v>
          </cell>
          <cell r="D1969" t="str">
            <v>Dec cu DSNA din sub</v>
          </cell>
          <cell r="E1969" t="str">
            <v>U</v>
          </cell>
          <cell r="F1969">
            <v>64653.599999999999</v>
          </cell>
          <cell r="G1969">
            <v>1719103.13</v>
          </cell>
          <cell r="H1969">
            <v>5691.12</v>
          </cell>
          <cell r="I1969">
            <v>209873.14</v>
          </cell>
          <cell r="J1969">
            <v>446048.12</v>
          </cell>
          <cell r="K1969">
            <v>0</v>
          </cell>
          <cell r="L1969" t="str">
            <v>305</v>
          </cell>
        </row>
        <row r="1970">
          <cell r="A1970" t="str">
            <v>482.02.TM.</v>
          </cell>
          <cell r="B1970" t="str">
            <v>482.02.TM.305</v>
          </cell>
          <cell r="C1970" t="str">
            <v>B</v>
          </cell>
          <cell r="D1970" t="str">
            <v>Dec intre Dir-DSNAA</v>
          </cell>
          <cell r="E1970" t="str">
            <v>U</v>
          </cell>
          <cell r="F1970">
            <v>-45</v>
          </cell>
          <cell r="G1970">
            <v>4454.93</v>
          </cell>
          <cell r="H1970">
            <v>0</v>
          </cell>
          <cell r="I1970">
            <v>3525.29</v>
          </cell>
          <cell r="J1970">
            <v>0</v>
          </cell>
          <cell r="K1970">
            <v>24807.52</v>
          </cell>
          <cell r="L1970" t="str">
            <v>305</v>
          </cell>
        </row>
        <row r="1971">
          <cell r="A1971" t="str">
            <v>482.03.SB.</v>
          </cell>
          <cell r="B1971" t="str">
            <v>482.03.SB.305</v>
          </cell>
          <cell r="C1971" t="str">
            <v>B</v>
          </cell>
          <cell r="D1971" t="str">
            <v>Decont intre sub.reg</v>
          </cell>
          <cell r="E1971" t="str">
            <v>U</v>
          </cell>
          <cell r="F1971">
            <v>0</v>
          </cell>
          <cell r="G1971">
            <v>0</v>
          </cell>
          <cell r="H1971">
            <v>0</v>
          </cell>
          <cell r="I1971">
            <v>24.61</v>
          </cell>
          <cell r="J1971">
            <v>0</v>
          </cell>
          <cell r="K1971">
            <v>6172.01</v>
          </cell>
          <cell r="L1971" t="str">
            <v>305</v>
          </cell>
        </row>
        <row r="1972">
          <cell r="A1972" t="str">
            <v>482.03.SM.</v>
          </cell>
          <cell r="B1972" t="str">
            <v>482.03.SM.305</v>
          </cell>
          <cell r="C1972" t="str">
            <v>B</v>
          </cell>
          <cell r="D1972" t="str">
            <v>Decont intre sub.reg</v>
          </cell>
          <cell r="E1972" t="str">
            <v>U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37.57</v>
          </cell>
          <cell r="K1972">
            <v>0</v>
          </cell>
          <cell r="L1972" t="str">
            <v>305</v>
          </cell>
        </row>
        <row r="1973">
          <cell r="A1973" t="str">
            <v>482.04.AR.</v>
          </cell>
          <cell r="B1973" t="str">
            <v>482.04.AR.305</v>
          </cell>
          <cell r="C1973" t="str">
            <v>B</v>
          </cell>
          <cell r="D1973" t="str">
            <v>DRCA ARAD</v>
          </cell>
          <cell r="E1973" t="str">
            <v>U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42401.93</v>
          </cell>
          <cell r="K1973">
            <v>0</v>
          </cell>
          <cell r="L1973" t="str">
            <v>305</v>
          </cell>
        </row>
        <row r="1974">
          <cell r="A1974" t="str">
            <v>482.04.CK-S.</v>
          </cell>
          <cell r="B1974" t="str">
            <v>482.04.CK-S.305</v>
          </cell>
          <cell r="C1974" t="str">
            <v>B</v>
          </cell>
          <cell r="D1974" t="str">
            <v>Decont intre subunit</v>
          </cell>
          <cell r="E1974" t="str">
            <v>U</v>
          </cell>
          <cell r="F1974">
            <v>0</v>
          </cell>
          <cell r="G1974">
            <v>397.81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 t="str">
            <v>305</v>
          </cell>
        </row>
        <row r="1975">
          <cell r="A1975" t="str">
            <v>482.04.DR.</v>
          </cell>
          <cell r="B1975" t="str">
            <v>482.04.DR.305</v>
          </cell>
          <cell r="C1975" t="str">
            <v>B</v>
          </cell>
          <cell r="D1975" t="str">
            <v>Dec cu DRCA BUC</v>
          </cell>
          <cell r="E1975" t="str">
            <v>U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14072.27</v>
          </cell>
          <cell r="L1975" t="str">
            <v>305</v>
          </cell>
        </row>
        <row r="1976">
          <cell r="A1976" t="str">
            <v>482.04.DS.</v>
          </cell>
          <cell r="B1976" t="str">
            <v>482.04.DS.305</v>
          </cell>
          <cell r="C1976" t="str">
            <v>B</v>
          </cell>
          <cell r="D1976" t="str">
            <v>Dec cu DSNA Buc</v>
          </cell>
          <cell r="E1976" t="str">
            <v>U</v>
          </cell>
          <cell r="F1976">
            <v>109.8</v>
          </cell>
          <cell r="G1976">
            <v>220.33</v>
          </cell>
          <cell r="H1976">
            <v>0</v>
          </cell>
          <cell r="I1976">
            <v>0</v>
          </cell>
          <cell r="J1976">
            <v>0</v>
          </cell>
          <cell r="K1976">
            <v>12928.72</v>
          </cell>
          <cell r="L1976" t="str">
            <v>305</v>
          </cell>
        </row>
        <row r="1977">
          <cell r="A1977" t="str">
            <v>482.04.TL.</v>
          </cell>
          <cell r="B1977" t="str">
            <v>482.04.TL.305</v>
          </cell>
          <cell r="C1977" t="str">
            <v>B</v>
          </cell>
          <cell r="D1977" t="str">
            <v>Dec cu DSNA Tulcea</v>
          </cell>
          <cell r="E1977" t="str">
            <v>U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.54</v>
          </cell>
          <cell r="L1977" t="str">
            <v>305</v>
          </cell>
        </row>
        <row r="1978">
          <cell r="A1978" t="str">
            <v>5121.2.</v>
          </cell>
          <cell r="B1978" t="str">
            <v>5121.2.305</v>
          </cell>
          <cell r="C1978" t="str">
            <v>B</v>
          </cell>
          <cell r="D1978" t="str">
            <v>- subunitati</v>
          </cell>
          <cell r="E1978" t="str">
            <v>U</v>
          </cell>
          <cell r="F1978">
            <v>1057807.76</v>
          </cell>
          <cell r="G1978">
            <v>1048003.38</v>
          </cell>
          <cell r="H1978">
            <v>102010.29</v>
          </cell>
          <cell r="I1978">
            <v>108656.36</v>
          </cell>
          <cell r="J1978">
            <v>20336.849999999999</v>
          </cell>
          <cell r="K1978">
            <v>0</v>
          </cell>
          <cell r="L1978" t="str">
            <v>305</v>
          </cell>
        </row>
        <row r="1979">
          <cell r="A1979" t="str">
            <v>5121.4.1.</v>
          </cell>
          <cell r="B1979" t="str">
            <v>5121.4.1.305</v>
          </cell>
          <cell r="C1979" t="str">
            <v>B</v>
          </cell>
          <cell r="D1979" t="str">
            <v>-LA BANCA</v>
          </cell>
          <cell r="E1979" t="str">
            <v>U</v>
          </cell>
          <cell r="F1979">
            <v>21.89</v>
          </cell>
          <cell r="G1979">
            <v>356.05</v>
          </cell>
          <cell r="H1979">
            <v>0</v>
          </cell>
          <cell r="I1979">
            <v>0</v>
          </cell>
          <cell r="J1979">
            <v>4073.95</v>
          </cell>
          <cell r="K1979">
            <v>0</v>
          </cell>
          <cell r="L1979" t="str">
            <v>305</v>
          </cell>
        </row>
        <row r="1980">
          <cell r="A1980" t="str">
            <v>5124.6.</v>
          </cell>
          <cell r="B1980" t="str">
            <v>5124.6.305</v>
          </cell>
          <cell r="C1980" t="str">
            <v>B</v>
          </cell>
          <cell r="D1980" t="str">
            <v>- subunitati</v>
          </cell>
          <cell r="E1980" t="str">
            <v>U</v>
          </cell>
          <cell r="F1980">
            <v>21193.5</v>
          </cell>
          <cell r="G1980">
            <v>19781.14</v>
          </cell>
          <cell r="H1980">
            <v>2306.1799999999998</v>
          </cell>
          <cell r="I1980">
            <v>0</v>
          </cell>
          <cell r="J1980">
            <v>7698.37</v>
          </cell>
          <cell r="K1980">
            <v>0</v>
          </cell>
          <cell r="L1980" t="str">
            <v>305</v>
          </cell>
        </row>
        <row r="1981">
          <cell r="A1981" t="str">
            <v>5187.</v>
          </cell>
          <cell r="B1981" t="str">
            <v>5187.305</v>
          </cell>
          <cell r="C1981" t="str">
            <v>B</v>
          </cell>
          <cell r="D1981" t="str">
            <v>- de incasat</v>
          </cell>
          <cell r="E1981" t="str">
            <v>U</v>
          </cell>
          <cell r="F1981">
            <v>0</v>
          </cell>
          <cell r="G1981">
            <v>32.1</v>
          </cell>
          <cell r="H1981">
            <v>0</v>
          </cell>
          <cell r="I1981">
            <v>0</v>
          </cell>
          <cell r="J1981">
            <v>32.1</v>
          </cell>
          <cell r="K1981">
            <v>0</v>
          </cell>
          <cell r="L1981" t="str">
            <v>305</v>
          </cell>
        </row>
        <row r="1982">
          <cell r="A1982" t="str">
            <v>5311.2.</v>
          </cell>
          <cell r="B1982" t="str">
            <v>5311.2.305</v>
          </cell>
          <cell r="C1982" t="str">
            <v>A</v>
          </cell>
          <cell r="D1982" t="str">
            <v>- subunitati</v>
          </cell>
          <cell r="E1982" t="str">
            <v>U</v>
          </cell>
          <cell r="F1982">
            <v>524821.88</v>
          </cell>
          <cell r="G1982">
            <v>534427.19999999995</v>
          </cell>
          <cell r="H1982">
            <v>49303.97</v>
          </cell>
          <cell r="I1982">
            <v>47624.99</v>
          </cell>
          <cell r="J1982">
            <v>16652</v>
          </cell>
          <cell r="K1982">
            <v>0</v>
          </cell>
          <cell r="L1982" t="str">
            <v>305</v>
          </cell>
        </row>
        <row r="1983">
          <cell r="A1983" t="str">
            <v>5314.2.</v>
          </cell>
          <cell r="B1983" t="str">
            <v>5314.2.305</v>
          </cell>
          <cell r="C1983" t="str">
            <v>A</v>
          </cell>
          <cell r="D1983" t="str">
            <v>- subunitati</v>
          </cell>
          <cell r="E1983" t="str">
            <v>U</v>
          </cell>
          <cell r="F1983">
            <v>21338.5</v>
          </cell>
          <cell r="G1983">
            <v>21193.5</v>
          </cell>
          <cell r="H1983">
            <v>2169.3000000000002</v>
          </cell>
          <cell r="I1983">
            <v>2306.1799999999998</v>
          </cell>
          <cell r="J1983">
            <v>429.82</v>
          </cell>
          <cell r="K1983">
            <v>0</v>
          </cell>
          <cell r="L1983" t="str">
            <v>305</v>
          </cell>
        </row>
        <row r="1984">
          <cell r="A1984" t="str">
            <v>5328.1.</v>
          </cell>
          <cell r="B1984" t="str">
            <v>5328.1.305</v>
          </cell>
          <cell r="C1984" t="str">
            <v>A</v>
          </cell>
          <cell r="D1984" t="str">
            <v>BCF-URI</v>
          </cell>
          <cell r="E1984" t="str">
            <v>U</v>
          </cell>
          <cell r="F1984">
            <v>3151.26</v>
          </cell>
          <cell r="G1984">
            <v>4579.83</v>
          </cell>
          <cell r="H1984">
            <v>0</v>
          </cell>
          <cell r="I1984">
            <v>0</v>
          </cell>
          <cell r="J1984">
            <v>1428.57</v>
          </cell>
          <cell r="K1984">
            <v>0</v>
          </cell>
          <cell r="L1984" t="str">
            <v>305</v>
          </cell>
        </row>
        <row r="1985">
          <cell r="A1985" t="str">
            <v>5328.2.</v>
          </cell>
          <cell r="B1985" t="str">
            <v>5328.2.305</v>
          </cell>
          <cell r="C1985" t="str">
            <v>A</v>
          </cell>
          <cell r="D1985" t="str">
            <v>TICHETE DE MASA</v>
          </cell>
          <cell r="E1985" t="str">
            <v>U</v>
          </cell>
          <cell r="F1985">
            <v>9449.2000000000007</v>
          </cell>
          <cell r="G1985">
            <v>8776.2000000000007</v>
          </cell>
          <cell r="H1985">
            <v>623</v>
          </cell>
          <cell r="I1985">
            <v>665</v>
          </cell>
          <cell r="J1985">
            <v>13</v>
          </cell>
          <cell r="K1985">
            <v>0</v>
          </cell>
          <cell r="L1985" t="str">
            <v>305</v>
          </cell>
        </row>
        <row r="1986">
          <cell r="A1986" t="str">
            <v>542.1.</v>
          </cell>
          <cell r="B1986" t="str">
            <v>542.1.305</v>
          </cell>
          <cell r="C1986" t="str">
            <v>A</v>
          </cell>
          <cell r="D1986" t="str">
            <v>- in lei</v>
          </cell>
          <cell r="E1986" t="str">
            <v>U</v>
          </cell>
          <cell r="F1986">
            <v>37734.39</v>
          </cell>
          <cell r="G1986">
            <v>35684.39</v>
          </cell>
          <cell r="H1986">
            <v>3150.99</v>
          </cell>
          <cell r="I1986">
            <v>5200.99</v>
          </cell>
          <cell r="J1986">
            <v>0</v>
          </cell>
          <cell r="K1986">
            <v>0</v>
          </cell>
          <cell r="L1986" t="str">
            <v>305</v>
          </cell>
        </row>
        <row r="1987">
          <cell r="A1987" t="str">
            <v>581.1.2.</v>
          </cell>
          <cell r="B1987" t="str">
            <v>581.1.2.305</v>
          </cell>
          <cell r="C1987" t="str">
            <v>A</v>
          </cell>
          <cell r="D1987" t="str">
            <v>- subunitati</v>
          </cell>
          <cell r="E1987" t="str">
            <v>U</v>
          </cell>
          <cell r="F1987">
            <v>522249.68</v>
          </cell>
          <cell r="G1987">
            <v>522249.68</v>
          </cell>
          <cell r="H1987">
            <v>49191</v>
          </cell>
          <cell r="I1987">
            <v>49191</v>
          </cell>
          <cell r="J1987">
            <v>0</v>
          </cell>
          <cell r="K1987">
            <v>0</v>
          </cell>
          <cell r="L1987" t="str">
            <v>305</v>
          </cell>
        </row>
        <row r="1988">
          <cell r="A1988" t="str">
            <v>581.2.3.</v>
          </cell>
          <cell r="B1988" t="str">
            <v>581.2.3.305</v>
          </cell>
          <cell r="C1988" t="str">
            <v>A</v>
          </cell>
          <cell r="D1988" t="str">
            <v>- subunitati</v>
          </cell>
          <cell r="E1988" t="str">
            <v>U</v>
          </cell>
          <cell r="F1988">
            <v>21193.5</v>
          </cell>
          <cell r="G1988">
            <v>21193.5</v>
          </cell>
          <cell r="H1988">
            <v>2306.1799999999998</v>
          </cell>
          <cell r="I1988">
            <v>2306.1799999999998</v>
          </cell>
          <cell r="J1988">
            <v>0</v>
          </cell>
          <cell r="K1988">
            <v>0</v>
          </cell>
          <cell r="L1988" t="str">
            <v>305</v>
          </cell>
        </row>
        <row r="1989">
          <cell r="A1989" t="str">
            <v>6022.A.</v>
          </cell>
          <cell r="B1989" t="str">
            <v>6022.A.305</v>
          </cell>
          <cell r="C1989" t="str">
            <v>A</v>
          </cell>
          <cell r="D1989" t="str">
            <v>- Act. terminala</v>
          </cell>
          <cell r="E1989" t="str">
            <v>U</v>
          </cell>
          <cell r="F1989">
            <v>4572.92</v>
          </cell>
          <cell r="G1989">
            <v>4572.92</v>
          </cell>
          <cell r="H1989">
            <v>572.70000000000005</v>
          </cell>
          <cell r="I1989">
            <v>572.70000000000005</v>
          </cell>
          <cell r="J1989">
            <v>0</v>
          </cell>
          <cell r="K1989">
            <v>0</v>
          </cell>
          <cell r="L1989" t="str">
            <v>305</v>
          </cell>
        </row>
        <row r="1990">
          <cell r="A1990" t="str">
            <v>6022.R.</v>
          </cell>
          <cell r="B1990" t="str">
            <v>6022.R.305</v>
          </cell>
          <cell r="C1990" t="str">
            <v>A</v>
          </cell>
          <cell r="D1990" t="str">
            <v>- Act. de ruta</v>
          </cell>
          <cell r="E1990" t="str">
            <v>U</v>
          </cell>
          <cell r="F1990">
            <v>4462.58</v>
          </cell>
          <cell r="G1990">
            <v>4462.58</v>
          </cell>
          <cell r="H1990">
            <v>558.89</v>
          </cell>
          <cell r="I1990">
            <v>558.89</v>
          </cell>
          <cell r="J1990">
            <v>0</v>
          </cell>
          <cell r="K1990">
            <v>0</v>
          </cell>
          <cell r="L1990" t="str">
            <v>305</v>
          </cell>
        </row>
        <row r="1991">
          <cell r="A1991" t="str">
            <v>6024.A.</v>
          </cell>
          <cell r="B1991" t="str">
            <v>6024.A.305</v>
          </cell>
          <cell r="C1991" t="str">
            <v>A</v>
          </cell>
          <cell r="D1991" t="str">
            <v>- Act. terminala</v>
          </cell>
          <cell r="E1991" t="str">
            <v>U</v>
          </cell>
          <cell r="F1991">
            <v>1683.92</v>
          </cell>
          <cell r="G1991">
            <v>1683.92</v>
          </cell>
          <cell r="H1991">
            <v>523.74</v>
          </cell>
          <cell r="I1991">
            <v>523.74</v>
          </cell>
          <cell r="J1991">
            <v>0</v>
          </cell>
          <cell r="K1991">
            <v>0</v>
          </cell>
          <cell r="L1991" t="str">
            <v>305</v>
          </cell>
        </row>
        <row r="1992">
          <cell r="A1992" t="str">
            <v>6024.R.</v>
          </cell>
          <cell r="B1992" t="str">
            <v>6024.R.305</v>
          </cell>
          <cell r="C1992" t="str">
            <v>A</v>
          </cell>
          <cell r="D1992" t="str">
            <v>- Act. de ruta</v>
          </cell>
          <cell r="E1992" t="str">
            <v>U</v>
          </cell>
          <cell r="F1992">
            <v>1643.29</v>
          </cell>
          <cell r="G1992">
            <v>1643.29</v>
          </cell>
          <cell r="H1992">
            <v>511.1</v>
          </cell>
          <cell r="I1992">
            <v>511.1</v>
          </cell>
          <cell r="J1992">
            <v>0</v>
          </cell>
          <cell r="K1992">
            <v>0</v>
          </cell>
          <cell r="L1992" t="str">
            <v>305</v>
          </cell>
        </row>
        <row r="1993">
          <cell r="A1993" t="str">
            <v>6028.A.</v>
          </cell>
          <cell r="B1993" t="str">
            <v>6028.A.305</v>
          </cell>
          <cell r="C1993" t="str">
            <v>A</v>
          </cell>
          <cell r="D1993" t="str">
            <v>- Act. terminala</v>
          </cell>
          <cell r="E1993" t="str">
            <v>U</v>
          </cell>
          <cell r="F1993">
            <v>2689.89</v>
          </cell>
          <cell r="G1993">
            <v>2689.89</v>
          </cell>
          <cell r="H1993">
            <v>452.89</v>
          </cell>
          <cell r="I1993">
            <v>452.89</v>
          </cell>
          <cell r="J1993">
            <v>0</v>
          </cell>
          <cell r="K1993">
            <v>0</v>
          </cell>
          <cell r="L1993" t="str">
            <v>305</v>
          </cell>
        </row>
        <row r="1994">
          <cell r="A1994" t="str">
            <v>6028.R.</v>
          </cell>
          <cell r="B1994" t="str">
            <v>6028.R.305</v>
          </cell>
          <cell r="C1994" t="str">
            <v>A</v>
          </cell>
          <cell r="D1994" t="str">
            <v>- Act. de ruta</v>
          </cell>
          <cell r="E1994" t="str">
            <v>U</v>
          </cell>
          <cell r="F1994">
            <v>2621.0700000000002</v>
          </cell>
          <cell r="G1994">
            <v>2621.0700000000002</v>
          </cell>
          <cell r="H1994">
            <v>441.97</v>
          </cell>
          <cell r="I1994">
            <v>441.97</v>
          </cell>
          <cell r="J1994">
            <v>0</v>
          </cell>
          <cell r="K1994">
            <v>0</v>
          </cell>
          <cell r="L1994" t="str">
            <v>305</v>
          </cell>
        </row>
        <row r="1995">
          <cell r="A1995" t="str">
            <v>603.2.A.</v>
          </cell>
          <cell r="B1995" t="str">
            <v>603.2.A.305</v>
          </cell>
          <cell r="C1995" t="str">
            <v>A</v>
          </cell>
          <cell r="D1995" t="str">
            <v>- Act. terminala</v>
          </cell>
          <cell r="E1995" t="str">
            <v>U</v>
          </cell>
          <cell r="F1995">
            <v>399.46</v>
          </cell>
          <cell r="G1995">
            <v>399.46</v>
          </cell>
          <cell r="H1995">
            <v>838.11</v>
          </cell>
          <cell r="I1995">
            <v>838.11</v>
          </cell>
          <cell r="J1995">
            <v>0</v>
          </cell>
          <cell r="K1995">
            <v>0</v>
          </cell>
          <cell r="L1995" t="str">
            <v>305</v>
          </cell>
        </row>
        <row r="1996">
          <cell r="A1996" t="str">
            <v>603.2.R.</v>
          </cell>
          <cell r="B1996" t="str">
            <v>603.2.R.305</v>
          </cell>
          <cell r="C1996" t="str">
            <v>A</v>
          </cell>
          <cell r="D1996" t="str">
            <v>- Act. de ruta</v>
          </cell>
          <cell r="E1996" t="str">
            <v>U</v>
          </cell>
          <cell r="F1996">
            <v>389.81</v>
          </cell>
          <cell r="G1996">
            <v>389.81</v>
          </cell>
          <cell r="H1996">
            <v>817.9</v>
          </cell>
          <cell r="I1996">
            <v>817.9</v>
          </cell>
          <cell r="J1996">
            <v>0</v>
          </cell>
          <cell r="K1996">
            <v>0</v>
          </cell>
          <cell r="L1996" t="str">
            <v>305</v>
          </cell>
        </row>
        <row r="1997">
          <cell r="A1997" t="str">
            <v>604.1.A.</v>
          </cell>
          <cell r="B1997" t="str">
            <v>604.1.A.305</v>
          </cell>
          <cell r="C1997" t="str">
            <v>A</v>
          </cell>
          <cell r="D1997" t="str">
            <v>- Act. terminala</v>
          </cell>
          <cell r="E1997" t="str">
            <v>U</v>
          </cell>
          <cell r="F1997">
            <v>2.04</v>
          </cell>
          <cell r="G1997">
            <v>2.04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 t="str">
            <v>305</v>
          </cell>
        </row>
        <row r="1998">
          <cell r="A1998" t="str">
            <v>604.1.R.</v>
          </cell>
          <cell r="B1998" t="str">
            <v>604.1.R.305</v>
          </cell>
          <cell r="C1998" t="str">
            <v>A</v>
          </cell>
          <cell r="D1998" t="str">
            <v>- Act. de ruta</v>
          </cell>
          <cell r="E1998" t="str">
            <v>U</v>
          </cell>
          <cell r="F1998">
            <v>1.99</v>
          </cell>
          <cell r="G1998">
            <v>1.99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 t="str">
            <v>305</v>
          </cell>
        </row>
        <row r="1999">
          <cell r="A1999" t="str">
            <v>604.2.A.</v>
          </cell>
          <cell r="B1999" t="str">
            <v>604.2.A.305</v>
          </cell>
          <cell r="C1999" t="str">
            <v>A</v>
          </cell>
          <cell r="D1999" t="str">
            <v>- Act. terminala</v>
          </cell>
          <cell r="E1999" t="str">
            <v>U</v>
          </cell>
          <cell r="F1999">
            <v>5507.88</v>
          </cell>
          <cell r="G1999">
            <v>5507.88</v>
          </cell>
          <cell r="H1999">
            <v>337</v>
          </cell>
          <cell r="I1999">
            <v>337</v>
          </cell>
          <cell r="J1999">
            <v>0</v>
          </cell>
          <cell r="K1999">
            <v>0</v>
          </cell>
          <cell r="L1999" t="str">
            <v>305</v>
          </cell>
        </row>
        <row r="2000">
          <cell r="A2000" t="str">
            <v>604.2.R.</v>
          </cell>
          <cell r="B2000" t="str">
            <v>604.2.R.305</v>
          </cell>
          <cell r="C2000" t="str">
            <v>A</v>
          </cell>
          <cell r="D2000" t="str">
            <v>- Act. de ruta</v>
          </cell>
          <cell r="E2000" t="str">
            <v>U</v>
          </cell>
          <cell r="F2000">
            <v>5374.32</v>
          </cell>
          <cell r="G2000">
            <v>5374.32</v>
          </cell>
          <cell r="H2000">
            <v>328</v>
          </cell>
          <cell r="I2000">
            <v>328</v>
          </cell>
          <cell r="J2000">
            <v>0</v>
          </cell>
          <cell r="K2000">
            <v>0</v>
          </cell>
          <cell r="L2000" t="str">
            <v>305</v>
          </cell>
        </row>
        <row r="2001">
          <cell r="A2001" t="str">
            <v>605.1.1.A.</v>
          </cell>
          <cell r="B2001" t="str">
            <v>605.1.1.A.305</v>
          </cell>
          <cell r="C2001" t="str">
            <v>A</v>
          </cell>
          <cell r="D2001" t="str">
            <v>- Act. terminala</v>
          </cell>
          <cell r="E2001" t="str">
            <v>U</v>
          </cell>
          <cell r="F2001">
            <v>10823.71</v>
          </cell>
          <cell r="G2001">
            <v>10823.71</v>
          </cell>
          <cell r="H2001">
            <v>2080.2399999999998</v>
          </cell>
          <cell r="I2001">
            <v>2080.2399999999998</v>
          </cell>
          <cell r="J2001">
            <v>0</v>
          </cell>
          <cell r="K2001">
            <v>0</v>
          </cell>
          <cell r="L2001" t="str">
            <v>305</v>
          </cell>
        </row>
        <row r="2002">
          <cell r="A2002" t="str">
            <v>605.1.1.R.</v>
          </cell>
          <cell r="B2002" t="str">
            <v>605.1.1.R.305</v>
          </cell>
          <cell r="C2002" t="str">
            <v>A</v>
          </cell>
          <cell r="D2002" t="str">
            <v>- Act. de ruta</v>
          </cell>
          <cell r="E2002" t="str">
            <v>U</v>
          </cell>
          <cell r="F2002">
            <v>10562.83</v>
          </cell>
          <cell r="G2002">
            <v>10562.83</v>
          </cell>
          <cell r="H2002">
            <v>2030.07</v>
          </cell>
          <cell r="I2002">
            <v>2030.07</v>
          </cell>
          <cell r="J2002">
            <v>0</v>
          </cell>
          <cell r="K2002">
            <v>0</v>
          </cell>
          <cell r="L2002" t="str">
            <v>305</v>
          </cell>
        </row>
        <row r="2003">
          <cell r="A2003" t="str">
            <v>605.1.2.A.</v>
          </cell>
          <cell r="B2003" t="str">
            <v>605.1.2.A.305</v>
          </cell>
          <cell r="C2003" t="str">
            <v>A</v>
          </cell>
          <cell r="D2003" t="str">
            <v>- Act. terminala</v>
          </cell>
          <cell r="E2003" t="str">
            <v>U</v>
          </cell>
          <cell r="F2003">
            <v>944.82</v>
          </cell>
          <cell r="G2003">
            <v>944.82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 t="str">
            <v>305</v>
          </cell>
        </row>
        <row r="2004">
          <cell r="A2004" t="str">
            <v>605.1.2.R.</v>
          </cell>
          <cell r="B2004" t="str">
            <v>605.1.2.R.305</v>
          </cell>
          <cell r="C2004" t="str">
            <v>A</v>
          </cell>
          <cell r="D2004" t="str">
            <v>- Act. de ruta</v>
          </cell>
          <cell r="E2004" t="str">
            <v>U</v>
          </cell>
          <cell r="F2004">
            <v>922.05</v>
          </cell>
          <cell r="G2004">
            <v>922.05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 t="str">
            <v>305</v>
          </cell>
        </row>
        <row r="2005">
          <cell r="A2005" t="str">
            <v>605.2.A.</v>
          </cell>
          <cell r="B2005" t="str">
            <v>605.2.A.305</v>
          </cell>
          <cell r="C2005" t="str">
            <v>A</v>
          </cell>
          <cell r="D2005" t="str">
            <v>- Act. terminala</v>
          </cell>
          <cell r="E2005" t="str">
            <v>U</v>
          </cell>
          <cell r="F2005">
            <v>452.17</v>
          </cell>
          <cell r="G2005">
            <v>452.17</v>
          </cell>
          <cell r="H2005">
            <v>65.760000000000005</v>
          </cell>
          <cell r="I2005">
            <v>65.760000000000005</v>
          </cell>
          <cell r="J2005">
            <v>0</v>
          </cell>
          <cell r="K2005">
            <v>0</v>
          </cell>
          <cell r="L2005" t="str">
            <v>305</v>
          </cell>
        </row>
        <row r="2006">
          <cell r="A2006" t="str">
            <v>605.2.R.</v>
          </cell>
          <cell r="B2006" t="str">
            <v>605.2.R.305</v>
          </cell>
          <cell r="C2006" t="str">
            <v>A</v>
          </cell>
          <cell r="D2006" t="str">
            <v>- Act. de ruta</v>
          </cell>
          <cell r="E2006" t="str">
            <v>U</v>
          </cell>
          <cell r="F2006">
            <v>441.29</v>
          </cell>
          <cell r="G2006">
            <v>441.29</v>
          </cell>
          <cell r="H2006">
            <v>64.17</v>
          </cell>
          <cell r="I2006">
            <v>64.17</v>
          </cell>
          <cell r="J2006">
            <v>0</v>
          </cell>
          <cell r="K2006">
            <v>0</v>
          </cell>
          <cell r="L2006" t="str">
            <v>305</v>
          </cell>
        </row>
        <row r="2007">
          <cell r="A2007" t="str">
            <v>611.1.1.1.A.</v>
          </cell>
          <cell r="B2007" t="str">
            <v>611.1.1.1.A.305</v>
          </cell>
          <cell r="C2007" t="str">
            <v>A</v>
          </cell>
          <cell r="D2007" t="str">
            <v>- Act. terminala</v>
          </cell>
          <cell r="E2007" t="str">
            <v>U</v>
          </cell>
          <cell r="F2007">
            <v>1193.24</v>
          </cell>
          <cell r="G2007">
            <v>1193.24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 t="str">
            <v>305</v>
          </cell>
        </row>
        <row r="2008">
          <cell r="A2008" t="str">
            <v>611.1.1.1.R.</v>
          </cell>
          <cell r="B2008" t="str">
            <v>611.1.1.1.R.305</v>
          </cell>
          <cell r="C2008" t="str">
            <v>A</v>
          </cell>
          <cell r="D2008" t="str">
            <v>- Act. de ruta</v>
          </cell>
          <cell r="E2008" t="str">
            <v>U</v>
          </cell>
          <cell r="F2008">
            <v>1164.49</v>
          </cell>
          <cell r="G2008">
            <v>1164.49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 t="str">
            <v>305</v>
          </cell>
        </row>
        <row r="2009">
          <cell r="A2009" t="str">
            <v>611.3.1.1.A.</v>
          </cell>
          <cell r="B2009" t="str">
            <v>611.3.1.1.A.305</v>
          </cell>
          <cell r="C2009" t="str">
            <v>A</v>
          </cell>
          <cell r="D2009" t="str">
            <v>- Act. terminala</v>
          </cell>
          <cell r="E2009" t="str">
            <v>U</v>
          </cell>
          <cell r="F2009">
            <v>731.26</v>
          </cell>
          <cell r="G2009">
            <v>731.26</v>
          </cell>
          <cell r="H2009">
            <v>133.02000000000001</v>
          </cell>
          <cell r="I2009">
            <v>133.02000000000001</v>
          </cell>
          <cell r="J2009">
            <v>0</v>
          </cell>
          <cell r="K2009">
            <v>0</v>
          </cell>
          <cell r="L2009" t="str">
            <v>305</v>
          </cell>
        </row>
        <row r="2010">
          <cell r="A2010" t="str">
            <v>611.3.1.1.R.</v>
          </cell>
          <cell r="B2010" t="str">
            <v>611.3.1.1.R.305</v>
          </cell>
          <cell r="C2010" t="str">
            <v>A</v>
          </cell>
          <cell r="D2010" t="str">
            <v>- Act. de ruta</v>
          </cell>
          <cell r="E2010" t="str">
            <v>U</v>
          </cell>
          <cell r="F2010">
            <v>713.63</v>
          </cell>
          <cell r="G2010">
            <v>713.63</v>
          </cell>
          <cell r="H2010">
            <v>129.81</v>
          </cell>
          <cell r="I2010">
            <v>129.81</v>
          </cell>
          <cell r="J2010">
            <v>0</v>
          </cell>
          <cell r="K2010">
            <v>0</v>
          </cell>
          <cell r="L2010" t="str">
            <v>305</v>
          </cell>
        </row>
        <row r="2011">
          <cell r="A2011" t="str">
            <v>611.3.1.2.A.</v>
          </cell>
          <cell r="B2011" t="str">
            <v>611.3.1.2.A.305</v>
          </cell>
          <cell r="C2011" t="str">
            <v>A</v>
          </cell>
          <cell r="D2011" t="str">
            <v>- Act. terminala</v>
          </cell>
          <cell r="E2011" t="str">
            <v>U</v>
          </cell>
          <cell r="F2011">
            <v>504.74</v>
          </cell>
          <cell r="G2011">
            <v>504.74</v>
          </cell>
          <cell r="H2011">
            <v>12.96</v>
          </cell>
          <cell r="I2011">
            <v>12.96</v>
          </cell>
          <cell r="J2011">
            <v>0</v>
          </cell>
          <cell r="K2011">
            <v>0</v>
          </cell>
          <cell r="L2011" t="str">
            <v>305</v>
          </cell>
        </row>
        <row r="2012">
          <cell r="A2012" t="str">
            <v>611.3.1.2.R.</v>
          </cell>
          <cell r="B2012" t="str">
            <v>611.3.1.2.R.305</v>
          </cell>
          <cell r="C2012" t="str">
            <v>A</v>
          </cell>
          <cell r="D2012" t="str">
            <v>- Act. de ruta</v>
          </cell>
          <cell r="E2012" t="str">
            <v>U</v>
          </cell>
          <cell r="F2012">
            <v>492.57</v>
          </cell>
          <cell r="G2012">
            <v>492.57</v>
          </cell>
          <cell r="H2012">
            <v>12.65</v>
          </cell>
          <cell r="I2012">
            <v>12.65</v>
          </cell>
          <cell r="J2012">
            <v>0</v>
          </cell>
          <cell r="K2012">
            <v>0</v>
          </cell>
          <cell r="L2012" t="str">
            <v>305</v>
          </cell>
        </row>
        <row r="2013">
          <cell r="A2013" t="str">
            <v>611.4.1.1.A.</v>
          </cell>
          <cell r="B2013" t="str">
            <v>611.4.1.1.A.305</v>
          </cell>
          <cell r="C2013" t="str">
            <v>A</v>
          </cell>
          <cell r="D2013" t="str">
            <v>- Act. terminala</v>
          </cell>
          <cell r="E2013" t="str">
            <v>U</v>
          </cell>
          <cell r="F2013">
            <v>3.41</v>
          </cell>
          <cell r="G2013">
            <v>3.41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 t="str">
            <v>305</v>
          </cell>
        </row>
        <row r="2014">
          <cell r="A2014" t="str">
            <v>611.4.1.1.R.</v>
          </cell>
          <cell r="B2014" t="str">
            <v>611.4.1.1.R.305</v>
          </cell>
          <cell r="C2014" t="str">
            <v>A</v>
          </cell>
          <cell r="D2014" t="str">
            <v>- Act. de ruta</v>
          </cell>
          <cell r="E2014" t="str">
            <v>U</v>
          </cell>
          <cell r="F2014">
            <v>3.33</v>
          </cell>
          <cell r="G2014">
            <v>3.33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 t="str">
            <v>305</v>
          </cell>
        </row>
        <row r="2015">
          <cell r="A2015" t="str">
            <v>611.4.1.2.A.</v>
          </cell>
          <cell r="B2015" t="str">
            <v>611.4.1.2.A.305</v>
          </cell>
          <cell r="C2015" t="str">
            <v>A</v>
          </cell>
          <cell r="D2015" t="str">
            <v>- Act. terminala</v>
          </cell>
          <cell r="E2015" t="str">
            <v>U</v>
          </cell>
          <cell r="F2015">
            <v>157.26</v>
          </cell>
          <cell r="G2015">
            <v>157.26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 t="str">
            <v>305</v>
          </cell>
        </row>
        <row r="2016">
          <cell r="A2016" t="str">
            <v>611.4.1.2.R.</v>
          </cell>
          <cell r="B2016" t="str">
            <v>611.4.1.2.R.305</v>
          </cell>
          <cell r="C2016" t="str">
            <v>A</v>
          </cell>
          <cell r="D2016" t="str">
            <v>- Act. de ruta</v>
          </cell>
          <cell r="E2016" t="str">
            <v>U</v>
          </cell>
          <cell r="F2016">
            <v>153.46</v>
          </cell>
          <cell r="G2016">
            <v>153.46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 t="str">
            <v>305</v>
          </cell>
        </row>
        <row r="2017">
          <cell r="A2017" t="str">
            <v>612.A.</v>
          </cell>
          <cell r="B2017" t="str">
            <v>612.A.305</v>
          </cell>
          <cell r="C2017" t="str">
            <v>A</v>
          </cell>
          <cell r="D2017" t="str">
            <v>- Act. terminala</v>
          </cell>
          <cell r="E2017" t="str">
            <v>U</v>
          </cell>
          <cell r="F2017">
            <v>29165.79</v>
          </cell>
          <cell r="G2017">
            <v>29165.79</v>
          </cell>
          <cell r="H2017">
            <v>3163.99</v>
          </cell>
          <cell r="I2017">
            <v>3163.99</v>
          </cell>
          <cell r="J2017">
            <v>0</v>
          </cell>
          <cell r="K2017">
            <v>0</v>
          </cell>
          <cell r="L2017" t="str">
            <v>305</v>
          </cell>
        </row>
        <row r="2018">
          <cell r="A2018" t="str">
            <v>612.R.</v>
          </cell>
          <cell r="B2018" t="str">
            <v>612.R.305</v>
          </cell>
          <cell r="C2018" t="str">
            <v>A</v>
          </cell>
          <cell r="D2018" t="str">
            <v>- Act. de ruta</v>
          </cell>
          <cell r="E2018" t="str">
            <v>U</v>
          </cell>
          <cell r="F2018">
            <v>28462.75</v>
          </cell>
          <cell r="G2018">
            <v>28462.75</v>
          </cell>
          <cell r="H2018">
            <v>3087.71</v>
          </cell>
          <cell r="I2018">
            <v>3087.71</v>
          </cell>
          <cell r="J2018">
            <v>0</v>
          </cell>
          <cell r="K2018">
            <v>0</v>
          </cell>
          <cell r="L2018" t="str">
            <v>305</v>
          </cell>
        </row>
        <row r="2019">
          <cell r="A2019" t="str">
            <v>613.1.1.A.</v>
          </cell>
          <cell r="B2019" t="str">
            <v>613.1.1.A.305</v>
          </cell>
          <cell r="C2019" t="str">
            <v>A</v>
          </cell>
          <cell r="D2019" t="str">
            <v>- Act. terminala</v>
          </cell>
          <cell r="E2019" t="str">
            <v>U</v>
          </cell>
          <cell r="F2019">
            <v>655.12</v>
          </cell>
          <cell r="G2019">
            <v>655.12</v>
          </cell>
          <cell r="H2019">
            <v>199.06</v>
          </cell>
          <cell r="I2019">
            <v>199.06</v>
          </cell>
          <cell r="J2019">
            <v>0</v>
          </cell>
          <cell r="K2019">
            <v>0</v>
          </cell>
          <cell r="L2019" t="str">
            <v>305</v>
          </cell>
        </row>
        <row r="2020">
          <cell r="A2020" t="str">
            <v>613.1.1.R.</v>
          </cell>
          <cell r="B2020" t="str">
            <v>613.1.1.R.305</v>
          </cell>
          <cell r="C2020" t="str">
            <v>A</v>
          </cell>
          <cell r="D2020" t="str">
            <v>- Act. de ruta</v>
          </cell>
          <cell r="E2020" t="str">
            <v>U</v>
          </cell>
          <cell r="F2020">
            <v>639.30999999999995</v>
          </cell>
          <cell r="G2020">
            <v>639.30999999999995</v>
          </cell>
          <cell r="H2020">
            <v>194.25</v>
          </cell>
          <cell r="I2020">
            <v>194.25</v>
          </cell>
          <cell r="J2020">
            <v>0</v>
          </cell>
          <cell r="K2020">
            <v>0</v>
          </cell>
          <cell r="L2020" t="str">
            <v>305</v>
          </cell>
        </row>
        <row r="2021">
          <cell r="A2021" t="str">
            <v>613.1.2.A.</v>
          </cell>
          <cell r="B2021" t="str">
            <v>613.1.2.A.305</v>
          </cell>
          <cell r="C2021" t="str">
            <v>A</v>
          </cell>
          <cell r="D2021" t="str">
            <v>- Act. terminala</v>
          </cell>
          <cell r="E2021" t="str">
            <v>U</v>
          </cell>
          <cell r="F2021">
            <v>304.26</v>
          </cell>
          <cell r="G2021">
            <v>304.26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 t="str">
            <v>305</v>
          </cell>
        </row>
        <row r="2022">
          <cell r="A2022" t="str">
            <v>613.1.2.R.</v>
          </cell>
          <cell r="B2022" t="str">
            <v>613.1.2.R.305</v>
          </cell>
          <cell r="C2022" t="str">
            <v>A</v>
          </cell>
          <cell r="D2022" t="str">
            <v>- Act. de ruta</v>
          </cell>
          <cell r="E2022" t="str">
            <v>U</v>
          </cell>
          <cell r="F2022">
            <v>296.91000000000003</v>
          </cell>
          <cell r="G2022">
            <v>296.91000000000003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 t="str">
            <v>305</v>
          </cell>
        </row>
        <row r="2023">
          <cell r="A2023" t="str">
            <v>613.2.2.1.A.</v>
          </cell>
          <cell r="B2023" t="str">
            <v>613.2.2.1.A.305</v>
          </cell>
          <cell r="C2023" t="str">
            <v>A</v>
          </cell>
          <cell r="D2023" t="str">
            <v>- Act. terminala</v>
          </cell>
          <cell r="E2023" t="str">
            <v>U</v>
          </cell>
          <cell r="F2023">
            <v>2233.0300000000002</v>
          </cell>
          <cell r="G2023">
            <v>2233.0300000000002</v>
          </cell>
          <cell r="H2023">
            <v>1420.61</v>
          </cell>
          <cell r="I2023">
            <v>1420.61</v>
          </cell>
          <cell r="J2023">
            <v>0</v>
          </cell>
          <cell r="K2023">
            <v>0</v>
          </cell>
          <cell r="L2023" t="str">
            <v>305</v>
          </cell>
        </row>
        <row r="2024">
          <cell r="A2024" t="str">
            <v>613.2.2.1.R.</v>
          </cell>
          <cell r="B2024" t="str">
            <v>613.2.2.1.R.305</v>
          </cell>
          <cell r="C2024" t="str">
            <v>A</v>
          </cell>
          <cell r="D2024" t="str">
            <v>- Act. de ruta</v>
          </cell>
          <cell r="E2024" t="str">
            <v>U</v>
          </cell>
          <cell r="F2024">
            <v>2179.19</v>
          </cell>
          <cell r="G2024">
            <v>2179.19</v>
          </cell>
          <cell r="H2024">
            <v>1386.33</v>
          </cell>
          <cell r="I2024">
            <v>1386.33</v>
          </cell>
          <cell r="J2024">
            <v>0</v>
          </cell>
          <cell r="K2024">
            <v>0</v>
          </cell>
          <cell r="L2024" t="str">
            <v>305</v>
          </cell>
        </row>
        <row r="2025">
          <cell r="A2025" t="str">
            <v>613.2.2.2.A.</v>
          </cell>
          <cell r="B2025" t="str">
            <v>613.2.2.2.A.305</v>
          </cell>
          <cell r="C2025" t="str">
            <v>A</v>
          </cell>
          <cell r="D2025" t="str">
            <v>- Act. terminala</v>
          </cell>
          <cell r="E2025" t="str">
            <v>U</v>
          </cell>
          <cell r="F2025">
            <v>1003.24</v>
          </cell>
          <cell r="G2025">
            <v>1003.24</v>
          </cell>
          <cell r="H2025">
            <v>636.72</v>
          </cell>
          <cell r="I2025">
            <v>636.72</v>
          </cell>
          <cell r="J2025">
            <v>0</v>
          </cell>
          <cell r="K2025">
            <v>0</v>
          </cell>
          <cell r="L2025" t="str">
            <v>305</v>
          </cell>
        </row>
        <row r="2026">
          <cell r="A2026" t="str">
            <v>613.2.2.2.R.</v>
          </cell>
          <cell r="B2026" t="str">
            <v>613.2.2.2.R.305</v>
          </cell>
          <cell r="C2026" t="str">
            <v>A</v>
          </cell>
          <cell r="D2026" t="str">
            <v>- Act. de ruta</v>
          </cell>
          <cell r="E2026" t="str">
            <v>U</v>
          </cell>
          <cell r="F2026">
            <v>979.06</v>
          </cell>
          <cell r="G2026">
            <v>979.06</v>
          </cell>
          <cell r="H2026">
            <v>621.37</v>
          </cell>
          <cell r="I2026">
            <v>621.37</v>
          </cell>
          <cell r="J2026">
            <v>0</v>
          </cell>
          <cell r="K2026">
            <v>0</v>
          </cell>
          <cell r="L2026" t="str">
            <v>305</v>
          </cell>
        </row>
        <row r="2027">
          <cell r="A2027" t="str">
            <v>623.1.A.</v>
          </cell>
          <cell r="B2027" t="str">
            <v>623.1.A.305</v>
          </cell>
          <cell r="C2027" t="str">
            <v>A</v>
          </cell>
          <cell r="D2027" t="str">
            <v>- Act. terminala</v>
          </cell>
          <cell r="E2027" t="str">
            <v>U</v>
          </cell>
          <cell r="F2027">
            <v>554.28</v>
          </cell>
          <cell r="G2027">
            <v>554.28</v>
          </cell>
          <cell r="H2027">
            <v>69.900000000000006</v>
          </cell>
          <cell r="I2027">
            <v>69.900000000000006</v>
          </cell>
          <cell r="J2027">
            <v>0</v>
          </cell>
          <cell r="K2027">
            <v>0</v>
          </cell>
          <cell r="L2027" t="str">
            <v>305</v>
          </cell>
        </row>
        <row r="2028">
          <cell r="A2028" t="str">
            <v>623.1.R.</v>
          </cell>
          <cell r="B2028" t="str">
            <v>623.1.R.305</v>
          </cell>
          <cell r="C2028" t="str">
            <v>A</v>
          </cell>
          <cell r="D2028" t="str">
            <v>- Act. de ruta</v>
          </cell>
          <cell r="E2028" t="str">
            <v>U</v>
          </cell>
          <cell r="F2028">
            <v>540.89</v>
          </cell>
          <cell r="G2028">
            <v>540.89</v>
          </cell>
          <cell r="H2028">
            <v>68.2</v>
          </cell>
          <cell r="I2028">
            <v>68.2</v>
          </cell>
          <cell r="J2028">
            <v>0</v>
          </cell>
          <cell r="K2028">
            <v>0</v>
          </cell>
          <cell r="L2028" t="str">
            <v>305</v>
          </cell>
        </row>
        <row r="2029">
          <cell r="A2029" t="str">
            <v>624.2.A.</v>
          </cell>
          <cell r="B2029" t="str">
            <v>624.2.A.305</v>
          </cell>
          <cell r="C2029" t="str">
            <v>A</v>
          </cell>
          <cell r="D2029" t="str">
            <v>- Act. terminala</v>
          </cell>
          <cell r="E2029" t="str">
            <v>U</v>
          </cell>
          <cell r="F2029">
            <v>16410.259999999998</v>
          </cell>
          <cell r="G2029">
            <v>16410.259999999998</v>
          </cell>
          <cell r="H2029">
            <v>2047.4</v>
          </cell>
          <cell r="I2029">
            <v>2047.4</v>
          </cell>
          <cell r="J2029">
            <v>0</v>
          </cell>
          <cell r="K2029">
            <v>0</v>
          </cell>
          <cell r="L2029" t="str">
            <v>305</v>
          </cell>
        </row>
        <row r="2030">
          <cell r="A2030" t="str">
            <v>624.2.R.</v>
          </cell>
          <cell r="B2030" t="str">
            <v>624.2.R.305</v>
          </cell>
          <cell r="C2030" t="str">
            <v>A</v>
          </cell>
          <cell r="D2030" t="str">
            <v>- Act. de ruta</v>
          </cell>
          <cell r="E2030" t="str">
            <v>U</v>
          </cell>
          <cell r="F2030">
            <v>16014.68</v>
          </cell>
          <cell r="G2030">
            <v>16014.68</v>
          </cell>
          <cell r="H2030">
            <v>1997.48</v>
          </cell>
          <cell r="I2030">
            <v>1997.48</v>
          </cell>
          <cell r="J2030">
            <v>0</v>
          </cell>
          <cell r="K2030">
            <v>0</v>
          </cell>
          <cell r="L2030" t="str">
            <v>305</v>
          </cell>
        </row>
        <row r="2031">
          <cell r="A2031" t="str">
            <v>625.1.1.1.1.A.</v>
          </cell>
          <cell r="B2031" t="str">
            <v>625.1.1.1.1.A.305</v>
          </cell>
          <cell r="C2031" t="str">
            <v>A</v>
          </cell>
          <cell r="D2031" t="str">
            <v>- Act. terminala</v>
          </cell>
          <cell r="E2031" t="str">
            <v>U</v>
          </cell>
          <cell r="F2031">
            <v>1557.33</v>
          </cell>
          <cell r="G2031">
            <v>1557.33</v>
          </cell>
          <cell r="H2031">
            <v>465.87</v>
          </cell>
          <cell r="I2031">
            <v>465.87</v>
          </cell>
          <cell r="J2031">
            <v>0</v>
          </cell>
          <cell r="K2031">
            <v>0</v>
          </cell>
          <cell r="L2031" t="str">
            <v>305</v>
          </cell>
        </row>
        <row r="2032">
          <cell r="A2032" t="str">
            <v>625.1.1.1.1.R.</v>
          </cell>
          <cell r="B2032" t="str">
            <v>625.1.1.1.1.R.305</v>
          </cell>
          <cell r="C2032" t="str">
            <v>A</v>
          </cell>
          <cell r="D2032" t="str">
            <v>- Act. de ruta</v>
          </cell>
          <cell r="E2032" t="str">
            <v>U</v>
          </cell>
          <cell r="F2032">
            <v>1519.77</v>
          </cell>
          <cell r="G2032">
            <v>1519.77</v>
          </cell>
          <cell r="H2032">
            <v>454.63</v>
          </cell>
          <cell r="I2032">
            <v>454.63</v>
          </cell>
          <cell r="J2032">
            <v>0</v>
          </cell>
          <cell r="K2032">
            <v>0</v>
          </cell>
          <cell r="L2032" t="str">
            <v>305</v>
          </cell>
        </row>
        <row r="2033">
          <cell r="A2033" t="str">
            <v>625.1.1.1.2.A.</v>
          </cell>
          <cell r="B2033" t="str">
            <v>625.1.1.1.2.A.305</v>
          </cell>
          <cell r="C2033" t="str">
            <v>A</v>
          </cell>
          <cell r="D2033" t="str">
            <v>- Act. terminala</v>
          </cell>
          <cell r="E2033" t="str">
            <v>U</v>
          </cell>
          <cell r="F2033">
            <v>2435.81</v>
          </cell>
          <cell r="G2033">
            <v>2435.81</v>
          </cell>
          <cell r="H2033">
            <v>774.08</v>
          </cell>
          <cell r="I2033">
            <v>774.08</v>
          </cell>
          <cell r="J2033">
            <v>0</v>
          </cell>
          <cell r="K2033">
            <v>0</v>
          </cell>
          <cell r="L2033" t="str">
            <v>305</v>
          </cell>
        </row>
        <row r="2034">
          <cell r="A2034" t="str">
            <v>625.1.1.1.2.R.</v>
          </cell>
          <cell r="B2034" t="str">
            <v>625.1.1.1.2.R.305</v>
          </cell>
          <cell r="C2034" t="str">
            <v>A</v>
          </cell>
          <cell r="D2034" t="str">
            <v>- Act. de ruta</v>
          </cell>
          <cell r="E2034" t="str">
            <v>U</v>
          </cell>
          <cell r="F2034">
            <v>2377.09</v>
          </cell>
          <cell r="G2034">
            <v>2377.09</v>
          </cell>
          <cell r="H2034">
            <v>755.42</v>
          </cell>
          <cell r="I2034">
            <v>755.42</v>
          </cell>
          <cell r="J2034">
            <v>0</v>
          </cell>
          <cell r="K2034">
            <v>0</v>
          </cell>
          <cell r="L2034" t="str">
            <v>305</v>
          </cell>
        </row>
        <row r="2035">
          <cell r="A2035" t="str">
            <v>625.1.1.2.1.A.</v>
          </cell>
          <cell r="B2035" t="str">
            <v>625.1.1.2.1.A.305</v>
          </cell>
          <cell r="C2035" t="str">
            <v>A</v>
          </cell>
          <cell r="D2035" t="str">
            <v>- Act. terminala</v>
          </cell>
          <cell r="E2035" t="str">
            <v>U</v>
          </cell>
          <cell r="F2035">
            <v>1517.32</v>
          </cell>
          <cell r="G2035">
            <v>1517.32</v>
          </cell>
          <cell r="H2035">
            <v>186.35</v>
          </cell>
          <cell r="I2035">
            <v>186.35</v>
          </cell>
          <cell r="J2035">
            <v>0</v>
          </cell>
          <cell r="K2035">
            <v>0</v>
          </cell>
          <cell r="L2035" t="str">
            <v>305</v>
          </cell>
        </row>
        <row r="2036">
          <cell r="A2036" t="str">
            <v>625.1.1.2.1.R.</v>
          </cell>
          <cell r="B2036" t="str">
            <v>625.1.1.2.1.R.305</v>
          </cell>
          <cell r="C2036" t="str">
            <v>A</v>
          </cell>
          <cell r="D2036" t="str">
            <v>- Act. de ruta</v>
          </cell>
          <cell r="E2036" t="str">
            <v>U</v>
          </cell>
          <cell r="F2036">
            <v>1480.88</v>
          </cell>
          <cell r="G2036">
            <v>1480.88</v>
          </cell>
          <cell r="H2036">
            <v>181.85</v>
          </cell>
          <cell r="I2036">
            <v>181.85</v>
          </cell>
          <cell r="J2036">
            <v>0</v>
          </cell>
          <cell r="K2036">
            <v>0</v>
          </cell>
          <cell r="L2036" t="str">
            <v>305</v>
          </cell>
        </row>
        <row r="2037">
          <cell r="A2037" t="str">
            <v>625.1.1.2.2.A.</v>
          </cell>
          <cell r="B2037" t="str">
            <v>625.1.1.2.2.A.305</v>
          </cell>
          <cell r="C2037" t="str">
            <v>A</v>
          </cell>
          <cell r="D2037" t="str">
            <v>- Act. terminala</v>
          </cell>
          <cell r="E2037" t="str">
            <v>U</v>
          </cell>
          <cell r="F2037">
            <v>2374.19</v>
          </cell>
          <cell r="G2037">
            <v>2374.19</v>
          </cell>
          <cell r="H2037">
            <v>309.63</v>
          </cell>
          <cell r="I2037">
            <v>309.63</v>
          </cell>
          <cell r="J2037">
            <v>0</v>
          </cell>
          <cell r="K2037">
            <v>0</v>
          </cell>
          <cell r="L2037" t="str">
            <v>305</v>
          </cell>
        </row>
        <row r="2038">
          <cell r="A2038" t="str">
            <v>625.1.1.2.2.R.</v>
          </cell>
          <cell r="B2038" t="str">
            <v>625.1.1.2.2.R.305</v>
          </cell>
          <cell r="C2038" t="str">
            <v>A</v>
          </cell>
          <cell r="D2038" t="str">
            <v>- Act. de ruta</v>
          </cell>
          <cell r="E2038" t="str">
            <v>U</v>
          </cell>
          <cell r="F2038">
            <v>2317.61</v>
          </cell>
          <cell r="G2038">
            <v>2317.61</v>
          </cell>
          <cell r="H2038">
            <v>302.17</v>
          </cell>
          <cell r="I2038">
            <v>302.17</v>
          </cell>
          <cell r="J2038">
            <v>0</v>
          </cell>
          <cell r="K2038">
            <v>0</v>
          </cell>
          <cell r="L2038" t="str">
            <v>305</v>
          </cell>
        </row>
        <row r="2039">
          <cell r="A2039" t="str">
            <v>625.1.2.1.1.A.</v>
          </cell>
          <cell r="B2039" t="str">
            <v>625.1.2.1.1.A.305</v>
          </cell>
          <cell r="C2039" t="str">
            <v>A</v>
          </cell>
          <cell r="D2039" t="str">
            <v>- Act. terminala</v>
          </cell>
          <cell r="E2039" t="str">
            <v>U</v>
          </cell>
          <cell r="F2039">
            <v>223.42</v>
          </cell>
          <cell r="G2039">
            <v>223.42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 t="str">
            <v>305</v>
          </cell>
        </row>
        <row r="2040">
          <cell r="A2040" t="str">
            <v>625.1.2.1.1.R.</v>
          </cell>
          <cell r="B2040" t="str">
            <v>625.1.2.1.1.R.305</v>
          </cell>
          <cell r="C2040" t="str">
            <v>A</v>
          </cell>
          <cell r="D2040" t="str">
            <v>- Act. de ruta</v>
          </cell>
          <cell r="E2040" t="str">
            <v>U</v>
          </cell>
          <cell r="F2040">
            <v>218.03</v>
          </cell>
          <cell r="G2040">
            <v>218.03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 t="str">
            <v>305</v>
          </cell>
        </row>
        <row r="2041">
          <cell r="A2041" t="str">
            <v>625.1.2.1.2.A.</v>
          </cell>
          <cell r="B2041" t="str">
            <v>625.1.2.1.2.A.305</v>
          </cell>
          <cell r="C2041" t="str">
            <v>A</v>
          </cell>
          <cell r="D2041" t="str">
            <v>- Act. terminala</v>
          </cell>
          <cell r="E2041" t="str">
            <v>U</v>
          </cell>
          <cell r="F2041">
            <v>390.02</v>
          </cell>
          <cell r="G2041">
            <v>390.02</v>
          </cell>
          <cell r="H2041">
            <v>351.33</v>
          </cell>
          <cell r="I2041">
            <v>351.33</v>
          </cell>
          <cell r="J2041">
            <v>0</v>
          </cell>
          <cell r="K2041">
            <v>0</v>
          </cell>
          <cell r="L2041" t="str">
            <v>305</v>
          </cell>
        </row>
        <row r="2042">
          <cell r="A2042" t="str">
            <v>625.1.2.1.2.R.</v>
          </cell>
          <cell r="B2042" t="str">
            <v>625.1.2.1.2.R.305</v>
          </cell>
          <cell r="C2042" t="str">
            <v>A</v>
          </cell>
          <cell r="D2042" t="str">
            <v>- Act. de ruta</v>
          </cell>
          <cell r="E2042" t="str">
            <v>U</v>
          </cell>
          <cell r="F2042">
            <v>380.61</v>
          </cell>
          <cell r="G2042">
            <v>380.61</v>
          </cell>
          <cell r="H2042">
            <v>342.85</v>
          </cell>
          <cell r="I2042">
            <v>342.85</v>
          </cell>
          <cell r="J2042">
            <v>0</v>
          </cell>
          <cell r="K2042">
            <v>0</v>
          </cell>
          <cell r="L2042" t="str">
            <v>305</v>
          </cell>
        </row>
        <row r="2043">
          <cell r="A2043" t="str">
            <v>625.1.2.2.1.A.</v>
          </cell>
          <cell r="B2043" t="str">
            <v>625.1.2.2.1.A.305</v>
          </cell>
          <cell r="C2043" t="str">
            <v>A</v>
          </cell>
          <cell r="D2043" t="str">
            <v>- Act. terminala</v>
          </cell>
          <cell r="E2043" t="str">
            <v>U</v>
          </cell>
          <cell r="F2043">
            <v>1358.08</v>
          </cell>
          <cell r="G2043">
            <v>1358.08</v>
          </cell>
          <cell r="H2043">
            <v>223.6</v>
          </cell>
          <cell r="I2043">
            <v>223.6</v>
          </cell>
          <cell r="J2043">
            <v>0</v>
          </cell>
          <cell r="K2043">
            <v>0</v>
          </cell>
          <cell r="L2043" t="str">
            <v>305</v>
          </cell>
        </row>
        <row r="2044">
          <cell r="A2044" t="str">
            <v>625.1.2.2.1.R.</v>
          </cell>
          <cell r="B2044" t="str">
            <v>625.1.2.2.1.R.305</v>
          </cell>
          <cell r="C2044" t="str">
            <v>A</v>
          </cell>
          <cell r="D2044" t="str">
            <v>- Act. de ruta</v>
          </cell>
          <cell r="E2044" t="str">
            <v>U</v>
          </cell>
          <cell r="F2044">
            <v>1325.32</v>
          </cell>
          <cell r="G2044">
            <v>1325.32</v>
          </cell>
          <cell r="H2044">
            <v>218.2</v>
          </cell>
          <cell r="I2044">
            <v>218.2</v>
          </cell>
          <cell r="J2044">
            <v>0</v>
          </cell>
          <cell r="K2044">
            <v>0</v>
          </cell>
          <cell r="L2044" t="str">
            <v>305</v>
          </cell>
        </row>
        <row r="2045">
          <cell r="A2045" t="str">
            <v>625.1.2.2.2.A.</v>
          </cell>
          <cell r="B2045" t="str">
            <v>625.1.2.2.2.A.305</v>
          </cell>
          <cell r="C2045" t="str">
            <v>A</v>
          </cell>
          <cell r="D2045" t="str">
            <v>- Act. terminala</v>
          </cell>
          <cell r="E2045" t="str">
            <v>U</v>
          </cell>
          <cell r="F2045">
            <v>1465.85</v>
          </cell>
          <cell r="G2045">
            <v>1465.85</v>
          </cell>
          <cell r="H2045">
            <v>260.17</v>
          </cell>
          <cell r="I2045">
            <v>260.17</v>
          </cell>
          <cell r="J2045">
            <v>0</v>
          </cell>
          <cell r="K2045">
            <v>0</v>
          </cell>
          <cell r="L2045" t="str">
            <v>305</v>
          </cell>
        </row>
        <row r="2046">
          <cell r="A2046" t="str">
            <v>625.1.2.2.2.R.</v>
          </cell>
          <cell r="B2046" t="str">
            <v>625.1.2.2.2.R.305</v>
          </cell>
          <cell r="C2046" t="str">
            <v>A</v>
          </cell>
          <cell r="D2046" t="str">
            <v>- Act. de ruta</v>
          </cell>
          <cell r="E2046" t="str">
            <v>U</v>
          </cell>
          <cell r="F2046">
            <v>1429.87</v>
          </cell>
          <cell r="G2046">
            <v>1429.87</v>
          </cell>
          <cell r="H2046">
            <v>253.9</v>
          </cell>
          <cell r="I2046">
            <v>253.9</v>
          </cell>
          <cell r="J2046">
            <v>0</v>
          </cell>
          <cell r="K2046">
            <v>0</v>
          </cell>
          <cell r="L2046" t="str">
            <v>305</v>
          </cell>
        </row>
        <row r="2047">
          <cell r="A2047" t="str">
            <v>625.1.2.3.1.1.A.</v>
          </cell>
          <cell r="B2047" t="str">
            <v>625.1.2.3.1.1.A.305</v>
          </cell>
          <cell r="C2047" t="str">
            <v>A</v>
          </cell>
          <cell r="D2047" t="str">
            <v>- Act. terminala</v>
          </cell>
          <cell r="E2047" t="str">
            <v>U</v>
          </cell>
          <cell r="F2047">
            <v>10689.77</v>
          </cell>
          <cell r="G2047">
            <v>10689.77</v>
          </cell>
          <cell r="H2047">
            <v>2790.09</v>
          </cell>
          <cell r="I2047">
            <v>2790.09</v>
          </cell>
          <cell r="J2047">
            <v>0</v>
          </cell>
          <cell r="K2047">
            <v>0</v>
          </cell>
          <cell r="L2047" t="str">
            <v>305</v>
          </cell>
        </row>
        <row r="2048">
          <cell r="A2048" t="str">
            <v>625.1.2.3.1.1.R.</v>
          </cell>
          <cell r="B2048" t="str">
            <v>625.1.2.3.1.1.R.305</v>
          </cell>
          <cell r="C2048" t="str">
            <v>A</v>
          </cell>
          <cell r="D2048" t="str">
            <v>- Act. de ruta</v>
          </cell>
          <cell r="E2048" t="str">
            <v>U</v>
          </cell>
          <cell r="F2048">
            <v>10432.07</v>
          </cell>
          <cell r="G2048">
            <v>10432.07</v>
          </cell>
          <cell r="H2048">
            <v>2722.79</v>
          </cell>
          <cell r="I2048">
            <v>2722.79</v>
          </cell>
          <cell r="J2048">
            <v>0</v>
          </cell>
          <cell r="K2048">
            <v>0</v>
          </cell>
          <cell r="L2048" t="str">
            <v>305</v>
          </cell>
        </row>
        <row r="2049">
          <cell r="A2049" t="str">
            <v>625.1.2.3.2.1.A.</v>
          </cell>
          <cell r="B2049" t="str">
            <v>625.1.2.3.2.1.A.305</v>
          </cell>
          <cell r="C2049" t="str">
            <v>A</v>
          </cell>
          <cell r="D2049" t="str">
            <v>- Act. terminala</v>
          </cell>
          <cell r="E2049" t="str">
            <v>U</v>
          </cell>
          <cell r="F2049">
            <v>4332.75</v>
          </cell>
          <cell r="G2049">
            <v>4332.75</v>
          </cell>
          <cell r="H2049">
            <v>379.18</v>
          </cell>
          <cell r="I2049">
            <v>379.18</v>
          </cell>
          <cell r="J2049">
            <v>0</v>
          </cell>
          <cell r="K2049">
            <v>0</v>
          </cell>
          <cell r="L2049" t="str">
            <v>305</v>
          </cell>
        </row>
        <row r="2050">
          <cell r="A2050" t="str">
            <v>625.1.2.3.2.1.R.</v>
          </cell>
          <cell r="B2050" t="str">
            <v>625.1.2.3.2.1.R.305</v>
          </cell>
          <cell r="C2050" t="str">
            <v>A</v>
          </cell>
          <cell r="D2050" t="str">
            <v>- Act. de ruta</v>
          </cell>
          <cell r="E2050" t="str">
            <v>U</v>
          </cell>
          <cell r="F2050">
            <v>4228.3</v>
          </cell>
          <cell r="G2050">
            <v>4228.3</v>
          </cell>
          <cell r="H2050">
            <v>370.04</v>
          </cell>
          <cell r="I2050">
            <v>370.04</v>
          </cell>
          <cell r="J2050">
            <v>0</v>
          </cell>
          <cell r="K2050">
            <v>0</v>
          </cell>
          <cell r="L2050" t="str">
            <v>305</v>
          </cell>
        </row>
        <row r="2051">
          <cell r="A2051" t="str">
            <v>625.1.2.3.2.2.A.</v>
          </cell>
          <cell r="B2051" t="str">
            <v>625.1.2.3.2.2.A.305</v>
          </cell>
          <cell r="C2051" t="str">
            <v>A</v>
          </cell>
          <cell r="D2051" t="str">
            <v>- Act. terminala</v>
          </cell>
          <cell r="E2051" t="str">
            <v>U</v>
          </cell>
          <cell r="F2051">
            <v>69.84</v>
          </cell>
          <cell r="G2051">
            <v>69.84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 t="str">
            <v>305</v>
          </cell>
        </row>
        <row r="2052">
          <cell r="A2052" t="str">
            <v>625.1.2.3.2.2.R.</v>
          </cell>
          <cell r="B2052" t="str">
            <v>625.1.2.3.2.2.R.305</v>
          </cell>
          <cell r="C2052" t="str">
            <v>A</v>
          </cell>
          <cell r="D2052" t="str">
            <v>- Act. de ruta</v>
          </cell>
          <cell r="E2052" t="str">
            <v>U</v>
          </cell>
          <cell r="F2052">
            <v>68.16</v>
          </cell>
          <cell r="G2052">
            <v>68.16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 t="str">
            <v>305</v>
          </cell>
        </row>
        <row r="2053">
          <cell r="A2053" t="str">
            <v>625.2.1.2.1.A.</v>
          </cell>
          <cell r="B2053" t="str">
            <v>625.2.1.2.1.A.305</v>
          </cell>
          <cell r="C2053" t="str">
            <v>A</v>
          </cell>
          <cell r="D2053" t="str">
            <v>- Act. terminala</v>
          </cell>
          <cell r="E2053" t="str">
            <v>U</v>
          </cell>
          <cell r="F2053">
            <v>0</v>
          </cell>
          <cell r="G2053">
            <v>0</v>
          </cell>
          <cell r="H2053">
            <v>115.78</v>
          </cell>
          <cell r="I2053">
            <v>115.78</v>
          </cell>
          <cell r="J2053">
            <v>0</v>
          </cell>
          <cell r="K2053">
            <v>0</v>
          </cell>
          <cell r="L2053" t="str">
            <v>305</v>
          </cell>
        </row>
        <row r="2054">
          <cell r="A2054" t="str">
            <v>625.2.1.2.1.R.</v>
          </cell>
          <cell r="B2054" t="str">
            <v>625.2.1.2.1.R.305</v>
          </cell>
          <cell r="C2054" t="str">
            <v>A</v>
          </cell>
          <cell r="D2054" t="str">
            <v>- Act. de ruta</v>
          </cell>
          <cell r="E2054" t="str">
            <v>U</v>
          </cell>
          <cell r="F2054">
            <v>0</v>
          </cell>
          <cell r="G2054">
            <v>0</v>
          </cell>
          <cell r="H2054">
            <v>112.98</v>
          </cell>
          <cell r="I2054">
            <v>112.98</v>
          </cell>
          <cell r="J2054">
            <v>0</v>
          </cell>
          <cell r="K2054">
            <v>0</v>
          </cell>
          <cell r="L2054" t="str">
            <v>305</v>
          </cell>
        </row>
        <row r="2055">
          <cell r="A2055" t="str">
            <v>625.2.2.3.1.1.A.</v>
          </cell>
          <cell r="B2055" t="str">
            <v>625.2.2.3.1.1.A.305</v>
          </cell>
          <cell r="C2055" t="str">
            <v>A</v>
          </cell>
          <cell r="D2055" t="str">
            <v>- Act. terminala</v>
          </cell>
          <cell r="E2055" t="str">
            <v>U</v>
          </cell>
          <cell r="F2055">
            <v>482.88</v>
          </cell>
          <cell r="G2055">
            <v>482.88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 t="str">
            <v>305</v>
          </cell>
        </row>
        <row r="2056">
          <cell r="A2056" t="str">
            <v>625.2.2.3.1.1.R.</v>
          </cell>
          <cell r="B2056" t="str">
            <v>625.2.2.3.1.1.R.305</v>
          </cell>
          <cell r="C2056" t="str">
            <v>A</v>
          </cell>
          <cell r="D2056" t="str">
            <v>- Act. de ruta</v>
          </cell>
          <cell r="E2056" t="str">
            <v>U</v>
          </cell>
          <cell r="F2056">
            <v>471.25</v>
          </cell>
          <cell r="G2056">
            <v>471.25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 t="str">
            <v>305</v>
          </cell>
        </row>
        <row r="2057">
          <cell r="A2057" t="str">
            <v>625.2.2.3.2.1.A.</v>
          </cell>
          <cell r="B2057" t="str">
            <v>625.2.2.3.2.1.A.305</v>
          </cell>
          <cell r="C2057" t="str">
            <v>A</v>
          </cell>
          <cell r="D2057" t="str">
            <v>- Act. terminala</v>
          </cell>
          <cell r="E2057" t="str">
            <v>U</v>
          </cell>
          <cell r="F2057">
            <v>0</v>
          </cell>
          <cell r="G2057">
            <v>0</v>
          </cell>
          <cell r="H2057">
            <v>243.74</v>
          </cell>
          <cell r="I2057">
            <v>243.74</v>
          </cell>
          <cell r="J2057">
            <v>0</v>
          </cell>
          <cell r="K2057">
            <v>0</v>
          </cell>
          <cell r="L2057" t="str">
            <v>305</v>
          </cell>
        </row>
        <row r="2058">
          <cell r="A2058" t="str">
            <v>625.2.2.3.2.1.R.</v>
          </cell>
          <cell r="B2058" t="str">
            <v>625.2.2.3.2.1.R.305</v>
          </cell>
          <cell r="C2058" t="str">
            <v>A</v>
          </cell>
          <cell r="D2058" t="str">
            <v>- Act. de ruta</v>
          </cell>
          <cell r="E2058" t="str">
            <v>U</v>
          </cell>
          <cell r="F2058">
            <v>0</v>
          </cell>
          <cell r="G2058">
            <v>0</v>
          </cell>
          <cell r="H2058">
            <v>237.86</v>
          </cell>
          <cell r="I2058">
            <v>237.86</v>
          </cell>
          <cell r="J2058">
            <v>0</v>
          </cell>
          <cell r="K2058">
            <v>0</v>
          </cell>
          <cell r="L2058" t="str">
            <v>305</v>
          </cell>
        </row>
        <row r="2059">
          <cell r="A2059" t="str">
            <v>626.2.A.</v>
          </cell>
          <cell r="B2059" t="str">
            <v>626.2.A.305</v>
          </cell>
          <cell r="C2059" t="str">
            <v>A</v>
          </cell>
          <cell r="D2059" t="str">
            <v>- Act. terminala</v>
          </cell>
          <cell r="E2059" t="str">
            <v>U</v>
          </cell>
          <cell r="F2059">
            <v>108.76</v>
          </cell>
          <cell r="G2059">
            <v>108.76</v>
          </cell>
          <cell r="H2059">
            <v>9.36</v>
          </cell>
          <cell r="I2059">
            <v>9.36</v>
          </cell>
          <cell r="J2059">
            <v>0</v>
          </cell>
          <cell r="K2059">
            <v>0</v>
          </cell>
          <cell r="L2059" t="str">
            <v>305</v>
          </cell>
        </row>
        <row r="2060">
          <cell r="A2060" t="str">
            <v>626.2.R.</v>
          </cell>
          <cell r="B2060" t="str">
            <v>626.2.R.305</v>
          </cell>
          <cell r="C2060" t="str">
            <v>A</v>
          </cell>
          <cell r="D2060" t="str">
            <v>- Act. de ruta</v>
          </cell>
          <cell r="E2060" t="str">
            <v>U</v>
          </cell>
          <cell r="F2060">
            <v>106.21</v>
          </cell>
          <cell r="G2060">
            <v>106.21</v>
          </cell>
          <cell r="H2060">
            <v>9.1199999999999992</v>
          </cell>
          <cell r="I2060">
            <v>9.1199999999999992</v>
          </cell>
          <cell r="J2060">
            <v>0</v>
          </cell>
          <cell r="K2060">
            <v>0</v>
          </cell>
          <cell r="L2060" t="str">
            <v>305</v>
          </cell>
        </row>
        <row r="2061">
          <cell r="A2061" t="str">
            <v>626.3.A.</v>
          </cell>
          <cell r="B2061" t="str">
            <v>626.3.A.305</v>
          </cell>
          <cell r="C2061" t="str">
            <v>A</v>
          </cell>
          <cell r="D2061" t="str">
            <v>- Act. terminala</v>
          </cell>
          <cell r="E2061" t="str">
            <v>U</v>
          </cell>
          <cell r="F2061">
            <v>16218.03</v>
          </cell>
          <cell r="G2061">
            <v>16218.03</v>
          </cell>
          <cell r="H2061">
            <v>2047.9</v>
          </cell>
          <cell r="I2061">
            <v>2047.9</v>
          </cell>
          <cell r="J2061">
            <v>0</v>
          </cell>
          <cell r="K2061">
            <v>0</v>
          </cell>
          <cell r="L2061" t="str">
            <v>305</v>
          </cell>
        </row>
        <row r="2062">
          <cell r="A2062" t="str">
            <v>626.3.R.</v>
          </cell>
          <cell r="B2062" t="str">
            <v>626.3.R.305</v>
          </cell>
          <cell r="C2062" t="str">
            <v>A</v>
          </cell>
          <cell r="D2062" t="str">
            <v>- Act. de ruta</v>
          </cell>
          <cell r="E2062" t="str">
            <v>U</v>
          </cell>
          <cell r="F2062">
            <v>15827.1</v>
          </cell>
          <cell r="G2062">
            <v>15827.1</v>
          </cell>
          <cell r="H2062">
            <v>1998.51</v>
          </cell>
          <cell r="I2062">
            <v>1998.51</v>
          </cell>
          <cell r="J2062">
            <v>0</v>
          </cell>
          <cell r="K2062">
            <v>0</v>
          </cell>
          <cell r="L2062" t="str">
            <v>305</v>
          </cell>
        </row>
        <row r="2063">
          <cell r="A2063" t="str">
            <v>626.4.A.</v>
          </cell>
          <cell r="B2063" t="str">
            <v>626.4.A.305</v>
          </cell>
          <cell r="C2063" t="str">
            <v>A</v>
          </cell>
          <cell r="D2063" t="str">
            <v>- Act. terminala</v>
          </cell>
          <cell r="E2063" t="str">
            <v>U</v>
          </cell>
          <cell r="F2063">
            <v>2580.9</v>
          </cell>
          <cell r="G2063">
            <v>2580.9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 t="str">
            <v>305</v>
          </cell>
        </row>
        <row r="2064">
          <cell r="A2064" t="str">
            <v>626.4.R.</v>
          </cell>
          <cell r="B2064" t="str">
            <v>626.4.R.305</v>
          </cell>
          <cell r="C2064" t="str">
            <v>A</v>
          </cell>
          <cell r="D2064" t="str">
            <v>- Act. de ruta</v>
          </cell>
          <cell r="E2064" t="str">
            <v>U</v>
          </cell>
          <cell r="F2064">
            <v>6126.42</v>
          </cell>
          <cell r="G2064">
            <v>6126.42</v>
          </cell>
          <cell r="H2064">
            <v>745.94</v>
          </cell>
          <cell r="I2064">
            <v>745.94</v>
          </cell>
          <cell r="J2064">
            <v>0</v>
          </cell>
          <cell r="K2064">
            <v>0</v>
          </cell>
          <cell r="L2064" t="str">
            <v>305</v>
          </cell>
        </row>
        <row r="2065">
          <cell r="A2065" t="str">
            <v>627.3.A.</v>
          </cell>
          <cell r="B2065" t="str">
            <v>627.3.A.305</v>
          </cell>
          <cell r="C2065" t="str">
            <v>A</v>
          </cell>
          <cell r="D2065" t="str">
            <v>- Act. terminala</v>
          </cell>
          <cell r="E2065" t="str">
            <v>U</v>
          </cell>
          <cell r="F2065">
            <v>1970.11</v>
          </cell>
          <cell r="G2065">
            <v>1970.11</v>
          </cell>
          <cell r="H2065">
            <v>187.85</v>
          </cell>
          <cell r="I2065">
            <v>187.85</v>
          </cell>
          <cell r="J2065">
            <v>0</v>
          </cell>
          <cell r="K2065">
            <v>0</v>
          </cell>
          <cell r="L2065" t="str">
            <v>305</v>
          </cell>
        </row>
        <row r="2066">
          <cell r="A2066" t="str">
            <v>627.3.R.</v>
          </cell>
          <cell r="B2066" t="str">
            <v>627.3.R.305</v>
          </cell>
          <cell r="C2066" t="str">
            <v>A</v>
          </cell>
          <cell r="D2066" t="str">
            <v>- Act. de ruta</v>
          </cell>
          <cell r="E2066" t="str">
            <v>U</v>
          </cell>
          <cell r="F2066">
            <v>1922.79</v>
          </cell>
          <cell r="G2066">
            <v>1922.79</v>
          </cell>
          <cell r="H2066">
            <v>183.32</v>
          </cell>
          <cell r="I2066">
            <v>183.32</v>
          </cell>
          <cell r="J2066">
            <v>0</v>
          </cell>
          <cell r="K2066">
            <v>0</v>
          </cell>
          <cell r="L2066" t="str">
            <v>305</v>
          </cell>
        </row>
        <row r="2067">
          <cell r="A2067" t="str">
            <v>628.1.A.</v>
          </cell>
          <cell r="B2067" t="str">
            <v>628.1.A.305</v>
          </cell>
          <cell r="C2067" t="str">
            <v>A</v>
          </cell>
          <cell r="D2067" t="str">
            <v>- Act. terminala</v>
          </cell>
          <cell r="E2067" t="str">
            <v>U</v>
          </cell>
          <cell r="F2067">
            <v>1108.21</v>
          </cell>
          <cell r="G2067">
            <v>1108.21</v>
          </cell>
          <cell r="H2067">
            <v>97</v>
          </cell>
          <cell r="I2067">
            <v>97</v>
          </cell>
          <cell r="J2067">
            <v>0</v>
          </cell>
          <cell r="K2067">
            <v>0</v>
          </cell>
          <cell r="L2067" t="str">
            <v>305</v>
          </cell>
        </row>
        <row r="2068">
          <cell r="A2068" t="str">
            <v>628.1.R.</v>
          </cell>
          <cell r="B2068" t="str">
            <v>628.1.R.305</v>
          </cell>
          <cell r="C2068" t="str">
            <v>A</v>
          </cell>
          <cell r="D2068" t="str">
            <v>- Act. de ruta</v>
          </cell>
          <cell r="E2068" t="str">
            <v>U</v>
          </cell>
          <cell r="F2068">
            <v>1078.49</v>
          </cell>
          <cell r="G2068">
            <v>1078.49</v>
          </cell>
          <cell r="H2068">
            <v>93</v>
          </cell>
          <cell r="I2068">
            <v>93</v>
          </cell>
          <cell r="J2068">
            <v>0</v>
          </cell>
          <cell r="K2068">
            <v>0</v>
          </cell>
          <cell r="L2068" t="str">
            <v>305</v>
          </cell>
        </row>
        <row r="2069">
          <cell r="A2069" t="str">
            <v>628.2.1.1.1.A.</v>
          </cell>
          <cell r="B2069" t="str">
            <v>628.2.1.1.1.A.305</v>
          </cell>
          <cell r="C2069" t="str">
            <v>A</v>
          </cell>
          <cell r="D2069" t="str">
            <v>- Act. terminala</v>
          </cell>
          <cell r="E2069" t="str">
            <v>U</v>
          </cell>
          <cell r="F2069">
            <v>1351.74</v>
          </cell>
          <cell r="G2069">
            <v>1351.74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 t="str">
            <v>305</v>
          </cell>
        </row>
        <row r="2070">
          <cell r="A2070" t="str">
            <v>628.2.1.1.1.R.</v>
          </cell>
          <cell r="B2070" t="str">
            <v>628.2.1.1.1.R.305</v>
          </cell>
          <cell r="C2070" t="str">
            <v>A</v>
          </cell>
          <cell r="D2070" t="str">
            <v>- Act. de ruta</v>
          </cell>
          <cell r="E2070" t="str">
            <v>U</v>
          </cell>
          <cell r="F2070">
            <v>1319.15</v>
          </cell>
          <cell r="G2070">
            <v>1319.15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 t="str">
            <v>305</v>
          </cell>
        </row>
        <row r="2071">
          <cell r="A2071" t="str">
            <v>628.2.1.2.1.A.</v>
          </cell>
          <cell r="B2071" t="str">
            <v>628.2.1.2.1.A.305</v>
          </cell>
          <cell r="C2071" t="str">
            <v>A</v>
          </cell>
          <cell r="D2071" t="str">
            <v>- Act. terminala</v>
          </cell>
          <cell r="E2071" t="str">
            <v>U</v>
          </cell>
          <cell r="F2071">
            <v>517.54999999999995</v>
          </cell>
          <cell r="G2071">
            <v>517.54999999999995</v>
          </cell>
          <cell r="H2071">
            <v>3796</v>
          </cell>
          <cell r="I2071">
            <v>3796</v>
          </cell>
          <cell r="J2071">
            <v>0</v>
          </cell>
          <cell r="K2071">
            <v>0</v>
          </cell>
          <cell r="L2071" t="str">
            <v>305</v>
          </cell>
        </row>
        <row r="2072">
          <cell r="A2072" t="str">
            <v>628.2.1.2.1.R.</v>
          </cell>
          <cell r="B2072" t="str">
            <v>628.2.1.2.1.R.305</v>
          </cell>
          <cell r="C2072" t="str">
            <v>A</v>
          </cell>
          <cell r="D2072" t="str">
            <v>- Act. de ruta</v>
          </cell>
          <cell r="E2072" t="str">
            <v>U</v>
          </cell>
          <cell r="F2072">
            <v>505.07</v>
          </cell>
          <cell r="G2072">
            <v>505.07</v>
          </cell>
          <cell r="H2072">
            <v>3704</v>
          </cell>
          <cell r="I2072">
            <v>3704</v>
          </cell>
          <cell r="J2072">
            <v>0</v>
          </cell>
          <cell r="K2072">
            <v>0</v>
          </cell>
          <cell r="L2072" t="str">
            <v>305</v>
          </cell>
        </row>
        <row r="2073">
          <cell r="A2073" t="str">
            <v>628.3.1.1.A.</v>
          </cell>
          <cell r="B2073" t="str">
            <v>628.3.1.1.A.305</v>
          </cell>
          <cell r="C2073" t="str">
            <v>A</v>
          </cell>
          <cell r="D2073" t="str">
            <v>- Act. terminala</v>
          </cell>
          <cell r="E2073" t="str">
            <v>U</v>
          </cell>
          <cell r="F2073">
            <v>69212.56</v>
          </cell>
          <cell r="G2073">
            <v>69212.56</v>
          </cell>
          <cell r="H2073">
            <v>41998.68</v>
          </cell>
          <cell r="I2073">
            <v>41998.68</v>
          </cell>
          <cell r="J2073">
            <v>0</v>
          </cell>
          <cell r="K2073">
            <v>0</v>
          </cell>
          <cell r="L2073" t="str">
            <v>305</v>
          </cell>
        </row>
        <row r="2074">
          <cell r="A2074" t="str">
            <v>628.3.1.1.R.</v>
          </cell>
          <cell r="B2074" t="str">
            <v>628.3.1.1.R.305</v>
          </cell>
          <cell r="C2074" t="str">
            <v>A</v>
          </cell>
          <cell r="D2074" t="str">
            <v>- Act. de ruta</v>
          </cell>
          <cell r="E2074" t="str">
            <v>U</v>
          </cell>
          <cell r="F2074">
            <v>24448.46</v>
          </cell>
          <cell r="G2074">
            <v>24448.46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 t="str">
            <v>305</v>
          </cell>
        </row>
        <row r="2075">
          <cell r="A2075" t="str">
            <v>628.3.1.4.A.</v>
          </cell>
          <cell r="B2075" t="str">
            <v>628.3.1.4.A.305</v>
          </cell>
          <cell r="C2075" t="str">
            <v>A</v>
          </cell>
          <cell r="D2075" t="str">
            <v>Act.terminala</v>
          </cell>
          <cell r="E2075" t="str">
            <v>U</v>
          </cell>
          <cell r="F2075">
            <v>11545.54</v>
          </cell>
          <cell r="G2075">
            <v>11545.54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 t="str">
            <v>305</v>
          </cell>
        </row>
        <row r="2076">
          <cell r="A2076" t="str">
            <v>628.3.1.4.R.</v>
          </cell>
          <cell r="B2076" t="str">
            <v>628.3.1.4.R.305</v>
          </cell>
          <cell r="C2076" t="str">
            <v>A</v>
          </cell>
          <cell r="D2076" t="str">
            <v>Act.de ruta</v>
          </cell>
          <cell r="E2076" t="str">
            <v>U</v>
          </cell>
          <cell r="F2076">
            <v>11267.22</v>
          </cell>
          <cell r="G2076">
            <v>11267.22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 t="str">
            <v>305</v>
          </cell>
        </row>
        <row r="2077">
          <cell r="A2077" t="str">
            <v>628.3.2.5.A.</v>
          </cell>
          <cell r="B2077" t="str">
            <v>628.3.2.5.A.305</v>
          </cell>
          <cell r="C2077" t="str">
            <v>A</v>
          </cell>
          <cell r="D2077" t="str">
            <v>- Act. terminala</v>
          </cell>
          <cell r="E2077" t="str">
            <v>U</v>
          </cell>
          <cell r="F2077">
            <v>2159.9299999999998</v>
          </cell>
          <cell r="G2077">
            <v>2159.9299999999998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 t="str">
            <v>305</v>
          </cell>
        </row>
        <row r="2078">
          <cell r="A2078" t="str">
            <v>628.3.2.5.R.</v>
          </cell>
          <cell r="B2078" t="str">
            <v>628.3.2.5.R.305</v>
          </cell>
          <cell r="C2078" t="str">
            <v>A</v>
          </cell>
          <cell r="D2078" t="str">
            <v>- Act. de ruta</v>
          </cell>
          <cell r="E2078" t="str">
            <v>U</v>
          </cell>
          <cell r="F2078">
            <v>5513.35</v>
          </cell>
          <cell r="G2078">
            <v>5513.35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 t="str">
            <v>305</v>
          </cell>
        </row>
        <row r="2079">
          <cell r="A2079" t="str">
            <v>628.3.2.8.A.</v>
          </cell>
          <cell r="B2079" t="str">
            <v>628.3.2.8.A.305</v>
          </cell>
          <cell r="C2079" t="str">
            <v>A</v>
          </cell>
          <cell r="D2079" t="str">
            <v>- Act. terminala</v>
          </cell>
          <cell r="E2079" t="str">
            <v>U</v>
          </cell>
          <cell r="F2079">
            <v>1999.48</v>
          </cell>
          <cell r="G2079">
            <v>1999.48</v>
          </cell>
          <cell r="H2079">
            <v>119.87</v>
          </cell>
          <cell r="I2079">
            <v>119.87</v>
          </cell>
          <cell r="J2079">
            <v>0</v>
          </cell>
          <cell r="K2079">
            <v>0</v>
          </cell>
          <cell r="L2079" t="str">
            <v>305</v>
          </cell>
        </row>
        <row r="2080">
          <cell r="A2080" t="str">
            <v>628.3.2.8.R.</v>
          </cell>
          <cell r="B2080" t="str">
            <v>628.3.2.8.R.305</v>
          </cell>
          <cell r="C2080" t="str">
            <v>A</v>
          </cell>
          <cell r="D2080" t="str">
            <v>- Act. de ruta</v>
          </cell>
          <cell r="E2080" t="str">
            <v>U</v>
          </cell>
          <cell r="F2080">
            <v>1956.44</v>
          </cell>
          <cell r="G2080">
            <v>1956.44</v>
          </cell>
          <cell r="H2080">
            <v>116.95</v>
          </cell>
          <cell r="I2080">
            <v>116.95</v>
          </cell>
          <cell r="J2080">
            <v>0</v>
          </cell>
          <cell r="K2080">
            <v>0</v>
          </cell>
          <cell r="L2080" t="str">
            <v>305</v>
          </cell>
        </row>
        <row r="2081">
          <cell r="A2081" t="str">
            <v>628.3.6.A.</v>
          </cell>
          <cell r="B2081" t="str">
            <v>628.3.6.A.305</v>
          </cell>
          <cell r="C2081" t="str">
            <v>A</v>
          </cell>
          <cell r="D2081" t="str">
            <v>- Act. terminala</v>
          </cell>
          <cell r="E2081" t="str">
            <v>U</v>
          </cell>
          <cell r="F2081">
            <v>657.19</v>
          </cell>
          <cell r="G2081">
            <v>657.19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 t="str">
            <v>305</v>
          </cell>
        </row>
        <row r="2082">
          <cell r="A2082" t="str">
            <v>628.3.6.R.</v>
          </cell>
          <cell r="B2082" t="str">
            <v>628.3.6.R.305</v>
          </cell>
          <cell r="C2082" t="str">
            <v>A</v>
          </cell>
          <cell r="D2082" t="str">
            <v>- Act. de ruta</v>
          </cell>
          <cell r="E2082" t="str">
            <v>U</v>
          </cell>
          <cell r="F2082">
            <v>641.36</v>
          </cell>
          <cell r="G2082">
            <v>641.36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 t="str">
            <v>305</v>
          </cell>
        </row>
        <row r="2083">
          <cell r="A2083" t="str">
            <v>628.5.A.</v>
          </cell>
          <cell r="B2083" t="str">
            <v>628.5.A.305</v>
          </cell>
          <cell r="C2083" t="str">
            <v>A</v>
          </cell>
          <cell r="D2083" t="str">
            <v>- Act.terminala</v>
          </cell>
          <cell r="E2083" t="str">
            <v>U</v>
          </cell>
          <cell r="F2083">
            <v>312.47000000000003</v>
          </cell>
          <cell r="G2083">
            <v>312.47000000000003</v>
          </cell>
          <cell r="H2083">
            <v>24.38</v>
          </cell>
          <cell r="I2083">
            <v>24.38</v>
          </cell>
          <cell r="J2083">
            <v>0</v>
          </cell>
          <cell r="K2083">
            <v>0</v>
          </cell>
          <cell r="L2083" t="str">
            <v>305</v>
          </cell>
        </row>
        <row r="2084">
          <cell r="A2084" t="str">
            <v>628.5.R.</v>
          </cell>
          <cell r="B2084" t="str">
            <v>628.5.R.305</v>
          </cell>
          <cell r="C2084" t="str">
            <v>A</v>
          </cell>
          <cell r="D2084" t="str">
            <v>- Act.de ruta</v>
          </cell>
          <cell r="E2084" t="str">
            <v>U</v>
          </cell>
          <cell r="F2084">
            <v>305.95</v>
          </cell>
          <cell r="G2084">
            <v>305.95</v>
          </cell>
          <cell r="H2084">
            <v>23.78</v>
          </cell>
          <cell r="I2084">
            <v>23.78</v>
          </cell>
          <cell r="J2084">
            <v>0</v>
          </cell>
          <cell r="K2084">
            <v>0</v>
          </cell>
          <cell r="L2084" t="str">
            <v>305</v>
          </cell>
        </row>
        <row r="2085">
          <cell r="A2085" t="str">
            <v>635.04.A.</v>
          </cell>
          <cell r="B2085" t="str">
            <v>635.04.A.305</v>
          </cell>
          <cell r="C2085" t="str">
            <v>A</v>
          </cell>
          <cell r="D2085" t="str">
            <v>- Act. terminala</v>
          </cell>
          <cell r="E2085" t="str">
            <v>U</v>
          </cell>
          <cell r="F2085">
            <v>2124.21</v>
          </cell>
          <cell r="G2085">
            <v>2124.21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 t="str">
            <v>305</v>
          </cell>
        </row>
        <row r="2086">
          <cell r="A2086" t="str">
            <v>635.04.R.</v>
          </cell>
          <cell r="B2086" t="str">
            <v>635.04.R.305</v>
          </cell>
          <cell r="C2086" t="str">
            <v>A</v>
          </cell>
          <cell r="D2086" t="str">
            <v>- Act. de ruta</v>
          </cell>
          <cell r="E2086" t="str">
            <v>U</v>
          </cell>
          <cell r="F2086">
            <v>2071.4899999999998</v>
          </cell>
          <cell r="G2086">
            <v>2071.4899999999998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 t="str">
            <v>305</v>
          </cell>
        </row>
        <row r="2087">
          <cell r="A2087" t="str">
            <v>635.05.A.</v>
          </cell>
          <cell r="B2087" t="str">
            <v>635.05.A.305</v>
          </cell>
          <cell r="C2087" t="str">
            <v>A</v>
          </cell>
          <cell r="D2087" t="str">
            <v>- Act. terminala</v>
          </cell>
          <cell r="E2087" t="str">
            <v>U</v>
          </cell>
          <cell r="F2087">
            <v>426.49</v>
          </cell>
          <cell r="G2087">
            <v>426.49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 t="str">
            <v>305</v>
          </cell>
        </row>
        <row r="2088">
          <cell r="A2088" t="str">
            <v>635.05.R.</v>
          </cell>
          <cell r="B2088" t="str">
            <v>635.05.R.305</v>
          </cell>
          <cell r="C2088" t="str">
            <v>A</v>
          </cell>
          <cell r="D2088" t="str">
            <v>- Act. de ruta</v>
          </cell>
          <cell r="E2088" t="str">
            <v>U</v>
          </cell>
          <cell r="F2088">
            <v>415.51</v>
          </cell>
          <cell r="G2088">
            <v>415.51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 t="str">
            <v>305</v>
          </cell>
        </row>
        <row r="2089">
          <cell r="A2089" t="str">
            <v>641.1.A.</v>
          </cell>
          <cell r="B2089" t="str">
            <v>641.1.A.305</v>
          </cell>
          <cell r="C2089" t="str">
            <v>A</v>
          </cell>
          <cell r="D2089" t="str">
            <v>- Act. terminala</v>
          </cell>
          <cell r="E2089" t="str">
            <v>U</v>
          </cell>
          <cell r="F2089">
            <v>392866.6</v>
          </cell>
          <cell r="G2089">
            <v>392866.6</v>
          </cell>
          <cell r="H2089">
            <v>38706</v>
          </cell>
          <cell r="I2089">
            <v>38706</v>
          </cell>
          <cell r="J2089">
            <v>0</v>
          </cell>
          <cell r="K2089">
            <v>0</v>
          </cell>
          <cell r="L2089" t="str">
            <v>305</v>
          </cell>
        </row>
        <row r="2090">
          <cell r="A2090" t="str">
            <v>641.1.R.</v>
          </cell>
          <cell r="B2090" t="str">
            <v>641.1.R.305</v>
          </cell>
          <cell r="C2090" t="str">
            <v>A</v>
          </cell>
          <cell r="D2090" t="str">
            <v>- Act. de ruta</v>
          </cell>
          <cell r="E2090" t="str">
            <v>U</v>
          </cell>
          <cell r="F2090">
            <v>383397.46</v>
          </cell>
          <cell r="G2090">
            <v>383397.46</v>
          </cell>
          <cell r="H2090">
            <v>37772</v>
          </cell>
          <cell r="I2090">
            <v>37772</v>
          </cell>
          <cell r="J2090">
            <v>0</v>
          </cell>
          <cell r="K2090">
            <v>0</v>
          </cell>
          <cell r="L2090" t="str">
            <v>305</v>
          </cell>
        </row>
        <row r="2091">
          <cell r="A2091" t="str">
            <v>641.8.A.</v>
          </cell>
          <cell r="B2091" t="str">
            <v>641.8.A.305</v>
          </cell>
          <cell r="C2091" t="str">
            <v>A</v>
          </cell>
          <cell r="D2091" t="str">
            <v>- Act. terminala</v>
          </cell>
          <cell r="E2091" t="str">
            <v>U</v>
          </cell>
          <cell r="F2091">
            <v>2637</v>
          </cell>
          <cell r="G2091">
            <v>2637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 t="str">
            <v>305</v>
          </cell>
        </row>
        <row r="2092">
          <cell r="A2092" t="str">
            <v>641.8.R.</v>
          </cell>
          <cell r="B2092" t="str">
            <v>641.8.R.305</v>
          </cell>
          <cell r="C2092" t="str">
            <v>A</v>
          </cell>
          <cell r="D2092" t="str">
            <v>- Act. de ruta</v>
          </cell>
          <cell r="E2092" t="str">
            <v>U</v>
          </cell>
          <cell r="F2092">
            <v>2573</v>
          </cell>
          <cell r="G2092">
            <v>2573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 t="str">
            <v>305</v>
          </cell>
        </row>
        <row r="2093">
          <cell r="A2093" t="str">
            <v>6451.1.A.</v>
          </cell>
          <cell r="B2093" t="str">
            <v>6451.1.A.305</v>
          </cell>
          <cell r="C2093" t="str">
            <v>A</v>
          </cell>
          <cell r="D2093" t="str">
            <v>- Act. terminala</v>
          </cell>
          <cell r="E2093" t="str">
            <v>U</v>
          </cell>
          <cell r="F2093">
            <v>93002.09</v>
          </cell>
          <cell r="G2093">
            <v>93002.09</v>
          </cell>
          <cell r="H2093">
            <v>9172</v>
          </cell>
          <cell r="I2093">
            <v>9172</v>
          </cell>
          <cell r="J2093">
            <v>0</v>
          </cell>
          <cell r="K2093">
            <v>0</v>
          </cell>
          <cell r="L2093" t="str">
            <v>305</v>
          </cell>
        </row>
        <row r="2094">
          <cell r="A2094" t="str">
            <v>6451.1.R.</v>
          </cell>
          <cell r="B2094" t="str">
            <v>6451.1.R.305</v>
          </cell>
          <cell r="C2094" t="str">
            <v>A</v>
          </cell>
          <cell r="D2094" t="str">
            <v>- Act. de ruta</v>
          </cell>
          <cell r="E2094" t="str">
            <v>U</v>
          </cell>
          <cell r="F2094">
            <v>90747.04</v>
          </cell>
          <cell r="G2094">
            <v>90747.04</v>
          </cell>
          <cell r="H2094">
            <v>8950</v>
          </cell>
          <cell r="I2094">
            <v>8950</v>
          </cell>
          <cell r="J2094">
            <v>0</v>
          </cell>
          <cell r="K2094">
            <v>0</v>
          </cell>
          <cell r="L2094" t="str">
            <v>305</v>
          </cell>
        </row>
        <row r="2095">
          <cell r="A2095" t="str">
            <v>6451.2.A.</v>
          </cell>
          <cell r="B2095" t="str">
            <v>6451.2.A.305</v>
          </cell>
          <cell r="C2095" t="str">
            <v>A</v>
          </cell>
          <cell r="D2095" t="str">
            <v>- Act. terminala</v>
          </cell>
          <cell r="E2095" t="str">
            <v>U</v>
          </cell>
          <cell r="F2095">
            <v>7797.99</v>
          </cell>
          <cell r="G2095">
            <v>7797.99</v>
          </cell>
          <cell r="H2095">
            <v>764</v>
          </cell>
          <cell r="I2095">
            <v>764</v>
          </cell>
          <cell r="J2095">
            <v>0</v>
          </cell>
          <cell r="K2095">
            <v>0</v>
          </cell>
          <cell r="L2095" t="str">
            <v>305</v>
          </cell>
        </row>
        <row r="2096">
          <cell r="A2096" t="str">
            <v>6451.2.R.</v>
          </cell>
          <cell r="B2096" t="str">
            <v>6451.2.R.305</v>
          </cell>
          <cell r="C2096" t="str">
            <v>A</v>
          </cell>
          <cell r="D2096" t="str">
            <v>- Act. de ruta</v>
          </cell>
          <cell r="E2096" t="str">
            <v>U</v>
          </cell>
          <cell r="F2096">
            <v>7608.9</v>
          </cell>
          <cell r="G2096">
            <v>7608.9</v>
          </cell>
          <cell r="H2096">
            <v>746</v>
          </cell>
          <cell r="I2096">
            <v>746</v>
          </cell>
          <cell r="J2096">
            <v>0</v>
          </cell>
          <cell r="K2096">
            <v>0</v>
          </cell>
          <cell r="L2096" t="str">
            <v>305</v>
          </cell>
        </row>
        <row r="2097">
          <cell r="A2097" t="str">
            <v>6451.3.A.</v>
          </cell>
          <cell r="B2097" t="str">
            <v>6451.3.A.305</v>
          </cell>
          <cell r="C2097" t="str">
            <v>A</v>
          </cell>
          <cell r="D2097" t="str">
            <v>- Act. terminala</v>
          </cell>
          <cell r="E2097" t="str">
            <v>U</v>
          </cell>
          <cell r="F2097">
            <v>6252.22</v>
          </cell>
          <cell r="G2097">
            <v>6252.22</v>
          </cell>
          <cell r="H2097">
            <v>1108</v>
          </cell>
          <cell r="I2097">
            <v>1108</v>
          </cell>
          <cell r="J2097">
            <v>0</v>
          </cell>
          <cell r="K2097">
            <v>0</v>
          </cell>
          <cell r="L2097" t="str">
            <v>305</v>
          </cell>
        </row>
        <row r="2098">
          <cell r="A2098" t="str">
            <v>6451.3.R.</v>
          </cell>
          <cell r="B2098" t="str">
            <v>6451.3.R.305</v>
          </cell>
          <cell r="C2098" t="str">
            <v>A</v>
          </cell>
          <cell r="D2098" t="str">
            <v>- Act. de ruta</v>
          </cell>
          <cell r="E2098" t="str">
            <v>U</v>
          </cell>
          <cell r="F2098">
            <v>6101.24</v>
          </cell>
          <cell r="G2098">
            <v>6101.24</v>
          </cell>
          <cell r="H2098">
            <v>1081</v>
          </cell>
          <cell r="I2098">
            <v>1081</v>
          </cell>
          <cell r="J2098">
            <v>0</v>
          </cell>
          <cell r="K2098">
            <v>0</v>
          </cell>
          <cell r="L2098" t="str">
            <v>305</v>
          </cell>
        </row>
        <row r="2099">
          <cell r="A2099" t="str">
            <v>6452.A.</v>
          </cell>
          <cell r="B2099" t="str">
            <v>6452.A.305</v>
          </cell>
          <cell r="C2099" t="str">
            <v>A</v>
          </cell>
          <cell r="D2099" t="str">
            <v>- Act. terminala</v>
          </cell>
          <cell r="E2099" t="str">
            <v>U</v>
          </cell>
          <cell r="F2099">
            <v>11865.64</v>
          </cell>
          <cell r="G2099">
            <v>11865.64</v>
          </cell>
          <cell r="H2099">
            <v>1161</v>
          </cell>
          <cell r="I2099">
            <v>1161</v>
          </cell>
          <cell r="J2099">
            <v>0</v>
          </cell>
          <cell r="K2099">
            <v>0</v>
          </cell>
          <cell r="L2099" t="str">
            <v>305</v>
          </cell>
        </row>
        <row r="2100">
          <cell r="A2100" t="str">
            <v>6452.R.</v>
          </cell>
          <cell r="B2100" t="str">
            <v>6452.R.305</v>
          </cell>
          <cell r="C2100" t="str">
            <v>A</v>
          </cell>
          <cell r="D2100" t="str">
            <v>- Act. de ruta</v>
          </cell>
          <cell r="E2100" t="str">
            <v>U</v>
          </cell>
          <cell r="F2100">
            <v>11579.07</v>
          </cell>
          <cell r="G2100">
            <v>11579.07</v>
          </cell>
          <cell r="H2100">
            <v>1133</v>
          </cell>
          <cell r="I2100">
            <v>1133</v>
          </cell>
          <cell r="J2100">
            <v>0</v>
          </cell>
          <cell r="K2100">
            <v>0</v>
          </cell>
          <cell r="L2100" t="str">
            <v>305</v>
          </cell>
        </row>
        <row r="2101">
          <cell r="A2101" t="str">
            <v>6453.A.</v>
          </cell>
          <cell r="B2101" t="str">
            <v>6453.A.305</v>
          </cell>
          <cell r="C2101" t="str">
            <v>A</v>
          </cell>
          <cell r="D2101" t="str">
            <v>- Act. terminala</v>
          </cell>
          <cell r="E2101" t="str">
            <v>U</v>
          </cell>
          <cell r="F2101">
            <v>27948.82</v>
          </cell>
          <cell r="G2101">
            <v>27948.82</v>
          </cell>
          <cell r="H2101">
            <v>2819</v>
          </cell>
          <cell r="I2101">
            <v>2819</v>
          </cell>
          <cell r="J2101">
            <v>0</v>
          </cell>
          <cell r="K2101">
            <v>0</v>
          </cell>
          <cell r="L2101" t="str">
            <v>305</v>
          </cell>
        </row>
        <row r="2102">
          <cell r="A2102" t="str">
            <v>6453.R.</v>
          </cell>
          <cell r="B2102" t="str">
            <v>6453.R.305</v>
          </cell>
          <cell r="C2102" t="str">
            <v>A</v>
          </cell>
          <cell r="D2102" t="str">
            <v>- Act. de ruta</v>
          </cell>
          <cell r="E2102" t="str">
            <v>U</v>
          </cell>
          <cell r="F2102">
            <v>27273.17</v>
          </cell>
          <cell r="G2102">
            <v>27273.17</v>
          </cell>
          <cell r="H2102">
            <v>2750</v>
          </cell>
          <cell r="I2102">
            <v>2750</v>
          </cell>
          <cell r="J2102">
            <v>0</v>
          </cell>
          <cell r="K2102">
            <v>0</v>
          </cell>
          <cell r="L2102" t="str">
            <v>305</v>
          </cell>
        </row>
        <row r="2103">
          <cell r="A2103" t="str">
            <v>6458.1.2.A.</v>
          </cell>
          <cell r="B2103" t="str">
            <v>6458.1.2.A.305</v>
          </cell>
          <cell r="C2103" t="str">
            <v>A</v>
          </cell>
          <cell r="D2103" t="str">
            <v>- Act. terminala</v>
          </cell>
          <cell r="E2103" t="str">
            <v>U</v>
          </cell>
          <cell r="F2103">
            <v>25969.22</v>
          </cell>
          <cell r="G2103">
            <v>25969.22</v>
          </cell>
          <cell r="H2103">
            <v>3500.27</v>
          </cell>
          <cell r="I2103">
            <v>3500.27</v>
          </cell>
          <cell r="J2103">
            <v>0</v>
          </cell>
          <cell r="K2103">
            <v>0</v>
          </cell>
          <cell r="L2103" t="str">
            <v>305</v>
          </cell>
        </row>
        <row r="2104">
          <cell r="A2104" t="str">
            <v>6458.1.2.R.</v>
          </cell>
          <cell r="B2104" t="str">
            <v>6458.1.2.R.305</v>
          </cell>
          <cell r="C2104" t="str">
            <v>A</v>
          </cell>
          <cell r="D2104" t="str">
            <v>- Act. de ruta</v>
          </cell>
          <cell r="E2104" t="str">
            <v>U</v>
          </cell>
          <cell r="F2104">
            <v>25343.21</v>
          </cell>
          <cell r="G2104">
            <v>25343.21</v>
          </cell>
          <cell r="H2104">
            <v>3415.87</v>
          </cell>
          <cell r="I2104">
            <v>3415.87</v>
          </cell>
          <cell r="J2104">
            <v>0</v>
          </cell>
          <cell r="K2104">
            <v>0</v>
          </cell>
          <cell r="L2104" t="str">
            <v>305</v>
          </cell>
        </row>
        <row r="2105">
          <cell r="A2105" t="str">
            <v>6458.1.3.A.</v>
          </cell>
          <cell r="B2105" t="str">
            <v>6458.1.3.A.305</v>
          </cell>
          <cell r="C2105" t="str">
            <v>A</v>
          </cell>
          <cell r="D2105" t="str">
            <v>- Act. terminala</v>
          </cell>
          <cell r="E2105" t="str">
            <v>U</v>
          </cell>
          <cell r="F2105">
            <v>10315.73</v>
          </cell>
          <cell r="G2105">
            <v>10315.73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 t="str">
            <v>305</v>
          </cell>
        </row>
        <row r="2106">
          <cell r="A2106" t="str">
            <v>6458.1.3.R.</v>
          </cell>
          <cell r="B2106" t="str">
            <v>6458.1.3.R.305</v>
          </cell>
          <cell r="C2106" t="str">
            <v>A</v>
          </cell>
          <cell r="D2106" t="str">
            <v>- Act. de ruta</v>
          </cell>
          <cell r="E2106" t="str">
            <v>U</v>
          </cell>
          <cell r="F2106">
            <v>13275.87</v>
          </cell>
          <cell r="G2106">
            <v>13275.87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 t="str">
            <v>305</v>
          </cell>
        </row>
        <row r="2107">
          <cell r="A2107" t="str">
            <v>6458.1.4.A.</v>
          </cell>
          <cell r="B2107" t="str">
            <v>6458.1.4.A.305</v>
          </cell>
          <cell r="C2107" t="str">
            <v>A</v>
          </cell>
          <cell r="D2107" t="str">
            <v>- Act. terminala</v>
          </cell>
          <cell r="E2107" t="str">
            <v>U</v>
          </cell>
          <cell r="F2107">
            <v>0</v>
          </cell>
          <cell r="G2107">
            <v>0</v>
          </cell>
          <cell r="H2107">
            <v>25</v>
          </cell>
          <cell r="I2107">
            <v>25</v>
          </cell>
          <cell r="J2107">
            <v>0</v>
          </cell>
          <cell r="K2107">
            <v>0</v>
          </cell>
          <cell r="L2107" t="str">
            <v>305</v>
          </cell>
        </row>
        <row r="2108">
          <cell r="A2108" t="str">
            <v>6458.1.4.R.</v>
          </cell>
          <cell r="B2108" t="str">
            <v>6458.1.4.R.305</v>
          </cell>
          <cell r="C2108" t="str">
            <v>A</v>
          </cell>
          <cell r="D2108" t="str">
            <v>- Act. de ruta</v>
          </cell>
          <cell r="E2108" t="str">
            <v>U</v>
          </cell>
          <cell r="F2108">
            <v>0</v>
          </cell>
          <cell r="G2108">
            <v>0</v>
          </cell>
          <cell r="H2108">
            <v>24</v>
          </cell>
          <cell r="I2108">
            <v>24</v>
          </cell>
          <cell r="J2108">
            <v>0</v>
          </cell>
          <cell r="K2108">
            <v>0</v>
          </cell>
          <cell r="L2108" t="str">
            <v>305</v>
          </cell>
        </row>
        <row r="2109">
          <cell r="A2109" t="str">
            <v>6458.1.5.A.</v>
          </cell>
          <cell r="B2109" t="str">
            <v>6458.1.5.A.305</v>
          </cell>
          <cell r="C2109" t="str">
            <v>A</v>
          </cell>
          <cell r="D2109" t="str">
            <v>- Act. terminala</v>
          </cell>
          <cell r="E2109" t="str">
            <v>U</v>
          </cell>
          <cell r="F2109">
            <v>693.84</v>
          </cell>
          <cell r="G2109">
            <v>693.84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 t="str">
            <v>305</v>
          </cell>
        </row>
        <row r="2110">
          <cell r="A2110" t="str">
            <v>6458.1.5.R.</v>
          </cell>
          <cell r="B2110" t="str">
            <v>6458.1.5.R.305</v>
          </cell>
          <cell r="C2110" t="str">
            <v>A</v>
          </cell>
          <cell r="D2110" t="str">
            <v>- Act. de ruta</v>
          </cell>
          <cell r="E2110" t="str">
            <v>U</v>
          </cell>
          <cell r="F2110">
            <v>677.11</v>
          </cell>
          <cell r="G2110">
            <v>677.11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 t="str">
            <v>305</v>
          </cell>
        </row>
        <row r="2111">
          <cell r="A2111" t="str">
            <v>6458.2.4.A.</v>
          </cell>
          <cell r="B2111" t="str">
            <v>6458.2.4.A.305</v>
          </cell>
          <cell r="C2111" t="str">
            <v>A</v>
          </cell>
          <cell r="D2111" t="str">
            <v>- Act. terminala</v>
          </cell>
          <cell r="E2111" t="str">
            <v>U</v>
          </cell>
          <cell r="F2111">
            <v>1931</v>
          </cell>
          <cell r="G2111">
            <v>1931</v>
          </cell>
          <cell r="H2111">
            <v>1373</v>
          </cell>
          <cell r="I2111">
            <v>1373</v>
          </cell>
          <cell r="J2111">
            <v>0</v>
          </cell>
          <cell r="K2111">
            <v>0</v>
          </cell>
          <cell r="L2111" t="str">
            <v>305</v>
          </cell>
        </row>
        <row r="2112">
          <cell r="A2112" t="str">
            <v>6458.2.4.R.</v>
          </cell>
          <cell r="B2112" t="str">
            <v>6458.2.4.R.305</v>
          </cell>
          <cell r="C2112" t="str">
            <v>A</v>
          </cell>
          <cell r="D2112" t="str">
            <v>- Act. de ruta</v>
          </cell>
          <cell r="E2112" t="str">
            <v>U</v>
          </cell>
          <cell r="F2112">
            <v>1883</v>
          </cell>
          <cell r="G2112">
            <v>1883</v>
          </cell>
          <cell r="H2112">
            <v>1339</v>
          </cell>
          <cell r="I2112">
            <v>1339</v>
          </cell>
          <cell r="J2112">
            <v>0</v>
          </cell>
          <cell r="K2112">
            <v>0</v>
          </cell>
          <cell r="L2112" t="str">
            <v>305</v>
          </cell>
        </row>
        <row r="2113">
          <cell r="A2113" t="str">
            <v>6458.2.6.A.</v>
          </cell>
          <cell r="B2113" t="str">
            <v>6458.2.6.A.305</v>
          </cell>
          <cell r="C2113" t="str">
            <v>A</v>
          </cell>
          <cell r="D2113" t="str">
            <v>- ACT TERMINALA</v>
          </cell>
          <cell r="E2113" t="str">
            <v>U</v>
          </cell>
          <cell r="F2113">
            <v>4881.96</v>
          </cell>
          <cell r="G2113">
            <v>4881.96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 t="str">
            <v>305</v>
          </cell>
        </row>
        <row r="2114">
          <cell r="A2114" t="str">
            <v>6458.2.6.R.</v>
          </cell>
          <cell r="B2114" t="str">
            <v>6458.2.6.R.305</v>
          </cell>
          <cell r="C2114" t="str">
            <v>A</v>
          </cell>
          <cell r="D2114" t="str">
            <v>- ACT. RUTA</v>
          </cell>
          <cell r="E2114" t="str">
            <v>U</v>
          </cell>
          <cell r="F2114">
            <v>4762.8</v>
          </cell>
          <cell r="G2114">
            <v>4762.8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 t="str">
            <v>305</v>
          </cell>
        </row>
        <row r="2115">
          <cell r="A2115" t="str">
            <v>6458.2.8.A.</v>
          </cell>
          <cell r="B2115" t="str">
            <v>6458.2.8.A.305</v>
          </cell>
          <cell r="C2115" t="str">
            <v>A</v>
          </cell>
          <cell r="D2115" t="str">
            <v>- Act. terminala</v>
          </cell>
          <cell r="E2115" t="str">
            <v>U</v>
          </cell>
          <cell r="F2115">
            <v>683.24</v>
          </cell>
          <cell r="G2115">
            <v>683.24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 t="str">
            <v>305</v>
          </cell>
        </row>
        <row r="2116">
          <cell r="A2116" t="str">
            <v>6458.2.8.R.</v>
          </cell>
          <cell r="B2116" t="str">
            <v>6458.2.8.R.305</v>
          </cell>
          <cell r="C2116" t="str">
            <v>A</v>
          </cell>
          <cell r="D2116" t="str">
            <v>- Act. de ruta</v>
          </cell>
          <cell r="E2116" t="str">
            <v>U</v>
          </cell>
          <cell r="F2116">
            <v>666.77</v>
          </cell>
          <cell r="G2116">
            <v>666.77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 t="str">
            <v>305</v>
          </cell>
        </row>
        <row r="2117">
          <cell r="A2117" t="str">
            <v>6458.2.9.A.</v>
          </cell>
          <cell r="B2117" t="str">
            <v>6458.2.9.A.305</v>
          </cell>
          <cell r="C2117" t="str">
            <v>A</v>
          </cell>
          <cell r="D2117" t="str">
            <v>- Act. terminala</v>
          </cell>
          <cell r="E2117" t="str">
            <v>U</v>
          </cell>
          <cell r="F2117">
            <v>797.11</v>
          </cell>
          <cell r="G2117">
            <v>797.11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 t="str">
            <v>305</v>
          </cell>
        </row>
        <row r="2118">
          <cell r="A2118" t="str">
            <v>6458.2.9.R.</v>
          </cell>
          <cell r="B2118" t="str">
            <v>6458.2.9.R.305</v>
          </cell>
          <cell r="C2118" t="str">
            <v>A</v>
          </cell>
          <cell r="D2118" t="str">
            <v>- Act. de ruta</v>
          </cell>
          <cell r="E2118" t="str">
            <v>U</v>
          </cell>
          <cell r="F2118">
            <v>777.89</v>
          </cell>
          <cell r="G2118">
            <v>777.89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 t="str">
            <v>305</v>
          </cell>
        </row>
        <row r="2119">
          <cell r="A2119" t="str">
            <v>6458.3.1.A.</v>
          </cell>
          <cell r="B2119" t="str">
            <v>6458.3.1.A.305</v>
          </cell>
          <cell r="C2119" t="str">
            <v>A</v>
          </cell>
          <cell r="D2119" t="str">
            <v>- Act. terminala</v>
          </cell>
          <cell r="E2119" t="str">
            <v>U</v>
          </cell>
          <cell r="F2119">
            <v>4569.68</v>
          </cell>
          <cell r="G2119">
            <v>4569.68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 t="str">
            <v>305</v>
          </cell>
        </row>
        <row r="2120">
          <cell r="A2120" t="str">
            <v>6458.3.1.R.</v>
          </cell>
          <cell r="B2120" t="str">
            <v>6458.3.1.R.305</v>
          </cell>
          <cell r="C2120" t="str">
            <v>A</v>
          </cell>
          <cell r="D2120" t="str">
            <v>- Act. de ruta</v>
          </cell>
          <cell r="E2120" t="str">
            <v>U</v>
          </cell>
          <cell r="F2120">
            <v>4457.62</v>
          </cell>
          <cell r="G2120">
            <v>4457.62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 t="str">
            <v>305</v>
          </cell>
        </row>
        <row r="2121">
          <cell r="A2121" t="str">
            <v>6811.1.A.</v>
          </cell>
          <cell r="B2121" t="str">
            <v>6811.1.A.305</v>
          </cell>
          <cell r="C2121" t="str">
            <v>A</v>
          </cell>
          <cell r="D2121" t="str">
            <v>- Act. terminala</v>
          </cell>
          <cell r="E2121" t="str">
            <v>U</v>
          </cell>
          <cell r="F2121">
            <v>70626.02</v>
          </cell>
          <cell r="G2121">
            <v>70626.02</v>
          </cell>
          <cell r="H2121">
            <v>7274.09</v>
          </cell>
          <cell r="I2121">
            <v>7274.09</v>
          </cell>
          <cell r="J2121">
            <v>0</v>
          </cell>
          <cell r="K2121">
            <v>0</v>
          </cell>
          <cell r="L2121" t="str">
            <v>305</v>
          </cell>
        </row>
        <row r="2122">
          <cell r="A2122" t="str">
            <v>6811.1.R.</v>
          </cell>
          <cell r="B2122" t="str">
            <v>6811.1.R.305</v>
          </cell>
          <cell r="C2122" t="str">
            <v>A</v>
          </cell>
          <cell r="D2122" t="str">
            <v>- Act. de ruta</v>
          </cell>
          <cell r="E2122" t="str">
            <v>U</v>
          </cell>
          <cell r="F2122">
            <v>68923.47</v>
          </cell>
          <cell r="G2122">
            <v>68923.47</v>
          </cell>
          <cell r="H2122">
            <v>7098.72</v>
          </cell>
          <cell r="I2122">
            <v>7098.72</v>
          </cell>
          <cell r="J2122">
            <v>0</v>
          </cell>
          <cell r="K2122">
            <v>0</v>
          </cell>
          <cell r="L2122" t="str">
            <v>305</v>
          </cell>
        </row>
        <row r="2123">
          <cell r="A2123" t="str">
            <v>6811.2.A.</v>
          </cell>
          <cell r="B2123" t="str">
            <v>6811.2.A.305</v>
          </cell>
          <cell r="C2123" t="str">
            <v>A</v>
          </cell>
          <cell r="D2123" t="str">
            <v>- Act. terminala</v>
          </cell>
          <cell r="E2123" t="str">
            <v>U</v>
          </cell>
          <cell r="F2123">
            <v>4723.82</v>
          </cell>
          <cell r="G2123">
            <v>4723.82</v>
          </cell>
          <cell r="H2123">
            <v>525</v>
          </cell>
          <cell r="I2123">
            <v>525</v>
          </cell>
          <cell r="J2123">
            <v>0</v>
          </cell>
          <cell r="K2123">
            <v>0</v>
          </cell>
          <cell r="L2123" t="str">
            <v>305</v>
          </cell>
        </row>
        <row r="2124">
          <cell r="A2124" t="str">
            <v>6811.2.R.</v>
          </cell>
          <cell r="B2124" t="str">
            <v>6811.2.R.305</v>
          </cell>
          <cell r="C2124" t="str">
            <v>A</v>
          </cell>
          <cell r="D2124" t="str">
            <v>- Act. de ruta</v>
          </cell>
          <cell r="E2124" t="str">
            <v>U</v>
          </cell>
          <cell r="F2124">
            <v>4608.91</v>
          </cell>
          <cell r="G2124">
            <v>4608.91</v>
          </cell>
          <cell r="H2124">
            <v>512</v>
          </cell>
          <cell r="I2124">
            <v>512</v>
          </cell>
          <cell r="J2124">
            <v>0</v>
          </cell>
          <cell r="K2124">
            <v>0</v>
          </cell>
          <cell r="L2124" t="str">
            <v>305</v>
          </cell>
        </row>
        <row r="2125">
          <cell r="A2125" t="str">
            <v>7588.3.3.</v>
          </cell>
          <cell r="B2125" t="str">
            <v>7588.3.3.305</v>
          </cell>
          <cell r="C2125" t="str">
            <v>P</v>
          </cell>
          <cell r="D2125" t="str">
            <v>ALTELE</v>
          </cell>
          <cell r="E2125" t="str">
            <v>U</v>
          </cell>
          <cell r="F2125">
            <v>0.93</v>
          </cell>
          <cell r="G2125">
            <v>0.93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 t="str">
            <v>305</v>
          </cell>
        </row>
        <row r="2126">
          <cell r="A2126" t="str">
            <v>7588.7.1.</v>
          </cell>
          <cell r="B2126" t="str">
            <v>7588.7.1.305</v>
          </cell>
          <cell r="C2126" t="str">
            <v>P</v>
          </cell>
          <cell r="D2126" t="str">
            <v>- TM NEFOLOSITE</v>
          </cell>
          <cell r="E2126" t="str">
            <v>U</v>
          </cell>
          <cell r="F2126">
            <v>1718.9</v>
          </cell>
          <cell r="G2126">
            <v>1718.9</v>
          </cell>
          <cell r="H2126">
            <v>21</v>
          </cell>
          <cell r="I2126">
            <v>21</v>
          </cell>
          <cell r="J2126">
            <v>0</v>
          </cell>
          <cell r="K2126">
            <v>0</v>
          </cell>
          <cell r="L2126" t="str">
            <v>305</v>
          </cell>
        </row>
        <row r="2127">
          <cell r="A2127" t="str">
            <v>7588.7.2.</v>
          </cell>
          <cell r="B2127" t="str">
            <v>7588.7.2.305</v>
          </cell>
          <cell r="C2127" t="str">
            <v>P</v>
          </cell>
          <cell r="D2127" t="str">
            <v>- TM IMPUTATE</v>
          </cell>
          <cell r="E2127" t="str">
            <v>U</v>
          </cell>
          <cell r="F2127">
            <v>35.1</v>
          </cell>
          <cell r="G2127">
            <v>35.1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 t="str">
            <v>305</v>
          </cell>
        </row>
        <row r="2128">
          <cell r="A2128" t="str">
            <v>766.3.</v>
          </cell>
          <cell r="B2128" t="str">
            <v>766.3.305</v>
          </cell>
          <cell r="C2128" t="str">
            <v>P</v>
          </cell>
          <cell r="D2128" t="str">
            <v>- cont subunitati</v>
          </cell>
          <cell r="E2128" t="str">
            <v>U</v>
          </cell>
          <cell r="F2128">
            <v>115.64</v>
          </cell>
          <cell r="G2128">
            <v>115.64</v>
          </cell>
          <cell r="H2128">
            <v>10.29</v>
          </cell>
          <cell r="I2128">
            <v>10.29</v>
          </cell>
          <cell r="J2128">
            <v>0</v>
          </cell>
          <cell r="K2128">
            <v>0</v>
          </cell>
          <cell r="L2128" t="str">
            <v>305</v>
          </cell>
        </row>
        <row r="2129">
          <cell r="A2129" t="str">
            <v>8031.</v>
          </cell>
          <cell r="B2129" t="str">
            <v>8031.305</v>
          </cell>
          <cell r="D2129" t="str">
            <v>Mijl.fixe luate chir</v>
          </cell>
          <cell r="E2129" t="str">
            <v>D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47524.2</v>
          </cell>
          <cell r="K2129">
            <v>0</v>
          </cell>
          <cell r="L2129" t="str">
            <v>305</v>
          </cell>
        </row>
        <row r="2130">
          <cell r="A2130" t="str">
            <v>8038.</v>
          </cell>
          <cell r="B2130" t="str">
            <v>8038.305</v>
          </cell>
          <cell r="D2130" t="str">
            <v>Alte val in af.bil.</v>
          </cell>
          <cell r="E2130" t="str">
            <v>D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4132.88</v>
          </cell>
          <cell r="K2130">
            <v>0</v>
          </cell>
          <cell r="L2130" t="str">
            <v>305</v>
          </cell>
        </row>
        <row r="2131">
          <cell r="A2131" t="str">
            <v>1015.1.</v>
          </cell>
          <cell r="B2131" t="str">
            <v>1015.1.306</v>
          </cell>
          <cell r="C2131" t="str">
            <v>P</v>
          </cell>
          <cell r="D2131" t="str">
            <v>- propriu</v>
          </cell>
          <cell r="E2131" t="str">
            <v>U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393176.2</v>
          </cell>
          <cell r="L2131" t="str">
            <v>306</v>
          </cell>
        </row>
        <row r="2132">
          <cell r="A2132" t="str">
            <v>1058.1.1.</v>
          </cell>
          <cell r="B2132" t="str">
            <v>1058.1.1.306</v>
          </cell>
          <cell r="C2132" t="str">
            <v>P</v>
          </cell>
          <cell r="D2132" t="str">
            <v>- CONSTRUCTII</v>
          </cell>
          <cell r="E2132" t="str">
            <v>U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110870.27</v>
          </cell>
          <cell r="L2132" t="str">
            <v>306</v>
          </cell>
        </row>
        <row r="2133">
          <cell r="A2133" t="str">
            <v>1058.1.2.</v>
          </cell>
          <cell r="B2133" t="str">
            <v>1058.1.2.306</v>
          </cell>
          <cell r="C2133" t="str">
            <v>P</v>
          </cell>
          <cell r="D2133" t="str">
            <v>- ECHIP.TEHNO.</v>
          </cell>
          <cell r="E2133" t="str">
            <v>U</v>
          </cell>
          <cell r="F2133">
            <v>0</v>
          </cell>
          <cell r="G2133">
            <v>15110.34</v>
          </cell>
          <cell r="H2133">
            <v>0</v>
          </cell>
          <cell r="I2133">
            <v>0</v>
          </cell>
          <cell r="J2133">
            <v>0</v>
          </cell>
          <cell r="K2133">
            <v>198046.84</v>
          </cell>
          <cell r="L2133" t="str">
            <v>306</v>
          </cell>
        </row>
        <row r="2134">
          <cell r="A2134" t="str">
            <v>1058.1.3.</v>
          </cell>
          <cell r="B2134" t="str">
            <v>1058.1.3.306</v>
          </cell>
          <cell r="C2134" t="str">
            <v>P</v>
          </cell>
          <cell r="D2134" t="str">
            <v>- AMC</v>
          </cell>
          <cell r="E2134" t="str">
            <v>U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5542.17</v>
          </cell>
          <cell r="L2134" t="str">
            <v>306</v>
          </cell>
        </row>
        <row r="2135">
          <cell r="A2135" t="str">
            <v>1058.1.4.</v>
          </cell>
          <cell r="B2135" t="str">
            <v>1058.1.4.306</v>
          </cell>
          <cell r="C2135" t="str">
            <v>P</v>
          </cell>
          <cell r="D2135" t="str">
            <v>- MIJL.TRANSP.</v>
          </cell>
          <cell r="E2135" t="str">
            <v>U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22719.99</v>
          </cell>
          <cell r="L2135" t="str">
            <v>306</v>
          </cell>
        </row>
        <row r="2136">
          <cell r="A2136" t="str">
            <v>1058.1.6.</v>
          </cell>
          <cell r="B2136" t="str">
            <v>1058.1.6.306</v>
          </cell>
          <cell r="C2136" t="str">
            <v>P</v>
          </cell>
          <cell r="D2136" t="str">
            <v>- MOBILIER,BIR</v>
          </cell>
          <cell r="E2136" t="str">
            <v>U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10556.73</v>
          </cell>
          <cell r="L2136" t="str">
            <v>306</v>
          </cell>
        </row>
        <row r="2137">
          <cell r="A2137" t="str">
            <v>1058.5.</v>
          </cell>
          <cell r="B2137" t="str">
            <v>1058.5.306</v>
          </cell>
          <cell r="C2137" t="str">
            <v>P</v>
          </cell>
          <cell r="D2137" t="str">
            <v>- ALTELE (208)</v>
          </cell>
          <cell r="E2137" t="str">
            <v>U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576.22</v>
          </cell>
          <cell r="L2137" t="str">
            <v>306</v>
          </cell>
        </row>
        <row r="2138">
          <cell r="A2138" t="str">
            <v>121.1.13.</v>
          </cell>
          <cell r="B2138" t="str">
            <v>121.1.13.306</v>
          </cell>
          <cell r="C2138" t="str">
            <v>B</v>
          </cell>
          <cell r="D2138" t="str">
            <v>- subunitati</v>
          </cell>
          <cell r="E2138" t="str">
            <v>U</v>
          </cell>
          <cell r="F2138">
            <v>2342460.1800000002</v>
          </cell>
          <cell r="G2138">
            <v>6317.36</v>
          </cell>
          <cell r="H2138">
            <v>262177.53999999998</v>
          </cell>
          <cell r="I2138">
            <v>50</v>
          </cell>
          <cell r="J2138">
            <v>0</v>
          </cell>
          <cell r="K2138">
            <v>0</v>
          </cell>
          <cell r="L2138" t="str">
            <v>306</v>
          </cell>
        </row>
        <row r="2139">
          <cell r="A2139" t="str">
            <v>121.2.</v>
          </cell>
          <cell r="B2139" t="str">
            <v>121.2.306</v>
          </cell>
          <cell r="C2139" t="str">
            <v>B</v>
          </cell>
          <cell r="D2139" t="str">
            <v>- din act.financiara</v>
          </cell>
          <cell r="E2139" t="str">
            <v>U</v>
          </cell>
          <cell r="F2139">
            <v>0</v>
          </cell>
          <cell r="G2139">
            <v>379.71</v>
          </cell>
          <cell r="H2139">
            <v>0</v>
          </cell>
          <cell r="I2139">
            <v>33.770000000000003</v>
          </cell>
          <cell r="J2139">
            <v>0</v>
          </cell>
          <cell r="K2139">
            <v>0</v>
          </cell>
          <cell r="L2139" t="str">
            <v>306</v>
          </cell>
        </row>
        <row r="2140">
          <cell r="A2140" t="str">
            <v>131.</v>
          </cell>
          <cell r="B2140" t="str">
            <v>131.306</v>
          </cell>
          <cell r="C2140" t="str">
            <v>P</v>
          </cell>
          <cell r="D2140" t="str">
            <v>SUBVENTII PT. INVEST</v>
          </cell>
          <cell r="E2140" t="str">
            <v>U</v>
          </cell>
          <cell r="F2140">
            <v>450</v>
          </cell>
          <cell r="G2140">
            <v>0</v>
          </cell>
          <cell r="H2140">
            <v>50</v>
          </cell>
          <cell r="I2140">
            <v>0</v>
          </cell>
          <cell r="J2140">
            <v>0</v>
          </cell>
          <cell r="K2140">
            <v>15000</v>
          </cell>
          <cell r="L2140" t="str">
            <v>306</v>
          </cell>
        </row>
        <row r="2141">
          <cell r="A2141" t="str">
            <v>208.</v>
          </cell>
          <cell r="B2141" t="str">
            <v>208.306</v>
          </cell>
          <cell r="C2141" t="str">
            <v>A</v>
          </cell>
          <cell r="D2141" t="str">
            <v>ALTE IMOBILIZ.NEC.</v>
          </cell>
          <cell r="E2141" t="str">
            <v>U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15680.18</v>
          </cell>
          <cell r="K2141">
            <v>0</v>
          </cell>
          <cell r="L2141" t="str">
            <v>306</v>
          </cell>
        </row>
        <row r="2142">
          <cell r="A2142" t="str">
            <v>2121.1.</v>
          </cell>
          <cell r="B2142" t="str">
            <v>2121.1.306</v>
          </cell>
          <cell r="C2142" t="str">
            <v>A</v>
          </cell>
          <cell r="D2142" t="str">
            <v>- val &gt; 8.000.000</v>
          </cell>
          <cell r="E2142" t="str">
            <v>U</v>
          </cell>
          <cell r="F2142">
            <v>-0.01</v>
          </cell>
          <cell r="G2142">
            <v>0</v>
          </cell>
          <cell r="H2142">
            <v>0</v>
          </cell>
          <cell r="I2142">
            <v>0</v>
          </cell>
          <cell r="J2142">
            <v>392471.47</v>
          </cell>
          <cell r="K2142">
            <v>0</v>
          </cell>
          <cell r="L2142" t="str">
            <v>306</v>
          </cell>
        </row>
        <row r="2143">
          <cell r="A2143" t="str">
            <v>2131.1.</v>
          </cell>
          <cell r="B2143" t="str">
            <v>2131.1.306</v>
          </cell>
          <cell r="C2143" t="str">
            <v>A</v>
          </cell>
          <cell r="D2143" t="str">
            <v>- val &gt; 8.000.000</v>
          </cell>
          <cell r="E2143" t="str">
            <v>U</v>
          </cell>
          <cell r="F2143">
            <v>160897.43</v>
          </cell>
          <cell r="G2143">
            <v>0</v>
          </cell>
          <cell r="H2143">
            <v>0</v>
          </cell>
          <cell r="I2143">
            <v>0</v>
          </cell>
          <cell r="J2143">
            <v>1065132.78</v>
          </cell>
          <cell r="K2143">
            <v>0</v>
          </cell>
          <cell r="L2143" t="str">
            <v>306</v>
          </cell>
        </row>
        <row r="2144">
          <cell r="A2144" t="str">
            <v>2131.3.</v>
          </cell>
          <cell r="B2144" t="str">
            <v>2131.3.306</v>
          </cell>
          <cell r="C2144" t="str">
            <v>A</v>
          </cell>
          <cell r="D2144" t="str">
            <v>- val &gt; 5M &lt; 8M</v>
          </cell>
          <cell r="E2144" t="str">
            <v>U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2540.04</v>
          </cell>
          <cell r="K2144">
            <v>0</v>
          </cell>
          <cell r="L2144" t="str">
            <v>306</v>
          </cell>
        </row>
        <row r="2145">
          <cell r="A2145" t="str">
            <v>2132.1.</v>
          </cell>
          <cell r="B2145" t="str">
            <v>2132.1.306</v>
          </cell>
          <cell r="C2145" t="str">
            <v>A</v>
          </cell>
          <cell r="D2145" t="str">
            <v>- val &gt; 8.000.000</v>
          </cell>
          <cell r="E2145" t="str">
            <v>U</v>
          </cell>
          <cell r="F2145">
            <v>7983.65</v>
          </cell>
          <cell r="G2145">
            <v>0</v>
          </cell>
          <cell r="H2145">
            <v>2866.7</v>
          </cell>
          <cell r="I2145">
            <v>0</v>
          </cell>
          <cell r="J2145">
            <v>159170.94</v>
          </cell>
          <cell r="K2145">
            <v>0</v>
          </cell>
          <cell r="L2145" t="str">
            <v>306</v>
          </cell>
        </row>
        <row r="2146">
          <cell r="A2146" t="str">
            <v>2132.3.</v>
          </cell>
          <cell r="B2146" t="str">
            <v>2132.3.306</v>
          </cell>
          <cell r="C2146" t="str">
            <v>A</v>
          </cell>
          <cell r="D2146" t="str">
            <v>- val &gt; 5M &lt; 8M</v>
          </cell>
          <cell r="E2146" t="str">
            <v>U</v>
          </cell>
          <cell r="F2146">
            <v>0.01</v>
          </cell>
          <cell r="G2146">
            <v>0</v>
          </cell>
          <cell r="H2146">
            <v>0</v>
          </cell>
          <cell r="I2146">
            <v>0</v>
          </cell>
          <cell r="J2146">
            <v>3778.19</v>
          </cell>
          <cell r="K2146">
            <v>0</v>
          </cell>
          <cell r="L2146" t="str">
            <v>306</v>
          </cell>
        </row>
        <row r="2147">
          <cell r="A2147" t="str">
            <v>2133.1.</v>
          </cell>
          <cell r="B2147" t="str">
            <v>2133.1.306</v>
          </cell>
          <cell r="C2147" t="str">
            <v>A</v>
          </cell>
          <cell r="D2147" t="str">
            <v>- val &gt; 8.000.000</v>
          </cell>
          <cell r="E2147" t="str">
            <v>U</v>
          </cell>
          <cell r="F2147">
            <v>-0.01</v>
          </cell>
          <cell r="G2147">
            <v>0</v>
          </cell>
          <cell r="H2147">
            <v>0</v>
          </cell>
          <cell r="I2147">
            <v>0</v>
          </cell>
          <cell r="J2147">
            <v>186375.13</v>
          </cell>
          <cell r="K2147">
            <v>0</v>
          </cell>
          <cell r="L2147" t="str">
            <v>306</v>
          </cell>
        </row>
        <row r="2148">
          <cell r="A2148" t="str">
            <v>2141.1.</v>
          </cell>
          <cell r="B2148" t="str">
            <v>2141.1.306</v>
          </cell>
          <cell r="C2148" t="str">
            <v>A</v>
          </cell>
          <cell r="D2148" t="str">
            <v>- val &gt; 8.000.000</v>
          </cell>
          <cell r="E2148" t="str">
            <v>U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40606.82</v>
          </cell>
          <cell r="K2148">
            <v>0</v>
          </cell>
          <cell r="L2148" t="str">
            <v>306</v>
          </cell>
        </row>
        <row r="2149">
          <cell r="A2149" t="str">
            <v>2678.7.</v>
          </cell>
          <cell r="B2149" t="str">
            <v>2678.7.306</v>
          </cell>
          <cell r="C2149" t="str">
            <v>A</v>
          </cell>
          <cell r="D2149" t="str">
            <v>Alte creante imob.</v>
          </cell>
          <cell r="E2149" t="str">
            <v>U</v>
          </cell>
          <cell r="F2149">
            <v>11.39</v>
          </cell>
          <cell r="G2149">
            <v>22.67</v>
          </cell>
          <cell r="H2149">
            <v>0</v>
          </cell>
          <cell r="I2149">
            <v>0</v>
          </cell>
          <cell r="J2149">
            <v>11.28</v>
          </cell>
          <cell r="K2149">
            <v>0</v>
          </cell>
          <cell r="L2149" t="str">
            <v>306</v>
          </cell>
        </row>
        <row r="2150">
          <cell r="A2150" t="str">
            <v>2808.</v>
          </cell>
          <cell r="B2150" t="str">
            <v>2808.306</v>
          </cell>
          <cell r="C2150" t="str">
            <v>P</v>
          </cell>
          <cell r="D2150" t="str">
            <v>P - alte imob.necorp</v>
          </cell>
          <cell r="E2150" t="str">
            <v>U</v>
          </cell>
          <cell r="F2150">
            <v>0</v>
          </cell>
          <cell r="G2150">
            <v>1144.0899999999999</v>
          </cell>
          <cell r="H2150">
            <v>0</v>
          </cell>
          <cell r="I2150">
            <v>127.12</v>
          </cell>
          <cell r="J2150">
            <v>0</v>
          </cell>
          <cell r="K2150">
            <v>9734.69</v>
          </cell>
          <cell r="L2150" t="str">
            <v>306</v>
          </cell>
        </row>
        <row r="2151">
          <cell r="A2151" t="str">
            <v>2812.1.</v>
          </cell>
          <cell r="B2151" t="str">
            <v>2812.1.306</v>
          </cell>
          <cell r="C2151" t="str">
            <v>P</v>
          </cell>
          <cell r="D2151" t="str">
            <v>- VAL &gt; 8.000.000</v>
          </cell>
          <cell r="E2151" t="str">
            <v>U</v>
          </cell>
          <cell r="F2151">
            <v>0</v>
          </cell>
          <cell r="G2151">
            <v>17093.55</v>
          </cell>
          <cell r="H2151">
            <v>0</v>
          </cell>
          <cell r="I2151">
            <v>1906.01</v>
          </cell>
          <cell r="J2151">
            <v>0</v>
          </cell>
          <cell r="K2151">
            <v>83047.22</v>
          </cell>
          <cell r="L2151" t="str">
            <v>306</v>
          </cell>
        </row>
        <row r="2152">
          <cell r="A2152" t="str">
            <v>2813.1.</v>
          </cell>
          <cell r="B2152" t="str">
            <v>2813.1.306</v>
          </cell>
          <cell r="C2152" t="str">
            <v>P</v>
          </cell>
          <cell r="D2152" t="str">
            <v>- VAL &gt; 8.000.000</v>
          </cell>
          <cell r="E2152" t="str">
            <v>U</v>
          </cell>
          <cell r="F2152">
            <v>0</v>
          </cell>
          <cell r="G2152">
            <v>140044.14000000001</v>
          </cell>
          <cell r="H2152">
            <v>0</v>
          </cell>
          <cell r="I2152">
            <v>15833.43</v>
          </cell>
          <cell r="J2152">
            <v>0</v>
          </cell>
          <cell r="K2152">
            <v>555753.31999999995</v>
          </cell>
          <cell r="L2152" t="str">
            <v>306</v>
          </cell>
        </row>
        <row r="2153">
          <cell r="A2153" t="str">
            <v>2813.3.</v>
          </cell>
          <cell r="B2153" t="str">
            <v>2813.3.306</v>
          </cell>
          <cell r="C2153" t="str">
            <v>P</v>
          </cell>
          <cell r="D2153" t="str">
            <v>- VAL &gt; 5M &lt; 8M</v>
          </cell>
          <cell r="E2153" t="str">
            <v>U</v>
          </cell>
          <cell r="F2153">
            <v>0</v>
          </cell>
          <cell r="G2153">
            <v>1588.03</v>
          </cell>
          <cell r="H2153">
            <v>0</v>
          </cell>
          <cell r="I2153">
            <v>38.67</v>
          </cell>
          <cell r="J2153">
            <v>0</v>
          </cell>
          <cell r="K2153">
            <v>4614.17</v>
          </cell>
          <cell r="L2153" t="str">
            <v>306</v>
          </cell>
        </row>
        <row r="2154">
          <cell r="A2154" t="str">
            <v>2814.1.</v>
          </cell>
          <cell r="B2154" t="str">
            <v>2814.1.306</v>
          </cell>
          <cell r="C2154" t="str">
            <v>P</v>
          </cell>
          <cell r="D2154" t="str">
            <v>- VAL &gt; 8.000.000</v>
          </cell>
          <cell r="E2154" t="str">
            <v>U</v>
          </cell>
          <cell r="F2154">
            <v>0</v>
          </cell>
          <cell r="G2154">
            <v>2527.9</v>
          </cell>
          <cell r="H2154">
            <v>0</v>
          </cell>
          <cell r="I2154">
            <v>292.05</v>
          </cell>
          <cell r="J2154">
            <v>0</v>
          </cell>
          <cell r="K2154">
            <v>15183.67</v>
          </cell>
          <cell r="L2154" t="str">
            <v>306</v>
          </cell>
        </row>
        <row r="2155">
          <cell r="A2155" t="str">
            <v>3021.</v>
          </cell>
          <cell r="B2155" t="str">
            <v>3021.306</v>
          </cell>
          <cell r="C2155" t="str">
            <v>A</v>
          </cell>
          <cell r="D2155" t="str">
            <v>- Auxiliare</v>
          </cell>
          <cell r="E2155" t="str">
            <v>U</v>
          </cell>
          <cell r="F2155">
            <v>70017.73</v>
          </cell>
          <cell r="G2155">
            <v>57590.8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 t="str">
            <v>306</v>
          </cell>
        </row>
        <row r="2156">
          <cell r="A2156" t="str">
            <v>3022.</v>
          </cell>
          <cell r="B2156" t="str">
            <v>3022.306</v>
          </cell>
          <cell r="C2156" t="str">
            <v>A</v>
          </cell>
          <cell r="D2156" t="str">
            <v>- Combustibili</v>
          </cell>
          <cell r="E2156" t="str">
            <v>D</v>
          </cell>
          <cell r="F2156">
            <v>8158.52</v>
          </cell>
          <cell r="G2156">
            <v>8530.6</v>
          </cell>
          <cell r="H2156">
            <v>1103.77</v>
          </cell>
          <cell r="I2156">
            <v>939.21</v>
          </cell>
          <cell r="J2156">
            <v>729.49</v>
          </cell>
          <cell r="K2156">
            <v>0</v>
          </cell>
          <cell r="L2156" t="str">
            <v>306</v>
          </cell>
        </row>
        <row r="2157">
          <cell r="A2157" t="str">
            <v>3024.</v>
          </cell>
          <cell r="B2157" t="str">
            <v>3024.306</v>
          </cell>
          <cell r="C2157" t="str">
            <v>A</v>
          </cell>
          <cell r="D2157" t="str">
            <v>Piese de schimb</v>
          </cell>
          <cell r="E2157" t="str">
            <v>U</v>
          </cell>
          <cell r="F2157">
            <v>76881.41</v>
          </cell>
          <cell r="G2157">
            <v>9105.41</v>
          </cell>
          <cell r="H2157">
            <v>1157.76</v>
          </cell>
          <cell r="I2157">
            <v>1650.69</v>
          </cell>
          <cell r="J2157">
            <v>3279.29</v>
          </cell>
          <cell r="K2157">
            <v>0</v>
          </cell>
          <cell r="L2157" t="str">
            <v>306</v>
          </cell>
        </row>
        <row r="2158">
          <cell r="A2158" t="str">
            <v>3028.1.</v>
          </cell>
          <cell r="B2158" t="str">
            <v>3028.1.306</v>
          </cell>
          <cell r="C2158" t="str">
            <v>A</v>
          </cell>
          <cell r="D2158" t="str">
            <v>- Alte materiale</v>
          </cell>
          <cell r="E2158" t="str">
            <v>U</v>
          </cell>
          <cell r="F2158">
            <v>9224.34</v>
          </cell>
          <cell r="G2158">
            <v>3499.22</v>
          </cell>
          <cell r="H2158">
            <v>3915.05</v>
          </cell>
          <cell r="I2158">
            <v>773.68</v>
          </cell>
          <cell r="J2158">
            <v>10888.41</v>
          </cell>
          <cell r="K2158">
            <v>0</v>
          </cell>
          <cell r="L2158" t="str">
            <v>306</v>
          </cell>
        </row>
        <row r="2159">
          <cell r="A2159" t="str">
            <v>3028.3.1.</v>
          </cell>
          <cell r="B2159" t="str">
            <v>3028.3.1.306</v>
          </cell>
          <cell r="C2159" t="str">
            <v>A</v>
          </cell>
          <cell r="D2159" t="str">
            <v>- mat. protocol</v>
          </cell>
          <cell r="E2159" t="str">
            <v>U</v>
          </cell>
          <cell r="F2159">
            <v>1328.9</v>
          </cell>
          <cell r="G2159">
            <v>1333.1</v>
          </cell>
          <cell r="H2159">
            <v>168.52</v>
          </cell>
          <cell r="I2159">
            <v>149.94</v>
          </cell>
          <cell r="J2159">
            <v>4.2</v>
          </cell>
          <cell r="K2159">
            <v>0</v>
          </cell>
          <cell r="L2159" t="str">
            <v>306</v>
          </cell>
        </row>
        <row r="2160">
          <cell r="A2160" t="str">
            <v>303.1.</v>
          </cell>
          <cell r="B2160" t="str">
            <v>303.1.306</v>
          </cell>
          <cell r="C2160" t="str">
            <v>A</v>
          </cell>
          <cell r="D2160" t="str">
            <v>OBIECTE INVENTAR</v>
          </cell>
          <cell r="E2160" t="str">
            <v>D</v>
          </cell>
          <cell r="F2160">
            <v>2522.31</v>
          </cell>
          <cell r="G2160">
            <v>701.72</v>
          </cell>
          <cell r="H2160">
            <v>5305.32</v>
          </cell>
          <cell r="I2160">
            <v>465.57</v>
          </cell>
          <cell r="J2160">
            <v>71448.25</v>
          </cell>
          <cell r="K2160">
            <v>0</v>
          </cell>
          <cell r="L2160" t="str">
            <v>306</v>
          </cell>
        </row>
        <row r="2161">
          <cell r="A2161" t="str">
            <v>303.3.</v>
          </cell>
          <cell r="B2161" t="str">
            <v>303.3.306</v>
          </cell>
          <cell r="C2161" t="str">
            <v>P</v>
          </cell>
          <cell r="D2161" t="str">
            <v>UZURA OB.INVENTAR</v>
          </cell>
          <cell r="E2161" t="str">
            <v>U</v>
          </cell>
          <cell r="F2161">
            <v>0</v>
          </cell>
          <cell r="G2161">
            <v>135.69</v>
          </cell>
          <cell r="H2161">
            <v>0</v>
          </cell>
          <cell r="I2161">
            <v>465.57</v>
          </cell>
          <cell r="J2161">
            <v>0</v>
          </cell>
          <cell r="K2161">
            <v>71116.62</v>
          </cell>
          <cell r="L2161" t="str">
            <v>306</v>
          </cell>
        </row>
        <row r="2162">
          <cell r="A2162" t="str">
            <v>401.1.</v>
          </cell>
          <cell r="B2162" t="str">
            <v>401.1.306</v>
          </cell>
          <cell r="C2162" t="str">
            <v>P</v>
          </cell>
          <cell r="D2162" t="str">
            <v>- interni</v>
          </cell>
          <cell r="E2162" t="str">
            <v>U</v>
          </cell>
          <cell r="F2162">
            <v>475310.38</v>
          </cell>
          <cell r="G2162">
            <v>484380.55</v>
          </cell>
          <cell r="H2162">
            <v>37317.879999999997</v>
          </cell>
          <cell r="I2162">
            <v>48348.800000000003</v>
          </cell>
          <cell r="J2162">
            <v>0</v>
          </cell>
          <cell r="K2162">
            <v>11203.11</v>
          </cell>
          <cell r="L2162" t="str">
            <v>306</v>
          </cell>
        </row>
        <row r="2163">
          <cell r="A2163" t="str">
            <v>404.1.</v>
          </cell>
          <cell r="B2163" t="str">
            <v>404.1.306</v>
          </cell>
          <cell r="C2163" t="str">
            <v>P</v>
          </cell>
          <cell r="D2163" t="str">
            <v>- in lei</v>
          </cell>
          <cell r="E2163" t="str">
            <v>U</v>
          </cell>
          <cell r="F2163">
            <v>1142.8</v>
          </cell>
          <cell r="G2163">
            <v>1142.8</v>
          </cell>
          <cell r="H2163">
            <v>26589</v>
          </cell>
          <cell r="I2163">
            <v>26589</v>
          </cell>
          <cell r="J2163">
            <v>0</v>
          </cell>
          <cell r="K2163">
            <v>0</v>
          </cell>
          <cell r="L2163" t="str">
            <v>306</v>
          </cell>
        </row>
        <row r="2164">
          <cell r="A2164" t="str">
            <v>408.</v>
          </cell>
          <cell r="B2164" t="str">
            <v>408.306</v>
          </cell>
          <cell r="C2164" t="str">
            <v>P</v>
          </cell>
          <cell r="D2164" t="str">
            <v>FURNIZ. FACT.NESOSIT</v>
          </cell>
          <cell r="E2164" t="str">
            <v>U</v>
          </cell>
          <cell r="F2164">
            <v>8434.5</v>
          </cell>
          <cell r="G2164">
            <v>453.19</v>
          </cell>
          <cell r="H2164">
            <v>0</v>
          </cell>
          <cell r="I2164">
            <v>279.8</v>
          </cell>
          <cell r="J2164">
            <v>0</v>
          </cell>
          <cell r="K2164">
            <v>8434.5</v>
          </cell>
          <cell r="L2164" t="str">
            <v>306</v>
          </cell>
        </row>
        <row r="2165">
          <cell r="A2165" t="str">
            <v>421.1.</v>
          </cell>
          <cell r="B2165" t="str">
            <v>421.1.306</v>
          </cell>
          <cell r="C2165" t="str">
            <v>P</v>
          </cell>
          <cell r="D2165" t="str">
            <v>SALARII</v>
          </cell>
          <cell r="E2165" t="str">
            <v>U</v>
          </cell>
          <cell r="F2165">
            <v>1052907.26</v>
          </cell>
          <cell r="G2165">
            <v>1051722.32</v>
          </cell>
          <cell r="H2165">
            <v>103086</v>
          </cell>
          <cell r="I2165">
            <v>102726</v>
          </cell>
          <cell r="J2165">
            <v>0</v>
          </cell>
          <cell r="K2165">
            <v>30054.94</v>
          </cell>
          <cell r="L2165" t="str">
            <v>306</v>
          </cell>
        </row>
        <row r="2166">
          <cell r="A2166" t="str">
            <v>421.3.</v>
          </cell>
          <cell r="B2166" t="str">
            <v>421.3.306</v>
          </cell>
          <cell r="C2166" t="str">
            <v>P</v>
          </cell>
          <cell r="D2166" t="str">
            <v>PREMII</v>
          </cell>
          <cell r="E2166" t="str">
            <v>U</v>
          </cell>
          <cell r="F2166">
            <v>3316.4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3316.4</v>
          </cell>
          <cell r="L2166" t="str">
            <v>306</v>
          </cell>
        </row>
        <row r="2167">
          <cell r="A2167" t="str">
            <v>421.4.</v>
          </cell>
          <cell r="B2167" t="str">
            <v>421.4.306</v>
          </cell>
          <cell r="C2167" t="str">
            <v>P</v>
          </cell>
          <cell r="D2167" t="str">
            <v>PRIME DIN ADAOS RED.</v>
          </cell>
          <cell r="E2167" t="str">
            <v>U</v>
          </cell>
          <cell r="F2167">
            <v>1942.49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1942.49</v>
          </cell>
          <cell r="L2167" t="str">
            <v>306</v>
          </cell>
        </row>
        <row r="2168">
          <cell r="A2168" t="str">
            <v>423.</v>
          </cell>
          <cell r="B2168" t="str">
            <v>423.306</v>
          </cell>
          <cell r="C2168" t="str">
            <v>P</v>
          </cell>
          <cell r="D2168" t="str">
            <v>AJUTOARE DATORATE</v>
          </cell>
          <cell r="E2168" t="str">
            <v>U</v>
          </cell>
          <cell r="F2168">
            <v>7403.13</v>
          </cell>
          <cell r="G2168">
            <v>7088.6</v>
          </cell>
          <cell r="H2168">
            <v>0</v>
          </cell>
          <cell r="I2168">
            <v>0</v>
          </cell>
          <cell r="J2168">
            <v>0</v>
          </cell>
          <cell r="K2168">
            <v>314.52999999999997</v>
          </cell>
          <cell r="L2168" t="str">
            <v>306</v>
          </cell>
        </row>
        <row r="2169">
          <cell r="A2169" t="str">
            <v>425.</v>
          </cell>
          <cell r="B2169" t="str">
            <v>425.306</v>
          </cell>
          <cell r="C2169" t="str">
            <v>A</v>
          </cell>
          <cell r="D2169" t="str">
            <v>AVANSURI ACORDATE</v>
          </cell>
          <cell r="E2169" t="str">
            <v>U</v>
          </cell>
          <cell r="F2169">
            <v>430371</v>
          </cell>
          <cell r="G2169">
            <v>431971</v>
          </cell>
          <cell r="H2169">
            <v>39590</v>
          </cell>
          <cell r="I2169">
            <v>38900</v>
          </cell>
          <cell r="J2169">
            <v>1600</v>
          </cell>
          <cell r="K2169">
            <v>0</v>
          </cell>
          <cell r="L2169" t="str">
            <v>306</v>
          </cell>
        </row>
        <row r="2170">
          <cell r="A2170" t="str">
            <v>427.1.</v>
          </cell>
          <cell r="B2170" t="str">
            <v>427.1.306</v>
          </cell>
          <cell r="C2170" t="str">
            <v>P</v>
          </cell>
          <cell r="D2170" t="str">
            <v>- Rate, chirii</v>
          </cell>
          <cell r="E2170" t="str">
            <v>U</v>
          </cell>
          <cell r="F2170">
            <v>41860.25</v>
          </cell>
          <cell r="G2170">
            <v>42544.45</v>
          </cell>
          <cell r="H2170">
            <v>4834</v>
          </cell>
          <cell r="I2170">
            <v>3993</v>
          </cell>
          <cell r="J2170">
            <v>0</v>
          </cell>
          <cell r="K2170">
            <v>4149.8</v>
          </cell>
          <cell r="L2170" t="str">
            <v>306</v>
          </cell>
        </row>
        <row r="2171">
          <cell r="A2171" t="str">
            <v>4281.1.</v>
          </cell>
          <cell r="B2171" t="str">
            <v>4281.1.306</v>
          </cell>
          <cell r="C2171" t="str">
            <v>B</v>
          </cell>
          <cell r="D2171" t="str">
            <v>- Garantii mater.</v>
          </cell>
          <cell r="E2171" t="str">
            <v>U</v>
          </cell>
          <cell r="F2171">
            <v>4274.82</v>
          </cell>
          <cell r="G2171">
            <v>1009.44</v>
          </cell>
          <cell r="H2171">
            <v>0</v>
          </cell>
          <cell r="I2171">
            <v>0</v>
          </cell>
          <cell r="J2171">
            <v>0</v>
          </cell>
          <cell r="K2171">
            <v>13712.19</v>
          </cell>
          <cell r="L2171" t="str">
            <v>306</v>
          </cell>
        </row>
        <row r="2172">
          <cell r="A2172" t="str">
            <v>4281.3.</v>
          </cell>
          <cell r="B2172" t="str">
            <v>4281.3.306</v>
          </cell>
          <cell r="C2172" t="str">
            <v>B</v>
          </cell>
          <cell r="D2172" t="str">
            <v>BILETE FREE</v>
          </cell>
          <cell r="E2172" t="str">
            <v>U</v>
          </cell>
          <cell r="F2172">
            <v>19491.5</v>
          </cell>
          <cell r="G2172">
            <v>19491.5</v>
          </cell>
          <cell r="H2172">
            <v>4705</v>
          </cell>
          <cell r="I2172">
            <v>5150</v>
          </cell>
          <cell r="J2172">
            <v>0</v>
          </cell>
          <cell r="K2172">
            <v>0</v>
          </cell>
          <cell r="L2172" t="str">
            <v>306</v>
          </cell>
        </row>
        <row r="2173">
          <cell r="A2173" t="str">
            <v>4281.6.</v>
          </cell>
          <cell r="B2173" t="str">
            <v>4281.6.306</v>
          </cell>
          <cell r="C2173" t="str">
            <v>B</v>
          </cell>
          <cell r="D2173" t="str">
            <v>COTIZATII SINDICAT</v>
          </cell>
          <cell r="E2173" t="str">
            <v>U</v>
          </cell>
          <cell r="F2173">
            <v>6346.9</v>
          </cell>
          <cell r="G2173">
            <v>6463.48</v>
          </cell>
          <cell r="H2173">
            <v>715</v>
          </cell>
          <cell r="I2173">
            <v>715</v>
          </cell>
          <cell r="J2173">
            <v>0</v>
          </cell>
          <cell r="K2173">
            <v>598.41999999999996</v>
          </cell>
          <cell r="L2173" t="str">
            <v>306</v>
          </cell>
        </row>
        <row r="2174">
          <cell r="A2174" t="str">
            <v>4282.2.1.</v>
          </cell>
          <cell r="B2174" t="str">
            <v>4282.2.1.306</v>
          </cell>
          <cell r="C2174" t="str">
            <v>B</v>
          </cell>
          <cell r="D2174" t="str">
            <v>TRANSPORT PERSONAL</v>
          </cell>
          <cell r="E2174" t="str">
            <v>U</v>
          </cell>
          <cell r="F2174">
            <v>8.5</v>
          </cell>
          <cell r="G2174">
            <v>56.39</v>
          </cell>
          <cell r="H2174">
            <v>0</v>
          </cell>
          <cell r="I2174">
            <v>0</v>
          </cell>
          <cell r="J2174">
            <v>47.89</v>
          </cell>
          <cell r="K2174">
            <v>0</v>
          </cell>
          <cell r="L2174" t="str">
            <v>306</v>
          </cell>
        </row>
        <row r="2175">
          <cell r="A2175" t="str">
            <v>4282.7.</v>
          </cell>
          <cell r="B2175" t="str">
            <v>4282.7.306</v>
          </cell>
          <cell r="C2175" t="str">
            <v>B</v>
          </cell>
          <cell r="D2175" t="str">
            <v>ALTE CREANTE</v>
          </cell>
          <cell r="E2175" t="str">
            <v>U</v>
          </cell>
          <cell r="F2175">
            <v>4185.71</v>
          </cell>
          <cell r="G2175">
            <v>4835.71</v>
          </cell>
          <cell r="H2175">
            <v>221.58</v>
          </cell>
          <cell r="I2175">
            <v>0</v>
          </cell>
          <cell r="J2175">
            <v>0</v>
          </cell>
          <cell r="K2175">
            <v>0</v>
          </cell>
          <cell r="L2175" t="str">
            <v>306</v>
          </cell>
        </row>
        <row r="2176">
          <cell r="A2176" t="str">
            <v>4311.1.1.</v>
          </cell>
          <cell r="B2176" t="str">
            <v>4311.1.1.306</v>
          </cell>
          <cell r="C2176" t="str">
            <v>P</v>
          </cell>
          <cell r="D2176" t="str">
            <v>- Pt. salariati</v>
          </cell>
          <cell r="E2176" t="str">
            <v>U</v>
          </cell>
          <cell r="F2176">
            <v>251526.75</v>
          </cell>
          <cell r="G2176">
            <v>248812.87</v>
          </cell>
          <cell r="H2176">
            <v>24078</v>
          </cell>
          <cell r="I2176">
            <v>24866</v>
          </cell>
          <cell r="J2176">
            <v>0</v>
          </cell>
          <cell r="K2176">
            <v>26791.88</v>
          </cell>
          <cell r="L2176" t="str">
            <v>306</v>
          </cell>
        </row>
        <row r="2177">
          <cell r="A2177" t="str">
            <v>4311.2.</v>
          </cell>
          <cell r="B2177" t="str">
            <v>4311.2.306</v>
          </cell>
          <cell r="C2177" t="str">
            <v>P</v>
          </cell>
          <cell r="D2177" t="str">
            <v>- Contrib.U la 0.5%</v>
          </cell>
          <cell r="E2177" t="str">
            <v>U</v>
          </cell>
          <cell r="F2177">
            <v>19682.310000000001</v>
          </cell>
          <cell r="G2177">
            <v>20636.37</v>
          </cell>
          <cell r="H2177">
            <v>1962</v>
          </cell>
          <cell r="I2177">
            <v>2028</v>
          </cell>
          <cell r="J2177">
            <v>0</v>
          </cell>
          <cell r="K2177">
            <v>1007.94</v>
          </cell>
          <cell r="L2177" t="str">
            <v>306</v>
          </cell>
        </row>
        <row r="2178">
          <cell r="A2178" t="str">
            <v>4311.3.</v>
          </cell>
          <cell r="B2178" t="str">
            <v>4311.3.306</v>
          </cell>
          <cell r="C2178" t="str">
            <v>P</v>
          </cell>
          <cell r="D2178" t="str">
            <v>CAS RECALCULAT</v>
          </cell>
          <cell r="E2178" t="str">
            <v>U</v>
          </cell>
          <cell r="F2178">
            <v>13192.9</v>
          </cell>
          <cell r="G2178">
            <v>13192.9</v>
          </cell>
          <cell r="H2178">
            <v>2189</v>
          </cell>
          <cell r="I2178">
            <v>2189</v>
          </cell>
          <cell r="J2178">
            <v>0</v>
          </cell>
          <cell r="K2178">
            <v>0</v>
          </cell>
          <cell r="L2178" t="str">
            <v>306</v>
          </cell>
        </row>
        <row r="2179">
          <cell r="A2179" t="str">
            <v>4312.1.</v>
          </cell>
          <cell r="B2179" t="str">
            <v>4312.1.306</v>
          </cell>
          <cell r="C2179" t="str">
            <v>P</v>
          </cell>
          <cell r="D2179" t="str">
            <v>CIAS 11,67%</v>
          </cell>
          <cell r="E2179" t="str">
            <v>U</v>
          </cell>
          <cell r="F2179">
            <v>88144.19</v>
          </cell>
          <cell r="G2179">
            <v>85692</v>
          </cell>
          <cell r="H2179">
            <v>8675</v>
          </cell>
          <cell r="I2179">
            <v>8802</v>
          </cell>
          <cell r="J2179">
            <v>0</v>
          </cell>
          <cell r="K2179">
            <v>11127.19</v>
          </cell>
          <cell r="L2179" t="str">
            <v>306</v>
          </cell>
        </row>
        <row r="2180">
          <cell r="A2180" t="str">
            <v>4313.</v>
          </cell>
          <cell r="B2180" t="str">
            <v>4313.306</v>
          </cell>
          <cell r="C2180" t="str">
            <v>P</v>
          </cell>
          <cell r="D2180" t="str">
            <v>CASS 7%</v>
          </cell>
          <cell r="E2180" t="str">
            <v>U</v>
          </cell>
          <cell r="F2180">
            <v>82147</v>
          </cell>
          <cell r="G2180">
            <v>74944.05</v>
          </cell>
          <cell r="H2180">
            <v>7064</v>
          </cell>
          <cell r="I2180">
            <v>7851</v>
          </cell>
          <cell r="J2180">
            <v>0</v>
          </cell>
          <cell r="K2180">
            <v>14266.95</v>
          </cell>
          <cell r="L2180" t="str">
            <v>306</v>
          </cell>
        </row>
        <row r="2181">
          <cell r="A2181" t="str">
            <v>4314.1.</v>
          </cell>
          <cell r="B2181" t="str">
            <v>4314.1.306</v>
          </cell>
          <cell r="C2181" t="str">
            <v>P</v>
          </cell>
          <cell r="D2181" t="str">
            <v>FASS 7%</v>
          </cell>
          <cell r="E2181" t="str">
            <v>U</v>
          </cell>
          <cell r="F2181">
            <v>75725.37</v>
          </cell>
          <cell r="G2181">
            <v>69183.179999999993</v>
          </cell>
          <cell r="H2181">
            <v>6561</v>
          </cell>
          <cell r="I2181">
            <v>7295</v>
          </cell>
          <cell r="J2181">
            <v>0</v>
          </cell>
          <cell r="K2181">
            <v>13103.19</v>
          </cell>
          <cell r="L2181" t="str">
            <v>306</v>
          </cell>
        </row>
        <row r="2182">
          <cell r="A2182" t="str">
            <v>4314.2.</v>
          </cell>
          <cell r="B2182" t="str">
            <v>4314.2.306</v>
          </cell>
          <cell r="C2182" t="str">
            <v>P</v>
          </cell>
          <cell r="D2182" t="str">
            <v>CASS 7% CM DIN CAS</v>
          </cell>
          <cell r="E2182" t="str">
            <v>U</v>
          </cell>
          <cell r="F2182">
            <v>298.95999999999998</v>
          </cell>
          <cell r="G2182">
            <v>265.87</v>
          </cell>
          <cell r="H2182">
            <v>0</v>
          </cell>
          <cell r="I2182">
            <v>0</v>
          </cell>
          <cell r="J2182">
            <v>0</v>
          </cell>
          <cell r="K2182">
            <v>33.090000000000003</v>
          </cell>
          <cell r="L2182" t="str">
            <v>306</v>
          </cell>
        </row>
        <row r="2183">
          <cell r="A2183" t="str">
            <v>4371.1.</v>
          </cell>
          <cell r="B2183" t="str">
            <v>4371.1.306</v>
          </cell>
          <cell r="C2183" t="str">
            <v>P</v>
          </cell>
          <cell r="D2183" t="str">
            <v>- CONTRIB.PT.SAL.</v>
          </cell>
          <cell r="E2183" t="str">
            <v>U</v>
          </cell>
          <cell r="F2183">
            <v>34684.28</v>
          </cell>
          <cell r="G2183">
            <v>31551.87</v>
          </cell>
          <cell r="H2183">
            <v>2982</v>
          </cell>
          <cell r="I2183">
            <v>3082</v>
          </cell>
          <cell r="J2183">
            <v>0</v>
          </cell>
          <cell r="K2183">
            <v>6114.41</v>
          </cell>
          <cell r="L2183" t="str">
            <v>306</v>
          </cell>
        </row>
        <row r="2184">
          <cell r="A2184" t="str">
            <v>4372.1.</v>
          </cell>
          <cell r="B2184" t="str">
            <v>4372.1.306</v>
          </cell>
          <cell r="C2184" t="str">
            <v>P</v>
          </cell>
          <cell r="D2184" t="str">
            <v>- CONTRIB.DAT.SAL.</v>
          </cell>
          <cell r="E2184" t="str">
            <v>U</v>
          </cell>
          <cell r="F2184">
            <v>6318.89</v>
          </cell>
          <cell r="G2184">
            <v>6309.83</v>
          </cell>
          <cell r="H2184">
            <v>668</v>
          </cell>
          <cell r="I2184">
            <v>668</v>
          </cell>
          <cell r="J2184">
            <v>0</v>
          </cell>
          <cell r="K2184">
            <v>677.06</v>
          </cell>
          <cell r="L2184" t="str">
            <v>306</v>
          </cell>
        </row>
        <row r="2185">
          <cell r="A2185" t="str">
            <v>4424.2.</v>
          </cell>
          <cell r="B2185" t="str">
            <v>4424.2.306</v>
          </cell>
          <cell r="C2185" t="str">
            <v>A</v>
          </cell>
          <cell r="D2185" t="str">
            <v>NESOLICITAT LA RAMB.</v>
          </cell>
          <cell r="E2185" t="str">
            <v>U</v>
          </cell>
          <cell r="F2185">
            <v>11124.63</v>
          </cell>
          <cell r="G2185">
            <v>11124.63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 t="str">
            <v>306</v>
          </cell>
        </row>
        <row r="2186">
          <cell r="A2186" t="str">
            <v>4424.3.</v>
          </cell>
          <cell r="B2186" t="str">
            <v>4424.3.306</v>
          </cell>
          <cell r="C2186" t="str">
            <v>A</v>
          </cell>
          <cell r="D2186" t="str">
            <v>CU CERERE DE RAMB.</v>
          </cell>
          <cell r="E2186" t="str">
            <v>U</v>
          </cell>
          <cell r="F2186">
            <v>67710.179999999993</v>
          </cell>
          <cell r="G2186">
            <v>67710.179999999993</v>
          </cell>
          <cell r="H2186">
            <v>7229.73</v>
          </cell>
          <cell r="I2186">
            <v>7229.73</v>
          </cell>
          <cell r="J2186">
            <v>0</v>
          </cell>
          <cell r="K2186">
            <v>0</v>
          </cell>
          <cell r="L2186" t="str">
            <v>306</v>
          </cell>
        </row>
        <row r="2187">
          <cell r="A2187" t="str">
            <v>4426.1.</v>
          </cell>
          <cell r="B2187" t="str">
            <v>4426.1.306</v>
          </cell>
          <cell r="C2187" t="str">
            <v>A</v>
          </cell>
          <cell r="D2187" t="str">
            <v>- normala</v>
          </cell>
          <cell r="E2187" t="str">
            <v>U</v>
          </cell>
          <cell r="F2187">
            <v>67749.399999999994</v>
          </cell>
          <cell r="G2187">
            <v>67749.399999999994</v>
          </cell>
          <cell r="H2187">
            <v>7265.11</v>
          </cell>
          <cell r="I2187">
            <v>7265.11</v>
          </cell>
          <cell r="J2187">
            <v>0</v>
          </cell>
          <cell r="K2187">
            <v>0</v>
          </cell>
          <cell r="L2187" t="str">
            <v>306</v>
          </cell>
        </row>
        <row r="2188">
          <cell r="A2188" t="str">
            <v>4427.4.</v>
          </cell>
          <cell r="B2188" t="str">
            <v>4427.4.306</v>
          </cell>
          <cell r="C2188" t="str">
            <v>P</v>
          </cell>
          <cell r="D2188" t="str">
            <v>- Subunitati</v>
          </cell>
          <cell r="E2188" t="str">
            <v>U</v>
          </cell>
          <cell r="F2188">
            <v>39.22</v>
          </cell>
          <cell r="G2188">
            <v>39.22</v>
          </cell>
          <cell r="H2188">
            <v>35.380000000000003</v>
          </cell>
          <cell r="I2188">
            <v>35.380000000000003</v>
          </cell>
          <cell r="J2188">
            <v>0</v>
          </cell>
          <cell r="K2188">
            <v>0</v>
          </cell>
          <cell r="L2188" t="str">
            <v>306</v>
          </cell>
        </row>
        <row r="2189">
          <cell r="A2189" t="str">
            <v>4428.2.</v>
          </cell>
          <cell r="B2189" t="str">
            <v>4428.2.306</v>
          </cell>
          <cell r="C2189" t="str">
            <v>B</v>
          </cell>
          <cell r="D2189" t="str">
            <v>- Subunitati</v>
          </cell>
          <cell r="E2189" t="str">
            <v>U</v>
          </cell>
          <cell r="F2189">
            <v>0</v>
          </cell>
          <cell r="G2189">
            <v>1346.69</v>
          </cell>
          <cell r="H2189">
            <v>0</v>
          </cell>
          <cell r="I2189">
            <v>0</v>
          </cell>
          <cell r="J2189">
            <v>1346.69</v>
          </cell>
          <cell r="K2189">
            <v>0</v>
          </cell>
          <cell r="L2189" t="str">
            <v>306</v>
          </cell>
        </row>
        <row r="2190">
          <cell r="A2190" t="str">
            <v>444.1.</v>
          </cell>
          <cell r="B2190" t="str">
            <v>444.1.306</v>
          </cell>
          <cell r="C2190" t="str">
            <v>P</v>
          </cell>
          <cell r="D2190" t="str">
            <v>- Impozit normal</v>
          </cell>
          <cell r="E2190" t="str">
            <v>U</v>
          </cell>
          <cell r="F2190">
            <v>190036.6</v>
          </cell>
          <cell r="G2190">
            <v>139102.04</v>
          </cell>
          <cell r="H2190">
            <v>13271</v>
          </cell>
          <cell r="I2190">
            <v>14948</v>
          </cell>
          <cell r="J2190">
            <v>0</v>
          </cell>
          <cell r="K2190">
            <v>64205.56</v>
          </cell>
          <cell r="L2190" t="str">
            <v>306</v>
          </cell>
        </row>
        <row r="2191">
          <cell r="A2191" t="str">
            <v>446.1.</v>
          </cell>
          <cell r="B2191" t="str">
            <v>446.1.306</v>
          </cell>
          <cell r="C2191" t="str">
            <v>P</v>
          </cell>
          <cell r="D2191" t="str">
            <v>- Impozit cladiri</v>
          </cell>
          <cell r="E2191" t="str">
            <v>U</v>
          </cell>
          <cell r="F2191">
            <v>3370.12</v>
          </cell>
          <cell r="G2191">
            <v>3370.12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 t="str">
            <v>306</v>
          </cell>
        </row>
        <row r="2192">
          <cell r="A2192" t="str">
            <v>446.2.</v>
          </cell>
          <cell r="B2192" t="str">
            <v>446.2.306</v>
          </cell>
          <cell r="C2192" t="str">
            <v>P</v>
          </cell>
          <cell r="D2192" t="str">
            <v>- Impozit teren</v>
          </cell>
          <cell r="E2192" t="str">
            <v>U</v>
          </cell>
          <cell r="F2192">
            <v>7374.2</v>
          </cell>
          <cell r="G2192">
            <v>7374.2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 t="str">
            <v>306</v>
          </cell>
        </row>
        <row r="2193">
          <cell r="A2193" t="str">
            <v>446.7.</v>
          </cell>
          <cell r="B2193" t="str">
            <v>446.7.306</v>
          </cell>
          <cell r="C2193" t="str">
            <v>P</v>
          </cell>
          <cell r="D2193" t="str">
            <v>- Alte taxe</v>
          </cell>
          <cell r="E2193" t="str">
            <v>U</v>
          </cell>
          <cell r="F2193">
            <v>31.2</v>
          </cell>
          <cell r="G2193">
            <v>31.2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 t="str">
            <v>306</v>
          </cell>
        </row>
        <row r="2194">
          <cell r="A2194" t="str">
            <v>4481.</v>
          </cell>
          <cell r="B2194" t="str">
            <v>4481.306</v>
          </cell>
          <cell r="C2194" t="str">
            <v>B</v>
          </cell>
          <cell r="D2194" t="str">
            <v>- datorii</v>
          </cell>
          <cell r="E2194" t="str">
            <v>U</v>
          </cell>
          <cell r="F2194">
            <v>0</v>
          </cell>
          <cell r="G2194">
            <v>83.09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 t="str">
            <v>306</v>
          </cell>
        </row>
        <row r="2195">
          <cell r="A2195" t="str">
            <v>461.</v>
          </cell>
          <cell r="B2195" t="str">
            <v>461.306</v>
          </cell>
          <cell r="C2195" t="str">
            <v>A</v>
          </cell>
          <cell r="D2195" t="str">
            <v>DEBITORI DIVERSI</v>
          </cell>
          <cell r="E2195" t="str">
            <v>D</v>
          </cell>
          <cell r="F2195">
            <v>2.99</v>
          </cell>
          <cell r="G2195">
            <v>2.99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 t="str">
            <v>306</v>
          </cell>
        </row>
        <row r="2196">
          <cell r="A2196" t="str">
            <v>471.2.1.</v>
          </cell>
          <cell r="B2196" t="str">
            <v>471.2.1.306</v>
          </cell>
          <cell r="C2196" t="str">
            <v>A</v>
          </cell>
          <cell r="D2196" t="str">
            <v>ABONAMENTE</v>
          </cell>
          <cell r="E2196" t="str">
            <v>U</v>
          </cell>
          <cell r="F2196">
            <v>0</v>
          </cell>
          <cell r="G2196">
            <v>4437.8</v>
          </cell>
          <cell r="H2196">
            <v>0</v>
          </cell>
          <cell r="I2196">
            <v>0</v>
          </cell>
          <cell r="J2196">
            <v>4437.8</v>
          </cell>
          <cell r="K2196">
            <v>0</v>
          </cell>
          <cell r="L2196" t="str">
            <v>306</v>
          </cell>
        </row>
        <row r="2197">
          <cell r="A2197" t="str">
            <v>471.2.4.</v>
          </cell>
          <cell r="B2197" t="str">
            <v>471.2.4.306</v>
          </cell>
          <cell r="C2197" t="str">
            <v>A</v>
          </cell>
          <cell r="D2197" t="str">
            <v>Tichete masa</v>
          </cell>
          <cell r="E2197" t="str">
            <v>U</v>
          </cell>
          <cell r="F2197">
            <v>5645.18</v>
          </cell>
          <cell r="G2197">
            <v>23159.13</v>
          </cell>
          <cell r="H2197">
            <v>0</v>
          </cell>
          <cell r="I2197">
            <v>0</v>
          </cell>
          <cell r="J2197">
            <v>20666.61</v>
          </cell>
          <cell r="K2197">
            <v>0</v>
          </cell>
          <cell r="L2197" t="str">
            <v>306</v>
          </cell>
        </row>
        <row r="2198">
          <cell r="A2198" t="str">
            <v>473.3.</v>
          </cell>
          <cell r="B2198" t="str">
            <v>473.3.306</v>
          </cell>
          <cell r="C2198" t="str">
            <v>B</v>
          </cell>
          <cell r="D2198" t="str">
            <v>- amenzi, penalit.</v>
          </cell>
          <cell r="E2198" t="str">
            <v>U</v>
          </cell>
          <cell r="F2198">
            <v>83.09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 t="str">
            <v>306</v>
          </cell>
        </row>
        <row r="2199">
          <cell r="A2199" t="str">
            <v>473.DENOMINARE.</v>
          </cell>
          <cell r="B2199" t="str">
            <v>473.DENOMINARE.306</v>
          </cell>
          <cell r="C2199" t="str">
            <v>B</v>
          </cell>
          <cell r="D2199" t="str">
            <v>DIF.DIN DENOMINARE</v>
          </cell>
          <cell r="E2199" t="str">
            <v>U</v>
          </cell>
          <cell r="F2199">
            <v>3.52</v>
          </cell>
          <cell r="G2199">
            <v>9.4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 t="str">
            <v>306</v>
          </cell>
        </row>
        <row r="2200">
          <cell r="A2200" t="str">
            <v>481.02.SB.</v>
          </cell>
          <cell r="B2200" t="str">
            <v>481.02.SB.306</v>
          </cell>
          <cell r="C2200" t="str">
            <v>B</v>
          </cell>
          <cell r="D2200" t="str">
            <v>DSNA SIBIU</v>
          </cell>
          <cell r="E2200" t="str">
            <v>U</v>
          </cell>
          <cell r="F2200">
            <v>93152.26</v>
          </cell>
          <cell r="G2200">
            <v>2452337.92</v>
          </cell>
          <cell r="H2200">
            <v>33818.730000000003</v>
          </cell>
          <cell r="I2200">
            <v>250520.34</v>
          </cell>
          <cell r="J2200">
            <v>0</v>
          </cell>
          <cell r="K2200">
            <v>364183.69</v>
          </cell>
          <cell r="L2200" t="str">
            <v>306</v>
          </cell>
        </row>
        <row r="2201">
          <cell r="A2201" t="str">
            <v>482.02.SB.</v>
          </cell>
          <cell r="B2201" t="str">
            <v>482.02.SB.306</v>
          </cell>
          <cell r="C2201" t="str">
            <v>B</v>
          </cell>
          <cell r="D2201" t="str">
            <v>DSNA SIBIU</v>
          </cell>
          <cell r="E2201" t="str">
            <v>U</v>
          </cell>
          <cell r="F2201">
            <v>1149.6400000000001</v>
          </cell>
          <cell r="G2201">
            <v>17620.580000000002</v>
          </cell>
          <cell r="H2201">
            <v>0</v>
          </cell>
          <cell r="I2201">
            <v>5559.17</v>
          </cell>
          <cell r="J2201">
            <v>0</v>
          </cell>
          <cell r="K2201">
            <v>37207.120000000003</v>
          </cell>
          <cell r="L2201" t="str">
            <v>306</v>
          </cell>
        </row>
        <row r="2202">
          <cell r="A2202" t="str">
            <v>482.03.SM.</v>
          </cell>
          <cell r="B2202" t="str">
            <v>482.03.SM.306</v>
          </cell>
          <cell r="C2202" t="str">
            <v>B</v>
          </cell>
          <cell r="D2202" t="str">
            <v>DSNA SATU MARE</v>
          </cell>
          <cell r="E2202" t="str">
            <v>U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441.08</v>
          </cell>
          <cell r="L2202" t="str">
            <v>306</v>
          </cell>
        </row>
        <row r="2203">
          <cell r="A2203" t="str">
            <v>482.03.TM.</v>
          </cell>
          <cell r="B2203" t="str">
            <v>482.03.TM.306</v>
          </cell>
          <cell r="C2203" t="str">
            <v>B</v>
          </cell>
          <cell r="D2203" t="str">
            <v>Dsna TARGU MURES</v>
          </cell>
          <cell r="E2203" t="str">
            <v>U</v>
          </cell>
          <cell r="F2203">
            <v>0</v>
          </cell>
          <cell r="G2203">
            <v>0</v>
          </cell>
          <cell r="H2203">
            <v>0</v>
          </cell>
          <cell r="I2203">
            <v>-24.61</v>
          </cell>
          <cell r="J2203">
            <v>6172.01</v>
          </cell>
          <cell r="K2203">
            <v>0</v>
          </cell>
          <cell r="L2203" t="str">
            <v>306</v>
          </cell>
        </row>
        <row r="2204">
          <cell r="A2204" t="str">
            <v>482.04.AR.</v>
          </cell>
          <cell r="B2204" t="str">
            <v>482.04.AR.306</v>
          </cell>
          <cell r="C2204" t="str">
            <v>B</v>
          </cell>
          <cell r="D2204" t="str">
            <v>DR ARAD</v>
          </cell>
          <cell r="E2204" t="str">
            <v>U</v>
          </cell>
          <cell r="F2204">
            <v>0</v>
          </cell>
          <cell r="G2204">
            <v>3594.62</v>
          </cell>
          <cell r="H2204">
            <v>0</v>
          </cell>
          <cell r="I2204">
            <v>0</v>
          </cell>
          <cell r="J2204">
            <v>12844.6</v>
          </cell>
          <cell r="K2204">
            <v>0</v>
          </cell>
          <cell r="L2204" t="str">
            <v>306</v>
          </cell>
        </row>
        <row r="2205">
          <cell r="A2205" t="str">
            <v>482.04.BC.</v>
          </cell>
          <cell r="B2205" t="str">
            <v>482.04.BC.306</v>
          </cell>
          <cell r="C2205" t="str">
            <v>B</v>
          </cell>
          <cell r="D2205" t="str">
            <v>BACAU</v>
          </cell>
          <cell r="E2205" t="str">
            <v>U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198.05</v>
          </cell>
          <cell r="L2205" t="str">
            <v>306</v>
          </cell>
        </row>
        <row r="2206">
          <cell r="A2206" t="str">
            <v>482.04.CK.</v>
          </cell>
          <cell r="B2206" t="str">
            <v>482.04.CK.306</v>
          </cell>
          <cell r="C2206" t="str">
            <v>B</v>
          </cell>
          <cell r="D2206" t="str">
            <v>DR CONSTANTA</v>
          </cell>
          <cell r="E2206" t="str">
            <v>U</v>
          </cell>
          <cell r="F2206">
            <v>0</v>
          </cell>
          <cell r="G2206">
            <v>991.1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 t="str">
            <v>306</v>
          </cell>
        </row>
        <row r="2207">
          <cell r="A2207" t="str">
            <v>482.04.CS.</v>
          </cell>
          <cell r="B2207" t="str">
            <v>482.04.CS.306</v>
          </cell>
          <cell r="C2207" t="str">
            <v>B</v>
          </cell>
          <cell r="D2207" t="str">
            <v>DSNA CARANSEBES</v>
          </cell>
          <cell r="E2207" t="str">
            <v>U</v>
          </cell>
          <cell r="F2207">
            <v>0</v>
          </cell>
          <cell r="G2207">
            <v>-3594.62</v>
          </cell>
          <cell r="H2207">
            <v>0</v>
          </cell>
          <cell r="I2207">
            <v>0</v>
          </cell>
          <cell r="J2207">
            <v>0</v>
          </cell>
          <cell r="K2207">
            <v>3594.62</v>
          </cell>
          <cell r="L2207" t="str">
            <v>306</v>
          </cell>
        </row>
        <row r="2208">
          <cell r="A2208" t="str">
            <v>482.04.DR.</v>
          </cell>
          <cell r="B2208" t="str">
            <v>482.04.DR.306</v>
          </cell>
          <cell r="C2208" t="str">
            <v>B</v>
          </cell>
          <cell r="D2208" t="str">
            <v>DRCA BUCURESTI</v>
          </cell>
          <cell r="E2208" t="str">
            <v>U</v>
          </cell>
          <cell r="F2208">
            <v>0</v>
          </cell>
          <cell r="G2208">
            <v>600.6</v>
          </cell>
          <cell r="H2208">
            <v>0</v>
          </cell>
          <cell r="I2208">
            <v>25.8</v>
          </cell>
          <cell r="J2208">
            <v>0</v>
          </cell>
          <cell r="K2208">
            <v>9582.67</v>
          </cell>
          <cell r="L2208" t="str">
            <v>306</v>
          </cell>
        </row>
        <row r="2209">
          <cell r="A2209" t="str">
            <v>482.04.DS.</v>
          </cell>
          <cell r="B2209" t="str">
            <v>482.04.DS.306</v>
          </cell>
          <cell r="C2209" t="str">
            <v>B</v>
          </cell>
          <cell r="D2209" t="str">
            <v>DSNA BUCURESTI</v>
          </cell>
          <cell r="E2209" t="str">
            <v>U</v>
          </cell>
          <cell r="F2209">
            <v>14857</v>
          </cell>
          <cell r="G2209">
            <v>70361.27</v>
          </cell>
          <cell r="H2209">
            <v>0</v>
          </cell>
          <cell r="I2209">
            <v>0</v>
          </cell>
          <cell r="J2209">
            <v>0</v>
          </cell>
          <cell r="K2209">
            <v>50297.71</v>
          </cell>
          <cell r="L2209" t="str">
            <v>306</v>
          </cell>
        </row>
        <row r="2210">
          <cell r="A2210" t="str">
            <v>482.04.TR.</v>
          </cell>
          <cell r="B2210" t="str">
            <v>482.04.TR.306</v>
          </cell>
          <cell r="C2210" t="str">
            <v>B</v>
          </cell>
          <cell r="D2210" t="str">
            <v>DSNA TIMISOARA</v>
          </cell>
          <cell r="E2210" t="str">
            <v>U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3910.67</v>
          </cell>
          <cell r="L2210" t="str">
            <v>306</v>
          </cell>
        </row>
        <row r="2211">
          <cell r="A2211" t="str">
            <v>5121.2.</v>
          </cell>
          <cell r="B2211" t="str">
            <v>5121.2.306</v>
          </cell>
          <cell r="C2211" t="str">
            <v>B</v>
          </cell>
          <cell r="D2211" t="str">
            <v>- subunitati</v>
          </cell>
          <cell r="E2211" t="str">
            <v>U</v>
          </cell>
          <cell r="F2211">
            <v>1466274.44</v>
          </cell>
          <cell r="G2211">
            <v>1503722.46</v>
          </cell>
          <cell r="H2211">
            <v>140025.98000000001</v>
          </cell>
          <cell r="I2211">
            <v>160812.48000000001</v>
          </cell>
          <cell r="J2211">
            <v>137001.22</v>
          </cell>
          <cell r="K2211">
            <v>0</v>
          </cell>
          <cell r="L2211" t="str">
            <v>306</v>
          </cell>
        </row>
        <row r="2212">
          <cell r="A2212" t="str">
            <v>5121.4.1.</v>
          </cell>
          <cell r="B2212" t="str">
            <v>5121.4.1.306</v>
          </cell>
          <cell r="C2212" t="str">
            <v>B</v>
          </cell>
          <cell r="D2212" t="str">
            <v>-LA BANCA</v>
          </cell>
          <cell r="E2212" t="str">
            <v>U</v>
          </cell>
          <cell r="F2212">
            <v>1036.19</v>
          </cell>
          <cell r="G2212">
            <v>4274.83</v>
          </cell>
          <cell r="H2212">
            <v>0</v>
          </cell>
          <cell r="I2212">
            <v>0</v>
          </cell>
          <cell r="J2212">
            <v>13685.45</v>
          </cell>
          <cell r="K2212">
            <v>0</v>
          </cell>
          <cell r="L2212" t="str">
            <v>306</v>
          </cell>
        </row>
        <row r="2213">
          <cell r="A2213" t="str">
            <v>5124.6.</v>
          </cell>
          <cell r="B2213" t="str">
            <v>5124.6.306</v>
          </cell>
          <cell r="C2213" t="str">
            <v>B</v>
          </cell>
          <cell r="D2213" t="str">
            <v>- subunitati</v>
          </cell>
          <cell r="E2213" t="str">
            <v>U</v>
          </cell>
          <cell r="F2213">
            <v>25166.53</v>
          </cell>
          <cell r="G2213">
            <v>21389.72</v>
          </cell>
          <cell r="H2213">
            <v>4553.79</v>
          </cell>
          <cell r="I2213">
            <v>0</v>
          </cell>
          <cell r="J2213">
            <v>21637.599999999999</v>
          </cell>
          <cell r="K2213">
            <v>0</v>
          </cell>
          <cell r="L2213" t="str">
            <v>306</v>
          </cell>
        </row>
        <row r="2214">
          <cell r="A2214" t="str">
            <v>5187.</v>
          </cell>
          <cell r="B2214" t="str">
            <v>5187.306</v>
          </cell>
          <cell r="C2214" t="str">
            <v>B</v>
          </cell>
          <cell r="D2214" t="str">
            <v>- de incasat</v>
          </cell>
          <cell r="E2214" t="str">
            <v>U</v>
          </cell>
          <cell r="F2214">
            <v>0</v>
          </cell>
          <cell r="G2214">
            <v>94.43</v>
          </cell>
          <cell r="H2214">
            <v>0</v>
          </cell>
          <cell r="I2214">
            <v>0</v>
          </cell>
          <cell r="J2214">
            <v>94.43</v>
          </cell>
          <cell r="K2214">
            <v>0</v>
          </cell>
          <cell r="L2214" t="str">
            <v>306</v>
          </cell>
        </row>
        <row r="2215">
          <cell r="A2215" t="str">
            <v>5311.2.</v>
          </cell>
          <cell r="B2215" t="str">
            <v>5311.2.306</v>
          </cell>
          <cell r="C2215" t="str">
            <v>A</v>
          </cell>
          <cell r="D2215" t="str">
            <v>- subunitati</v>
          </cell>
          <cell r="E2215" t="str">
            <v>U</v>
          </cell>
          <cell r="F2215">
            <v>109340.38</v>
          </cell>
          <cell r="G2215">
            <v>110395.4</v>
          </cell>
          <cell r="H2215">
            <v>11423.87</v>
          </cell>
          <cell r="I2215">
            <v>9933.32</v>
          </cell>
          <cell r="J2215">
            <v>2206.4</v>
          </cell>
          <cell r="K2215">
            <v>0</v>
          </cell>
          <cell r="L2215" t="str">
            <v>306</v>
          </cell>
        </row>
        <row r="2216">
          <cell r="A2216" t="str">
            <v>5314.2.</v>
          </cell>
          <cell r="B2216" t="str">
            <v>5314.2.306</v>
          </cell>
          <cell r="C2216" t="str">
            <v>A</v>
          </cell>
          <cell r="D2216" t="str">
            <v>- subunitati</v>
          </cell>
          <cell r="E2216" t="str">
            <v>U</v>
          </cell>
          <cell r="F2216">
            <v>26119.29</v>
          </cell>
          <cell r="G2216">
            <v>25145.71</v>
          </cell>
          <cell r="H2216">
            <v>3670.32</v>
          </cell>
          <cell r="I2216">
            <v>4546</v>
          </cell>
          <cell r="J2216">
            <v>544.80999999999995</v>
          </cell>
          <cell r="K2216">
            <v>0</v>
          </cell>
          <cell r="L2216" t="str">
            <v>306</v>
          </cell>
        </row>
        <row r="2217">
          <cell r="A2217" t="str">
            <v>5328.1.</v>
          </cell>
          <cell r="B2217" t="str">
            <v>5328.1.306</v>
          </cell>
          <cell r="C2217" t="str">
            <v>A</v>
          </cell>
          <cell r="D2217" t="str">
            <v>BCF-URI</v>
          </cell>
          <cell r="E2217" t="str">
            <v>U</v>
          </cell>
          <cell r="F2217">
            <v>3781.51</v>
          </cell>
          <cell r="G2217">
            <v>5747.9</v>
          </cell>
          <cell r="H2217">
            <v>0</v>
          </cell>
          <cell r="I2217">
            <v>0</v>
          </cell>
          <cell r="J2217">
            <v>1966.39</v>
          </cell>
          <cell r="K2217">
            <v>0</v>
          </cell>
          <cell r="L2217" t="str">
            <v>306</v>
          </cell>
        </row>
        <row r="2218">
          <cell r="A2218" t="str">
            <v>5328.2.</v>
          </cell>
          <cell r="B2218" t="str">
            <v>5328.2.306</v>
          </cell>
          <cell r="C2218" t="str">
            <v>A</v>
          </cell>
          <cell r="D2218" t="str">
            <v>TICHETE DE MASA</v>
          </cell>
          <cell r="E2218" t="str">
            <v>U</v>
          </cell>
          <cell r="F2218">
            <v>7401.3</v>
          </cell>
          <cell r="G2218">
            <v>7146.3</v>
          </cell>
          <cell r="H2218">
            <v>210</v>
          </cell>
          <cell r="I2218">
            <v>287</v>
          </cell>
          <cell r="J2218">
            <v>39</v>
          </cell>
          <cell r="K2218">
            <v>0</v>
          </cell>
          <cell r="L2218" t="str">
            <v>306</v>
          </cell>
        </row>
        <row r="2219">
          <cell r="A2219" t="str">
            <v>542.1.</v>
          </cell>
          <cell r="B2219" t="str">
            <v>542.1.306</v>
          </cell>
          <cell r="C2219" t="str">
            <v>A</v>
          </cell>
          <cell r="D2219" t="str">
            <v>- in lei</v>
          </cell>
          <cell r="E2219" t="str">
            <v>U</v>
          </cell>
          <cell r="F2219">
            <v>35520.07</v>
          </cell>
          <cell r="G2219">
            <v>33380.07</v>
          </cell>
          <cell r="H2219">
            <v>4695.82</v>
          </cell>
          <cell r="I2219">
            <v>6835.82</v>
          </cell>
          <cell r="J2219">
            <v>0</v>
          </cell>
          <cell r="K2219">
            <v>0</v>
          </cell>
          <cell r="L2219" t="str">
            <v>306</v>
          </cell>
        </row>
        <row r="2220">
          <cell r="A2220" t="str">
            <v>581.1.2.</v>
          </cell>
          <cell r="B2220" t="str">
            <v>581.1.2.306</v>
          </cell>
          <cell r="C2220" t="str">
            <v>A</v>
          </cell>
          <cell r="D2220" t="str">
            <v>- subunitati</v>
          </cell>
          <cell r="E2220" t="str">
            <v>U</v>
          </cell>
          <cell r="F2220">
            <v>104856.74</v>
          </cell>
          <cell r="G2220">
            <v>104856.74</v>
          </cell>
          <cell r="H2220">
            <v>11000</v>
          </cell>
          <cell r="I2220">
            <v>11000</v>
          </cell>
          <cell r="J2220">
            <v>0</v>
          </cell>
          <cell r="K2220">
            <v>0</v>
          </cell>
          <cell r="L2220" t="str">
            <v>306</v>
          </cell>
        </row>
        <row r="2221">
          <cell r="A2221" t="str">
            <v>581.2.3.</v>
          </cell>
          <cell r="B2221" t="str">
            <v>581.2.3.306</v>
          </cell>
          <cell r="C2221" t="str">
            <v>A</v>
          </cell>
          <cell r="D2221" t="str">
            <v>- subunitati</v>
          </cell>
          <cell r="E2221" t="str">
            <v>U</v>
          </cell>
          <cell r="F2221">
            <v>25145.71</v>
          </cell>
          <cell r="G2221">
            <v>25145.71</v>
          </cell>
          <cell r="H2221">
            <v>4546</v>
          </cell>
          <cell r="I2221">
            <v>4546</v>
          </cell>
          <cell r="J2221">
            <v>0</v>
          </cell>
          <cell r="K2221">
            <v>0</v>
          </cell>
          <cell r="L2221" t="str">
            <v>306</v>
          </cell>
        </row>
        <row r="2222">
          <cell r="A2222" t="str">
            <v>6021.A.</v>
          </cell>
          <cell r="B2222" t="str">
            <v>6021.A.306</v>
          </cell>
          <cell r="C2222" t="str">
            <v>A</v>
          </cell>
          <cell r="D2222" t="str">
            <v>- Act. terminala</v>
          </cell>
          <cell r="E2222" t="str">
            <v>U</v>
          </cell>
          <cell r="F2222">
            <v>27413.22</v>
          </cell>
          <cell r="G2222">
            <v>27413.22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 t="str">
            <v>306</v>
          </cell>
        </row>
        <row r="2223">
          <cell r="A2223" t="str">
            <v>6021.R.</v>
          </cell>
          <cell r="B2223" t="str">
            <v>6021.R.306</v>
          </cell>
          <cell r="C2223" t="str">
            <v>A</v>
          </cell>
          <cell r="D2223" t="str">
            <v>- Act. de ruta</v>
          </cell>
          <cell r="E2223" t="str">
            <v>U</v>
          </cell>
          <cell r="F2223">
            <v>30177.58</v>
          </cell>
          <cell r="G2223">
            <v>30177.58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 t="str">
            <v>306</v>
          </cell>
        </row>
        <row r="2224">
          <cell r="A2224" t="str">
            <v>6022.A.</v>
          </cell>
          <cell r="B2224" t="str">
            <v>6022.A.306</v>
          </cell>
          <cell r="C2224" t="str">
            <v>A</v>
          </cell>
          <cell r="D2224" t="str">
            <v>- Act. terminala</v>
          </cell>
          <cell r="E2224" t="str">
            <v>U</v>
          </cell>
          <cell r="F2224">
            <v>4060.56</v>
          </cell>
          <cell r="G2224">
            <v>4060.56</v>
          </cell>
          <cell r="H2224">
            <v>447.06</v>
          </cell>
          <cell r="I2224">
            <v>447.06</v>
          </cell>
          <cell r="J2224">
            <v>0</v>
          </cell>
          <cell r="K2224">
            <v>0</v>
          </cell>
          <cell r="L2224" t="str">
            <v>306</v>
          </cell>
        </row>
        <row r="2225">
          <cell r="A2225" t="str">
            <v>6022.R.</v>
          </cell>
          <cell r="B2225" t="str">
            <v>6022.R.306</v>
          </cell>
          <cell r="C2225" t="str">
            <v>A</v>
          </cell>
          <cell r="D2225" t="str">
            <v>- Act. de ruta</v>
          </cell>
          <cell r="E2225" t="str">
            <v>U</v>
          </cell>
          <cell r="F2225">
            <v>4470.04</v>
          </cell>
          <cell r="G2225">
            <v>4470.04</v>
          </cell>
          <cell r="H2225">
            <v>492.15</v>
          </cell>
          <cell r="I2225">
            <v>492.15</v>
          </cell>
          <cell r="J2225">
            <v>0</v>
          </cell>
          <cell r="K2225">
            <v>0</v>
          </cell>
          <cell r="L2225" t="str">
            <v>306</v>
          </cell>
        </row>
        <row r="2226">
          <cell r="A2226" t="str">
            <v>6024.A.</v>
          </cell>
          <cell r="B2226" t="str">
            <v>6024.A.306</v>
          </cell>
          <cell r="C2226" t="str">
            <v>A</v>
          </cell>
          <cell r="D2226" t="str">
            <v>- Act. terminala</v>
          </cell>
          <cell r="E2226" t="str">
            <v>U</v>
          </cell>
          <cell r="F2226">
            <v>4334.17</v>
          </cell>
          <cell r="G2226">
            <v>4334.17</v>
          </cell>
          <cell r="H2226">
            <v>785.73</v>
          </cell>
          <cell r="I2226">
            <v>785.73</v>
          </cell>
          <cell r="J2226">
            <v>0</v>
          </cell>
          <cell r="K2226">
            <v>0</v>
          </cell>
          <cell r="L2226" t="str">
            <v>306</v>
          </cell>
        </row>
        <row r="2227">
          <cell r="A2227" t="str">
            <v>6024.R.</v>
          </cell>
          <cell r="B2227" t="str">
            <v>6024.R.306</v>
          </cell>
          <cell r="C2227" t="str">
            <v>A</v>
          </cell>
          <cell r="D2227" t="str">
            <v>- Act. de ruta</v>
          </cell>
          <cell r="E2227" t="str">
            <v>U</v>
          </cell>
          <cell r="F2227">
            <v>4771.24</v>
          </cell>
          <cell r="G2227">
            <v>4771.24</v>
          </cell>
          <cell r="H2227">
            <v>864.96</v>
          </cell>
          <cell r="I2227">
            <v>864.96</v>
          </cell>
          <cell r="J2227">
            <v>0</v>
          </cell>
          <cell r="K2227">
            <v>0</v>
          </cell>
          <cell r="L2227" t="str">
            <v>306</v>
          </cell>
        </row>
        <row r="2228">
          <cell r="A2228" t="str">
            <v>6028.A.</v>
          </cell>
          <cell r="B2228" t="str">
            <v>6028.A.306</v>
          </cell>
          <cell r="C2228" t="str">
            <v>A</v>
          </cell>
          <cell r="D2228" t="str">
            <v>- Act. terminala</v>
          </cell>
          <cell r="E2228" t="str">
            <v>U</v>
          </cell>
          <cell r="F2228">
            <v>1665.62</v>
          </cell>
          <cell r="G2228">
            <v>1665.62</v>
          </cell>
          <cell r="H2228">
            <v>368.27</v>
          </cell>
          <cell r="I2228">
            <v>368.27</v>
          </cell>
          <cell r="J2228">
            <v>0</v>
          </cell>
          <cell r="K2228">
            <v>0</v>
          </cell>
          <cell r="L2228" t="str">
            <v>306</v>
          </cell>
        </row>
        <row r="2229">
          <cell r="A2229" t="str">
            <v>6028.R.</v>
          </cell>
          <cell r="B2229" t="str">
            <v>6028.R.306</v>
          </cell>
          <cell r="C2229" t="str">
            <v>A</v>
          </cell>
          <cell r="D2229" t="str">
            <v>- Act. de ruta</v>
          </cell>
          <cell r="E2229" t="str">
            <v>U</v>
          </cell>
          <cell r="F2229">
            <v>1833.59</v>
          </cell>
          <cell r="G2229">
            <v>1833.59</v>
          </cell>
          <cell r="H2229">
            <v>405.41</v>
          </cell>
          <cell r="I2229">
            <v>405.41</v>
          </cell>
          <cell r="J2229">
            <v>0</v>
          </cell>
          <cell r="K2229">
            <v>0</v>
          </cell>
          <cell r="L2229" t="str">
            <v>306</v>
          </cell>
        </row>
        <row r="2230">
          <cell r="A2230" t="str">
            <v>603.2.A.</v>
          </cell>
          <cell r="B2230" t="str">
            <v>603.2.A.306</v>
          </cell>
          <cell r="C2230" t="str">
            <v>A</v>
          </cell>
          <cell r="D2230" t="str">
            <v>- Act. terminala</v>
          </cell>
          <cell r="E2230" t="str">
            <v>U</v>
          </cell>
          <cell r="F2230">
            <v>334.02</v>
          </cell>
          <cell r="G2230">
            <v>334.02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 t="str">
            <v>306</v>
          </cell>
        </row>
        <row r="2231">
          <cell r="A2231" t="str">
            <v>603.2.R.</v>
          </cell>
          <cell r="B2231" t="str">
            <v>603.2.R.306</v>
          </cell>
          <cell r="C2231" t="str">
            <v>A</v>
          </cell>
          <cell r="D2231" t="str">
            <v>- Act. de ruta</v>
          </cell>
          <cell r="E2231" t="str">
            <v>U</v>
          </cell>
          <cell r="F2231">
            <v>367.7</v>
          </cell>
          <cell r="G2231">
            <v>367.7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 t="str">
            <v>306</v>
          </cell>
        </row>
        <row r="2232">
          <cell r="A2232" t="str">
            <v>604.2.A.</v>
          </cell>
          <cell r="B2232" t="str">
            <v>604.2.A.306</v>
          </cell>
          <cell r="C2232" t="str">
            <v>A</v>
          </cell>
          <cell r="D2232" t="str">
            <v>- Act. terminala</v>
          </cell>
          <cell r="E2232" t="str">
            <v>U</v>
          </cell>
          <cell r="F2232">
            <v>4551.53</v>
          </cell>
          <cell r="G2232">
            <v>4551.53</v>
          </cell>
          <cell r="H2232">
            <v>136.61000000000001</v>
          </cell>
          <cell r="I2232">
            <v>136.61000000000001</v>
          </cell>
          <cell r="J2232">
            <v>0</v>
          </cell>
          <cell r="K2232">
            <v>0</v>
          </cell>
          <cell r="L2232" t="str">
            <v>306</v>
          </cell>
        </row>
        <row r="2233">
          <cell r="A2233" t="str">
            <v>604.2.R.</v>
          </cell>
          <cell r="B2233" t="str">
            <v>604.2.R.306</v>
          </cell>
          <cell r="C2233" t="str">
            <v>A</v>
          </cell>
          <cell r="D2233" t="str">
            <v>- Act. de ruta</v>
          </cell>
          <cell r="E2233" t="str">
            <v>U</v>
          </cell>
          <cell r="F2233">
            <v>4980.2700000000004</v>
          </cell>
          <cell r="G2233">
            <v>4980.2700000000004</v>
          </cell>
          <cell r="H2233">
            <v>150.38999999999999</v>
          </cell>
          <cell r="I2233">
            <v>150.38999999999999</v>
          </cell>
          <cell r="J2233">
            <v>0</v>
          </cell>
          <cell r="K2233">
            <v>0</v>
          </cell>
          <cell r="L2233" t="str">
            <v>306</v>
          </cell>
        </row>
        <row r="2234">
          <cell r="A2234" t="str">
            <v>605.1.1.A.</v>
          </cell>
          <cell r="B2234" t="str">
            <v>605.1.1.A.306</v>
          </cell>
          <cell r="C2234" t="str">
            <v>A</v>
          </cell>
          <cell r="D2234" t="str">
            <v>- Act. terminala</v>
          </cell>
          <cell r="E2234" t="str">
            <v>U</v>
          </cell>
          <cell r="F2234">
            <v>9625.2999999999993</v>
          </cell>
          <cell r="G2234">
            <v>9625.2999999999993</v>
          </cell>
          <cell r="H2234">
            <v>4497.62</v>
          </cell>
          <cell r="I2234">
            <v>4497.62</v>
          </cell>
          <cell r="J2234">
            <v>0</v>
          </cell>
          <cell r="K2234">
            <v>0</v>
          </cell>
          <cell r="L2234" t="str">
            <v>306</v>
          </cell>
        </row>
        <row r="2235">
          <cell r="A2235" t="str">
            <v>605.1.1.R.</v>
          </cell>
          <cell r="B2235" t="str">
            <v>605.1.1.R.306</v>
          </cell>
          <cell r="C2235" t="str">
            <v>A</v>
          </cell>
          <cell r="D2235" t="str">
            <v>- Act. de ruta</v>
          </cell>
          <cell r="E2235" t="str">
            <v>U</v>
          </cell>
          <cell r="F2235">
            <v>10595.9</v>
          </cell>
          <cell r="G2235">
            <v>10595.9</v>
          </cell>
          <cell r="H2235">
            <v>4951.16</v>
          </cell>
          <cell r="I2235">
            <v>4951.16</v>
          </cell>
          <cell r="J2235">
            <v>0</v>
          </cell>
          <cell r="K2235">
            <v>0</v>
          </cell>
          <cell r="L2235" t="str">
            <v>306</v>
          </cell>
        </row>
        <row r="2236">
          <cell r="A2236" t="str">
            <v>605.1.2.A.</v>
          </cell>
          <cell r="B2236" t="str">
            <v>605.1.2.A.306</v>
          </cell>
          <cell r="C2236" t="str">
            <v>A</v>
          </cell>
          <cell r="D2236" t="str">
            <v>- Act. terminala</v>
          </cell>
          <cell r="E2236" t="str">
            <v>U</v>
          </cell>
          <cell r="F2236">
            <v>1287.53</v>
          </cell>
          <cell r="G2236">
            <v>1287.53</v>
          </cell>
          <cell r="H2236">
            <v>81.290000000000006</v>
          </cell>
          <cell r="I2236">
            <v>81.290000000000006</v>
          </cell>
          <cell r="J2236">
            <v>0</v>
          </cell>
          <cell r="K2236">
            <v>0</v>
          </cell>
          <cell r="L2236" t="str">
            <v>306</v>
          </cell>
        </row>
        <row r="2237">
          <cell r="A2237" t="str">
            <v>605.1.2.R.</v>
          </cell>
          <cell r="B2237" t="str">
            <v>605.1.2.R.306</v>
          </cell>
          <cell r="C2237" t="str">
            <v>A</v>
          </cell>
          <cell r="D2237" t="str">
            <v>- Act. de ruta</v>
          </cell>
          <cell r="E2237" t="str">
            <v>U</v>
          </cell>
          <cell r="F2237">
            <v>1417.35</v>
          </cell>
          <cell r="G2237">
            <v>1417.35</v>
          </cell>
          <cell r="H2237">
            <v>89.48</v>
          </cell>
          <cell r="I2237">
            <v>89.48</v>
          </cell>
          <cell r="J2237">
            <v>0</v>
          </cell>
          <cell r="K2237">
            <v>0</v>
          </cell>
          <cell r="L2237" t="str">
            <v>306</v>
          </cell>
        </row>
        <row r="2238">
          <cell r="A2238" t="str">
            <v>605.2.A.</v>
          </cell>
          <cell r="B2238" t="str">
            <v>605.2.A.306</v>
          </cell>
          <cell r="C2238" t="str">
            <v>A</v>
          </cell>
          <cell r="D2238" t="str">
            <v>- Act. terminala</v>
          </cell>
          <cell r="E2238" t="str">
            <v>U</v>
          </cell>
          <cell r="F2238">
            <v>552.89</v>
          </cell>
          <cell r="G2238">
            <v>552.89</v>
          </cell>
          <cell r="H2238">
            <v>47.99</v>
          </cell>
          <cell r="I2238">
            <v>47.99</v>
          </cell>
          <cell r="J2238">
            <v>0</v>
          </cell>
          <cell r="K2238">
            <v>0</v>
          </cell>
          <cell r="L2238" t="str">
            <v>306</v>
          </cell>
        </row>
        <row r="2239">
          <cell r="A2239" t="str">
            <v>605.2.R.</v>
          </cell>
          <cell r="B2239" t="str">
            <v>605.2.R.306</v>
          </cell>
          <cell r="C2239" t="str">
            <v>A</v>
          </cell>
          <cell r="D2239" t="str">
            <v>- Act. de ruta</v>
          </cell>
          <cell r="E2239" t="str">
            <v>U</v>
          </cell>
          <cell r="F2239">
            <v>608.65</v>
          </cell>
          <cell r="G2239">
            <v>608.65</v>
          </cell>
          <cell r="H2239">
            <v>52.82</v>
          </cell>
          <cell r="I2239">
            <v>52.82</v>
          </cell>
          <cell r="J2239">
            <v>0</v>
          </cell>
          <cell r="K2239">
            <v>0</v>
          </cell>
          <cell r="L2239" t="str">
            <v>306</v>
          </cell>
        </row>
        <row r="2240">
          <cell r="A2240" t="str">
            <v>611.1.1.1.A.</v>
          </cell>
          <cell r="B2240" t="str">
            <v>611.1.1.1.A.306</v>
          </cell>
          <cell r="C2240" t="str">
            <v>A</v>
          </cell>
          <cell r="D2240" t="str">
            <v>- Act. terminala</v>
          </cell>
          <cell r="E2240" t="str">
            <v>U</v>
          </cell>
          <cell r="F2240">
            <v>61472.5</v>
          </cell>
          <cell r="G2240">
            <v>61472.5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 t="str">
            <v>306</v>
          </cell>
        </row>
        <row r="2241">
          <cell r="A2241" t="str">
            <v>611.1.1.1.R.</v>
          </cell>
          <cell r="B2241" t="str">
            <v>611.1.1.1.R.306</v>
          </cell>
          <cell r="C2241" t="str">
            <v>A</v>
          </cell>
          <cell r="D2241" t="str">
            <v>- Act. de ruta</v>
          </cell>
          <cell r="E2241" t="str">
            <v>U</v>
          </cell>
          <cell r="F2241">
            <v>67671.42</v>
          </cell>
          <cell r="G2241">
            <v>67671.42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 t="str">
            <v>306</v>
          </cell>
        </row>
        <row r="2242">
          <cell r="A2242" t="str">
            <v>611.3.1.1.A.</v>
          </cell>
          <cell r="B2242" t="str">
            <v>611.3.1.1.A.306</v>
          </cell>
          <cell r="C2242" t="str">
            <v>A</v>
          </cell>
          <cell r="D2242" t="str">
            <v>- Act. terminala</v>
          </cell>
          <cell r="E2242" t="str">
            <v>U</v>
          </cell>
          <cell r="F2242">
            <v>543.26</v>
          </cell>
          <cell r="G2242">
            <v>543.26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 t="str">
            <v>306</v>
          </cell>
        </row>
        <row r="2243">
          <cell r="A2243" t="str">
            <v>611.3.1.1.R.</v>
          </cell>
          <cell r="B2243" t="str">
            <v>611.3.1.1.R.306</v>
          </cell>
          <cell r="C2243" t="str">
            <v>A</v>
          </cell>
          <cell r="D2243" t="str">
            <v>- Act. de ruta</v>
          </cell>
          <cell r="E2243" t="str">
            <v>U</v>
          </cell>
          <cell r="F2243">
            <v>598.04999999999995</v>
          </cell>
          <cell r="G2243">
            <v>598.04999999999995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 t="str">
            <v>306</v>
          </cell>
        </row>
        <row r="2244">
          <cell r="A2244" t="str">
            <v>611.3.1.2.A.</v>
          </cell>
          <cell r="B2244" t="str">
            <v>611.3.1.2.A.306</v>
          </cell>
          <cell r="C2244" t="str">
            <v>A</v>
          </cell>
          <cell r="D2244" t="str">
            <v>- Act. terminala</v>
          </cell>
          <cell r="E2244" t="str">
            <v>U</v>
          </cell>
          <cell r="F2244">
            <v>435.05</v>
          </cell>
          <cell r="G2244">
            <v>435.05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 t="str">
            <v>306</v>
          </cell>
        </row>
        <row r="2245">
          <cell r="A2245" t="str">
            <v>611.3.1.2.R.</v>
          </cell>
          <cell r="B2245" t="str">
            <v>611.3.1.2.R.306</v>
          </cell>
          <cell r="C2245" t="str">
            <v>A</v>
          </cell>
          <cell r="D2245" t="str">
            <v>- Act. de ruta</v>
          </cell>
          <cell r="E2245" t="str">
            <v>U</v>
          </cell>
          <cell r="F2245">
            <v>478.92</v>
          </cell>
          <cell r="G2245">
            <v>478.92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 t="str">
            <v>306</v>
          </cell>
        </row>
        <row r="2246">
          <cell r="A2246" t="str">
            <v>611.4.1.2.A.</v>
          </cell>
          <cell r="B2246" t="str">
            <v>611.4.1.2.A.306</v>
          </cell>
          <cell r="C2246" t="str">
            <v>A</v>
          </cell>
          <cell r="D2246" t="str">
            <v>- Act. terminala</v>
          </cell>
          <cell r="E2246" t="str">
            <v>U</v>
          </cell>
          <cell r="F2246">
            <v>1482.73</v>
          </cell>
          <cell r="G2246">
            <v>1482.73</v>
          </cell>
          <cell r="H2246">
            <v>368.21</v>
          </cell>
          <cell r="I2246">
            <v>368.21</v>
          </cell>
          <cell r="J2246">
            <v>0</v>
          </cell>
          <cell r="K2246">
            <v>0</v>
          </cell>
          <cell r="L2246" t="str">
            <v>306</v>
          </cell>
        </row>
        <row r="2247">
          <cell r="A2247" t="str">
            <v>611.4.1.2.R.</v>
          </cell>
          <cell r="B2247" t="str">
            <v>611.4.1.2.R.306</v>
          </cell>
          <cell r="C2247" t="str">
            <v>A</v>
          </cell>
          <cell r="D2247" t="str">
            <v>- Act. de ruta</v>
          </cell>
          <cell r="E2247" t="str">
            <v>U</v>
          </cell>
          <cell r="F2247">
            <v>1632.24</v>
          </cell>
          <cell r="G2247">
            <v>1632.24</v>
          </cell>
          <cell r="H2247">
            <v>405.35</v>
          </cell>
          <cell r="I2247">
            <v>405.35</v>
          </cell>
          <cell r="J2247">
            <v>0</v>
          </cell>
          <cell r="K2247">
            <v>0</v>
          </cell>
          <cell r="L2247" t="str">
            <v>306</v>
          </cell>
        </row>
        <row r="2248">
          <cell r="A2248" t="str">
            <v>612.A.</v>
          </cell>
          <cell r="B2248" t="str">
            <v>612.A.306</v>
          </cell>
          <cell r="C2248" t="str">
            <v>A</v>
          </cell>
          <cell r="D2248" t="str">
            <v>- Act. terminala</v>
          </cell>
          <cell r="E2248" t="str">
            <v>U</v>
          </cell>
          <cell r="F2248">
            <v>24047.68</v>
          </cell>
          <cell r="G2248">
            <v>24047.68</v>
          </cell>
          <cell r="H2248">
            <v>2627.04</v>
          </cell>
          <cell r="I2248">
            <v>2627.04</v>
          </cell>
          <cell r="J2248">
            <v>0</v>
          </cell>
          <cell r="K2248">
            <v>0</v>
          </cell>
          <cell r="L2248" t="str">
            <v>306</v>
          </cell>
        </row>
        <row r="2249">
          <cell r="A2249" t="str">
            <v>612.R.</v>
          </cell>
          <cell r="B2249" t="str">
            <v>612.R.306</v>
          </cell>
          <cell r="C2249" t="str">
            <v>A</v>
          </cell>
          <cell r="D2249" t="str">
            <v>- Act. de ruta</v>
          </cell>
          <cell r="E2249" t="str">
            <v>U</v>
          </cell>
          <cell r="F2249">
            <v>26472.67</v>
          </cell>
          <cell r="G2249">
            <v>26472.67</v>
          </cell>
          <cell r="H2249">
            <v>2891.95</v>
          </cell>
          <cell r="I2249">
            <v>2891.95</v>
          </cell>
          <cell r="J2249">
            <v>0</v>
          </cell>
          <cell r="K2249">
            <v>0</v>
          </cell>
          <cell r="L2249" t="str">
            <v>306</v>
          </cell>
        </row>
        <row r="2250">
          <cell r="A2250" t="str">
            <v>613.1.1.A.</v>
          </cell>
          <cell r="B2250" t="str">
            <v>613.1.1.A.306</v>
          </cell>
          <cell r="C2250" t="str">
            <v>A</v>
          </cell>
          <cell r="D2250" t="str">
            <v>- Act. terminala</v>
          </cell>
          <cell r="E2250" t="str">
            <v>U</v>
          </cell>
          <cell r="F2250">
            <v>514.21</v>
          </cell>
          <cell r="G2250">
            <v>514.21</v>
          </cell>
          <cell r="H2250">
            <v>137.02000000000001</v>
          </cell>
          <cell r="I2250">
            <v>137.02000000000001</v>
          </cell>
          <cell r="J2250">
            <v>0</v>
          </cell>
          <cell r="K2250">
            <v>0</v>
          </cell>
          <cell r="L2250" t="str">
            <v>306</v>
          </cell>
        </row>
        <row r="2251">
          <cell r="A2251" t="str">
            <v>613.1.1.R.</v>
          </cell>
          <cell r="B2251" t="str">
            <v>613.1.1.R.306</v>
          </cell>
          <cell r="C2251" t="str">
            <v>A</v>
          </cell>
          <cell r="D2251" t="str">
            <v>- Act. de ruta</v>
          </cell>
          <cell r="E2251" t="str">
            <v>U</v>
          </cell>
          <cell r="F2251">
            <v>566.05999999999995</v>
          </cell>
          <cell r="G2251">
            <v>566.05999999999995</v>
          </cell>
          <cell r="H2251">
            <v>150.83000000000001</v>
          </cell>
          <cell r="I2251">
            <v>150.83000000000001</v>
          </cell>
          <cell r="J2251">
            <v>0</v>
          </cell>
          <cell r="K2251">
            <v>0</v>
          </cell>
          <cell r="L2251" t="str">
            <v>306</v>
          </cell>
        </row>
        <row r="2252">
          <cell r="A2252" t="str">
            <v>613.1.2.A.</v>
          </cell>
          <cell r="B2252" t="str">
            <v>613.1.2.A.306</v>
          </cell>
          <cell r="C2252" t="str">
            <v>A</v>
          </cell>
          <cell r="D2252" t="str">
            <v>- Act. terminala</v>
          </cell>
          <cell r="E2252" t="str">
            <v>U</v>
          </cell>
          <cell r="F2252">
            <v>462.78</v>
          </cell>
          <cell r="G2252">
            <v>462.78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 t="str">
            <v>306</v>
          </cell>
        </row>
        <row r="2253">
          <cell r="A2253" t="str">
            <v>613.1.2.R.</v>
          </cell>
          <cell r="B2253" t="str">
            <v>613.1.2.R.306</v>
          </cell>
          <cell r="C2253" t="str">
            <v>A</v>
          </cell>
          <cell r="D2253" t="str">
            <v>- Act. de ruta</v>
          </cell>
          <cell r="E2253" t="str">
            <v>U</v>
          </cell>
          <cell r="F2253">
            <v>509.46</v>
          </cell>
          <cell r="G2253">
            <v>509.46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 t="str">
            <v>306</v>
          </cell>
        </row>
        <row r="2254">
          <cell r="A2254" t="str">
            <v>613.2.2.1.A.</v>
          </cell>
          <cell r="B2254" t="str">
            <v>613.2.2.1.A.306</v>
          </cell>
          <cell r="C2254" t="str">
            <v>A</v>
          </cell>
          <cell r="D2254" t="str">
            <v>- Act. terminala</v>
          </cell>
          <cell r="E2254" t="str">
            <v>U</v>
          </cell>
          <cell r="F2254">
            <v>2165.13</v>
          </cell>
          <cell r="G2254">
            <v>2165.13</v>
          </cell>
          <cell r="H2254">
            <v>1767.62</v>
          </cell>
          <cell r="I2254">
            <v>1767.62</v>
          </cell>
          <cell r="J2254">
            <v>0</v>
          </cell>
          <cell r="K2254">
            <v>0</v>
          </cell>
          <cell r="L2254" t="str">
            <v>306</v>
          </cell>
        </row>
        <row r="2255">
          <cell r="A2255" t="str">
            <v>613.2.2.1.R.</v>
          </cell>
          <cell r="B2255" t="str">
            <v>613.2.2.1.R.306</v>
          </cell>
          <cell r="C2255" t="str">
            <v>A</v>
          </cell>
          <cell r="D2255" t="str">
            <v>- Act. de ruta</v>
          </cell>
          <cell r="E2255" t="str">
            <v>U</v>
          </cell>
          <cell r="F2255">
            <v>2383.4699999999998</v>
          </cell>
          <cell r="G2255">
            <v>2383.4699999999998</v>
          </cell>
          <cell r="H2255">
            <v>1945.87</v>
          </cell>
          <cell r="I2255">
            <v>1945.87</v>
          </cell>
          <cell r="J2255">
            <v>0</v>
          </cell>
          <cell r="K2255">
            <v>0</v>
          </cell>
          <cell r="L2255" t="str">
            <v>306</v>
          </cell>
        </row>
        <row r="2256">
          <cell r="A2256" t="str">
            <v>613.2.2.2.A.</v>
          </cell>
          <cell r="B2256" t="str">
            <v>613.2.2.2.A.306</v>
          </cell>
          <cell r="C2256" t="str">
            <v>A</v>
          </cell>
          <cell r="D2256" t="str">
            <v>- Act. terminala</v>
          </cell>
          <cell r="E2256" t="str">
            <v>U</v>
          </cell>
          <cell r="F2256">
            <v>972.74</v>
          </cell>
          <cell r="G2256">
            <v>972.74</v>
          </cell>
          <cell r="H2256">
            <v>794.16</v>
          </cell>
          <cell r="I2256">
            <v>794.16</v>
          </cell>
          <cell r="J2256">
            <v>0</v>
          </cell>
          <cell r="K2256">
            <v>0</v>
          </cell>
          <cell r="L2256" t="str">
            <v>306</v>
          </cell>
        </row>
        <row r="2257">
          <cell r="A2257" t="str">
            <v>613.2.2.2.R.</v>
          </cell>
          <cell r="B2257" t="str">
            <v>613.2.2.2.R.306</v>
          </cell>
          <cell r="C2257" t="str">
            <v>A</v>
          </cell>
          <cell r="D2257" t="str">
            <v>- Act. de ruta</v>
          </cell>
          <cell r="E2257" t="str">
            <v>U</v>
          </cell>
          <cell r="F2257">
            <v>1070.83</v>
          </cell>
          <cell r="G2257">
            <v>1070.83</v>
          </cell>
          <cell r="H2257">
            <v>874.23</v>
          </cell>
          <cell r="I2257">
            <v>874.23</v>
          </cell>
          <cell r="J2257">
            <v>0</v>
          </cell>
          <cell r="K2257">
            <v>0</v>
          </cell>
          <cell r="L2257" t="str">
            <v>306</v>
          </cell>
        </row>
        <row r="2258">
          <cell r="A2258" t="str">
            <v>623.1.A.</v>
          </cell>
          <cell r="B2258" t="str">
            <v>623.1.A.306</v>
          </cell>
          <cell r="C2258" t="str">
            <v>A</v>
          </cell>
          <cell r="D2258" t="str">
            <v>- Act. terminala</v>
          </cell>
          <cell r="E2258" t="str">
            <v>U</v>
          </cell>
          <cell r="F2258">
            <v>635.44000000000005</v>
          </cell>
          <cell r="G2258">
            <v>635.44000000000005</v>
          </cell>
          <cell r="H2258">
            <v>71.37</v>
          </cell>
          <cell r="I2258">
            <v>71.37</v>
          </cell>
          <cell r="J2258">
            <v>0</v>
          </cell>
          <cell r="K2258">
            <v>0</v>
          </cell>
          <cell r="L2258" t="str">
            <v>306</v>
          </cell>
        </row>
        <row r="2259">
          <cell r="A2259" t="str">
            <v>623.1.R.</v>
          </cell>
          <cell r="B2259" t="str">
            <v>623.1.R.306</v>
          </cell>
          <cell r="C2259" t="str">
            <v>A</v>
          </cell>
          <cell r="D2259" t="str">
            <v>- Act. de ruta</v>
          </cell>
          <cell r="E2259" t="str">
            <v>U</v>
          </cell>
          <cell r="F2259">
            <v>697.66</v>
          </cell>
          <cell r="G2259">
            <v>697.66</v>
          </cell>
          <cell r="H2259">
            <v>78.569999999999993</v>
          </cell>
          <cell r="I2259">
            <v>78.569999999999993</v>
          </cell>
          <cell r="J2259">
            <v>0</v>
          </cell>
          <cell r="K2259">
            <v>0</v>
          </cell>
          <cell r="L2259" t="str">
            <v>306</v>
          </cell>
        </row>
        <row r="2260">
          <cell r="A2260" t="str">
            <v>624.2.A.</v>
          </cell>
          <cell r="B2260" t="str">
            <v>624.2.A.306</v>
          </cell>
          <cell r="C2260" t="str">
            <v>A</v>
          </cell>
          <cell r="D2260" t="str">
            <v>- Act. terminala</v>
          </cell>
          <cell r="E2260" t="str">
            <v>U</v>
          </cell>
          <cell r="F2260">
            <v>3359.85</v>
          </cell>
          <cell r="G2260">
            <v>3359.85</v>
          </cell>
          <cell r="H2260">
            <v>421.59</v>
          </cell>
          <cell r="I2260">
            <v>421.59</v>
          </cell>
          <cell r="J2260">
            <v>0</v>
          </cell>
          <cell r="K2260">
            <v>0</v>
          </cell>
          <cell r="L2260" t="str">
            <v>306</v>
          </cell>
        </row>
        <row r="2261">
          <cell r="A2261" t="str">
            <v>624.2.R.</v>
          </cell>
          <cell r="B2261" t="str">
            <v>624.2.R.306</v>
          </cell>
          <cell r="C2261" t="str">
            <v>A</v>
          </cell>
          <cell r="D2261" t="str">
            <v>- Act. de ruta</v>
          </cell>
          <cell r="E2261" t="str">
            <v>U</v>
          </cell>
          <cell r="F2261">
            <v>3698.67</v>
          </cell>
          <cell r="G2261">
            <v>3698.67</v>
          </cell>
          <cell r="H2261">
            <v>464.11</v>
          </cell>
          <cell r="I2261">
            <v>464.11</v>
          </cell>
          <cell r="J2261">
            <v>0</v>
          </cell>
          <cell r="K2261">
            <v>0</v>
          </cell>
          <cell r="L2261" t="str">
            <v>306</v>
          </cell>
        </row>
        <row r="2262">
          <cell r="A2262" t="str">
            <v>625.1.1.1.1.A.</v>
          </cell>
          <cell r="B2262" t="str">
            <v>625.1.1.1.1.A.306</v>
          </cell>
          <cell r="C2262" t="str">
            <v>A</v>
          </cell>
          <cell r="D2262" t="str">
            <v>- Act. terminala</v>
          </cell>
          <cell r="E2262" t="str">
            <v>U</v>
          </cell>
          <cell r="F2262">
            <v>1652.48</v>
          </cell>
          <cell r="G2262">
            <v>1652.48</v>
          </cell>
          <cell r="H2262">
            <v>763.65</v>
          </cell>
          <cell r="I2262">
            <v>763.65</v>
          </cell>
          <cell r="J2262">
            <v>0</v>
          </cell>
          <cell r="K2262">
            <v>0</v>
          </cell>
          <cell r="L2262" t="str">
            <v>306</v>
          </cell>
        </row>
        <row r="2263">
          <cell r="A2263" t="str">
            <v>625.1.1.1.1.R.</v>
          </cell>
          <cell r="B2263" t="str">
            <v>625.1.1.1.1.R.306</v>
          </cell>
          <cell r="C2263" t="str">
            <v>A</v>
          </cell>
          <cell r="D2263" t="str">
            <v>- Act. de ruta</v>
          </cell>
          <cell r="E2263" t="str">
            <v>U</v>
          </cell>
          <cell r="F2263">
            <v>1819.12</v>
          </cell>
          <cell r="G2263">
            <v>1819.12</v>
          </cell>
          <cell r="H2263">
            <v>840.65</v>
          </cell>
          <cell r="I2263">
            <v>840.65</v>
          </cell>
          <cell r="J2263">
            <v>0</v>
          </cell>
          <cell r="K2263">
            <v>0</v>
          </cell>
          <cell r="L2263" t="str">
            <v>306</v>
          </cell>
        </row>
        <row r="2264">
          <cell r="A2264" t="str">
            <v>625.1.1.1.2.A.</v>
          </cell>
          <cell r="B2264" t="str">
            <v>625.1.1.1.2.A.306</v>
          </cell>
          <cell r="C2264" t="str">
            <v>A</v>
          </cell>
          <cell r="D2264" t="str">
            <v>- Act. terminala</v>
          </cell>
          <cell r="E2264" t="str">
            <v>U</v>
          </cell>
          <cell r="F2264">
            <v>2679.12</v>
          </cell>
          <cell r="G2264">
            <v>2679.12</v>
          </cell>
          <cell r="H2264">
            <v>1268.8699999999999</v>
          </cell>
          <cell r="I2264">
            <v>1268.8699999999999</v>
          </cell>
          <cell r="J2264">
            <v>0</v>
          </cell>
          <cell r="K2264">
            <v>0</v>
          </cell>
          <cell r="L2264" t="str">
            <v>306</v>
          </cell>
        </row>
        <row r="2265">
          <cell r="A2265" t="str">
            <v>625.1.1.1.2.R.</v>
          </cell>
          <cell r="B2265" t="str">
            <v>625.1.1.1.2.R.306</v>
          </cell>
          <cell r="C2265" t="str">
            <v>A</v>
          </cell>
          <cell r="D2265" t="str">
            <v>- Act. de ruta</v>
          </cell>
          <cell r="E2265" t="str">
            <v>U</v>
          </cell>
          <cell r="F2265">
            <v>2949.28</v>
          </cell>
          <cell r="G2265">
            <v>2949.28</v>
          </cell>
          <cell r="H2265">
            <v>1396.83</v>
          </cell>
          <cell r="I2265">
            <v>1396.83</v>
          </cell>
          <cell r="J2265">
            <v>0</v>
          </cell>
          <cell r="K2265">
            <v>0</v>
          </cell>
          <cell r="L2265" t="str">
            <v>306</v>
          </cell>
        </row>
        <row r="2266">
          <cell r="A2266" t="str">
            <v>625.1.1.2.1.A.</v>
          </cell>
          <cell r="B2266" t="str">
            <v>625.1.1.2.1.A.306</v>
          </cell>
          <cell r="C2266" t="str">
            <v>A</v>
          </cell>
          <cell r="D2266" t="str">
            <v>- Act. terminala</v>
          </cell>
          <cell r="E2266" t="str">
            <v>U</v>
          </cell>
          <cell r="F2266">
            <v>2278.42</v>
          </cell>
          <cell r="G2266">
            <v>2278.42</v>
          </cell>
          <cell r="H2266">
            <v>100.15</v>
          </cell>
          <cell r="I2266">
            <v>100.15</v>
          </cell>
          <cell r="J2266">
            <v>0</v>
          </cell>
          <cell r="K2266">
            <v>0</v>
          </cell>
          <cell r="L2266" t="str">
            <v>306</v>
          </cell>
        </row>
        <row r="2267">
          <cell r="A2267" t="str">
            <v>625.1.1.2.1.R.</v>
          </cell>
          <cell r="B2267" t="str">
            <v>625.1.1.2.1.R.306</v>
          </cell>
          <cell r="C2267" t="str">
            <v>A</v>
          </cell>
          <cell r="D2267" t="str">
            <v>- Act. de ruta</v>
          </cell>
          <cell r="E2267" t="str">
            <v>U</v>
          </cell>
          <cell r="F2267">
            <v>2508.1799999999998</v>
          </cell>
          <cell r="G2267">
            <v>2508.1799999999998</v>
          </cell>
          <cell r="H2267">
            <v>110.25</v>
          </cell>
          <cell r="I2267">
            <v>110.25</v>
          </cell>
          <cell r="J2267">
            <v>0</v>
          </cell>
          <cell r="K2267">
            <v>0</v>
          </cell>
          <cell r="L2267" t="str">
            <v>306</v>
          </cell>
        </row>
        <row r="2268">
          <cell r="A2268" t="str">
            <v>625.1.1.2.2.A.</v>
          </cell>
          <cell r="B2268" t="str">
            <v>625.1.1.2.2.A.306</v>
          </cell>
          <cell r="C2268" t="str">
            <v>A</v>
          </cell>
          <cell r="D2268" t="str">
            <v>- Act. terminala</v>
          </cell>
          <cell r="E2268" t="str">
            <v>U</v>
          </cell>
          <cell r="F2268">
            <v>3547.82</v>
          </cell>
          <cell r="G2268">
            <v>3547.82</v>
          </cell>
          <cell r="H2268">
            <v>166.41</v>
          </cell>
          <cell r="I2268">
            <v>166.41</v>
          </cell>
          <cell r="J2268">
            <v>0</v>
          </cell>
          <cell r="K2268">
            <v>0</v>
          </cell>
          <cell r="L2268" t="str">
            <v>306</v>
          </cell>
        </row>
        <row r="2269">
          <cell r="A2269" t="str">
            <v>625.1.1.2.2.R.</v>
          </cell>
          <cell r="B2269" t="str">
            <v>625.1.1.2.2.R.306</v>
          </cell>
          <cell r="C2269" t="str">
            <v>A</v>
          </cell>
          <cell r="D2269" t="str">
            <v>- Act. de ruta</v>
          </cell>
          <cell r="E2269" t="str">
            <v>U</v>
          </cell>
          <cell r="F2269">
            <v>3905.58</v>
          </cell>
          <cell r="G2269">
            <v>3905.58</v>
          </cell>
          <cell r="H2269">
            <v>183.19</v>
          </cell>
          <cell r="I2269">
            <v>183.19</v>
          </cell>
          <cell r="J2269">
            <v>0</v>
          </cell>
          <cell r="K2269">
            <v>0</v>
          </cell>
          <cell r="L2269" t="str">
            <v>306</v>
          </cell>
        </row>
        <row r="2270">
          <cell r="A2270" t="str">
            <v>625.1.2.1.2.A.</v>
          </cell>
          <cell r="B2270" t="str">
            <v>625.1.2.1.2.A.306</v>
          </cell>
          <cell r="C2270" t="str">
            <v>A</v>
          </cell>
          <cell r="D2270" t="str">
            <v>- Act. terminala</v>
          </cell>
          <cell r="E2270" t="str">
            <v>U</v>
          </cell>
          <cell r="F2270">
            <v>356.01</v>
          </cell>
          <cell r="G2270">
            <v>356.01</v>
          </cell>
          <cell r="H2270">
            <v>191.78</v>
          </cell>
          <cell r="I2270">
            <v>191.78</v>
          </cell>
          <cell r="J2270">
            <v>0</v>
          </cell>
          <cell r="K2270">
            <v>0</v>
          </cell>
          <cell r="L2270" t="str">
            <v>306</v>
          </cell>
        </row>
        <row r="2271">
          <cell r="A2271" t="str">
            <v>625.1.2.1.2.R.</v>
          </cell>
          <cell r="B2271" t="str">
            <v>625.1.2.1.2.R.306</v>
          </cell>
          <cell r="C2271" t="str">
            <v>A</v>
          </cell>
          <cell r="D2271" t="str">
            <v>- Act. de ruta</v>
          </cell>
          <cell r="E2271" t="str">
            <v>U</v>
          </cell>
          <cell r="F2271">
            <v>391.92</v>
          </cell>
          <cell r="G2271">
            <v>391.92</v>
          </cell>
          <cell r="H2271">
            <v>211.11</v>
          </cell>
          <cell r="I2271">
            <v>211.11</v>
          </cell>
          <cell r="J2271">
            <v>0</v>
          </cell>
          <cell r="K2271">
            <v>0</v>
          </cell>
          <cell r="L2271" t="str">
            <v>306</v>
          </cell>
        </row>
        <row r="2272">
          <cell r="A2272" t="str">
            <v>625.1.2.2.2.A.</v>
          </cell>
          <cell r="B2272" t="str">
            <v>625.1.2.2.2.A.306</v>
          </cell>
          <cell r="C2272" t="str">
            <v>A</v>
          </cell>
          <cell r="D2272" t="str">
            <v>- Act. terminala</v>
          </cell>
          <cell r="E2272" t="str">
            <v>U</v>
          </cell>
          <cell r="F2272">
            <v>1750.33</v>
          </cell>
          <cell r="G2272">
            <v>1750.33</v>
          </cell>
          <cell r="H2272">
            <v>196.4</v>
          </cell>
          <cell r="I2272">
            <v>196.4</v>
          </cell>
          <cell r="J2272">
            <v>0</v>
          </cell>
          <cell r="K2272">
            <v>0</v>
          </cell>
          <cell r="L2272" t="str">
            <v>306</v>
          </cell>
        </row>
        <row r="2273">
          <cell r="A2273" t="str">
            <v>625.1.2.2.2.R.</v>
          </cell>
          <cell r="B2273" t="str">
            <v>625.1.2.2.2.R.306</v>
          </cell>
          <cell r="C2273" t="str">
            <v>A</v>
          </cell>
          <cell r="D2273" t="str">
            <v>- Act. de ruta</v>
          </cell>
          <cell r="E2273" t="str">
            <v>U</v>
          </cell>
          <cell r="F2273">
            <v>1926.84</v>
          </cell>
          <cell r="G2273">
            <v>1926.84</v>
          </cell>
          <cell r="H2273">
            <v>216.2</v>
          </cell>
          <cell r="I2273">
            <v>216.2</v>
          </cell>
          <cell r="J2273">
            <v>0</v>
          </cell>
          <cell r="K2273">
            <v>0</v>
          </cell>
          <cell r="L2273" t="str">
            <v>306</v>
          </cell>
        </row>
        <row r="2274">
          <cell r="A2274" t="str">
            <v>625.1.2.3.1.1.A.</v>
          </cell>
          <cell r="B2274" t="str">
            <v>625.1.2.3.1.1.A.306</v>
          </cell>
          <cell r="C2274" t="str">
            <v>A</v>
          </cell>
          <cell r="D2274" t="str">
            <v>- Act. terminala</v>
          </cell>
          <cell r="E2274" t="str">
            <v>U</v>
          </cell>
          <cell r="F2274">
            <v>16317.61</v>
          </cell>
          <cell r="G2274">
            <v>16317.61</v>
          </cell>
          <cell r="H2274">
            <v>3370.24</v>
          </cell>
          <cell r="I2274">
            <v>3370.24</v>
          </cell>
          <cell r="J2274">
            <v>0</v>
          </cell>
          <cell r="K2274">
            <v>0</v>
          </cell>
          <cell r="L2274" t="str">
            <v>306</v>
          </cell>
        </row>
        <row r="2275">
          <cell r="A2275" t="str">
            <v>625.1.2.3.1.1.R.</v>
          </cell>
          <cell r="B2275" t="str">
            <v>625.1.2.3.1.1.R.306</v>
          </cell>
          <cell r="C2275" t="str">
            <v>A</v>
          </cell>
          <cell r="D2275" t="str">
            <v>- Act. de ruta</v>
          </cell>
          <cell r="E2275" t="str">
            <v>U</v>
          </cell>
          <cell r="F2275">
            <v>17963.07</v>
          </cell>
          <cell r="G2275">
            <v>17963.07</v>
          </cell>
          <cell r="H2275">
            <v>3710.1</v>
          </cell>
          <cell r="I2275">
            <v>3710.1</v>
          </cell>
          <cell r="J2275">
            <v>0</v>
          </cell>
          <cell r="K2275">
            <v>0</v>
          </cell>
          <cell r="L2275" t="str">
            <v>306</v>
          </cell>
        </row>
        <row r="2276">
          <cell r="A2276" t="str">
            <v>625.1.2.3.1.2.A.</v>
          </cell>
          <cell r="B2276" t="str">
            <v>625.1.2.3.1.2.A.306</v>
          </cell>
          <cell r="C2276" t="str">
            <v>A</v>
          </cell>
          <cell r="D2276" t="str">
            <v>- Act. terminala</v>
          </cell>
          <cell r="E2276" t="str">
            <v>U</v>
          </cell>
          <cell r="F2276">
            <v>32.840000000000003</v>
          </cell>
          <cell r="G2276">
            <v>32.840000000000003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 t="str">
            <v>306</v>
          </cell>
        </row>
        <row r="2277">
          <cell r="A2277" t="str">
            <v>625.1.2.3.1.2.R.</v>
          </cell>
          <cell r="B2277" t="str">
            <v>625.1.2.3.1.2.R.306</v>
          </cell>
          <cell r="C2277" t="str">
            <v>A</v>
          </cell>
          <cell r="D2277" t="str">
            <v>- Act. de ruta</v>
          </cell>
          <cell r="E2277" t="str">
            <v>U</v>
          </cell>
          <cell r="F2277">
            <v>36.159999999999997</v>
          </cell>
          <cell r="G2277">
            <v>36.159999999999997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 t="str">
            <v>306</v>
          </cell>
        </row>
        <row r="2278">
          <cell r="A2278" t="str">
            <v>625.1.2.3.2.1.A.</v>
          </cell>
          <cell r="B2278" t="str">
            <v>625.1.2.3.2.1.A.306</v>
          </cell>
          <cell r="C2278" t="str">
            <v>A</v>
          </cell>
          <cell r="D2278" t="str">
            <v>- Act. terminala</v>
          </cell>
          <cell r="E2278" t="str">
            <v>U</v>
          </cell>
          <cell r="F2278">
            <v>11399.01</v>
          </cell>
          <cell r="G2278">
            <v>11399.01</v>
          </cell>
          <cell r="H2278">
            <v>267.04000000000002</v>
          </cell>
          <cell r="I2278">
            <v>267.04000000000002</v>
          </cell>
          <cell r="J2278">
            <v>0</v>
          </cell>
          <cell r="K2278">
            <v>0</v>
          </cell>
          <cell r="L2278" t="str">
            <v>306</v>
          </cell>
        </row>
        <row r="2279">
          <cell r="A2279" t="str">
            <v>625.1.2.3.2.1.R.</v>
          </cell>
          <cell r="B2279" t="str">
            <v>625.1.2.3.2.1.R.306</v>
          </cell>
          <cell r="C2279" t="str">
            <v>A</v>
          </cell>
          <cell r="D2279" t="str">
            <v>- Act. de ruta</v>
          </cell>
          <cell r="E2279" t="str">
            <v>U</v>
          </cell>
          <cell r="F2279">
            <v>12548.47</v>
          </cell>
          <cell r="G2279">
            <v>12548.47</v>
          </cell>
          <cell r="H2279">
            <v>293.97000000000003</v>
          </cell>
          <cell r="I2279">
            <v>293.97000000000003</v>
          </cell>
          <cell r="J2279">
            <v>0</v>
          </cell>
          <cell r="K2279">
            <v>0</v>
          </cell>
          <cell r="L2279" t="str">
            <v>306</v>
          </cell>
        </row>
        <row r="2280">
          <cell r="A2280" t="str">
            <v>625.1.2.3.2.2.A.</v>
          </cell>
          <cell r="B2280" t="str">
            <v>625.1.2.3.2.2.A.306</v>
          </cell>
          <cell r="C2280" t="str">
            <v>A</v>
          </cell>
          <cell r="D2280" t="str">
            <v>- Act. terminala</v>
          </cell>
          <cell r="E2280" t="str">
            <v>U</v>
          </cell>
          <cell r="F2280">
            <v>304.89</v>
          </cell>
          <cell r="G2280">
            <v>304.89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 t="str">
            <v>306</v>
          </cell>
        </row>
        <row r="2281">
          <cell r="A2281" t="str">
            <v>625.1.2.3.2.2.R.</v>
          </cell>
          <cell r="B2281" t="str">
            <v>625.1.2.3.2.2.R.306</v>
          </cell>
          <cell r="C2281" t="str">
            <v>A</v>
          </cell>
          <cell r="D2281" t="str">
            <v>- Act. de ruta</v>
          </cell>
          <cell r="E2281" t="str">
            <v>U</v>
          </cell>
          <cell r="F2281">
            <v>335.61</v>
          </cell>
          <cell r="G2281">
            <v>335.61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 t="str">
            <v>306</v>
          </cell>
        </row>
        <row r="2282">
          <cell r="A2282" t="str">
            <v>625.2.1.1.1.A.</v>
          </cell>
          <cell r="B2282" t="str">
            <v>625.2.1.1.1.A.306</v>
          </cell>
          <cell r="C2282" t="str">
            <v>A</v>
          </cell>
          <cell r="D2282" t="str">
            <v>- Act. terminala</v>
          </cell>
          <cell r="E2282" t="str">
            <v>U</v>
          </cell>
          <cell r="F2282">
            <v>2103.61</v>
          </cell>
          <cell r="G2282">
            <v>2103.61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 t="str">
            <v>306</v>
          </cell>
        </row>
        <row r="2283">
          <cell r="A2283" t="str">
            <v>625.2.1.1.1.R.</v>
          </cell>
          <cell r="B2283" t="str">
            <v>625.2.1.1.1.R.306</v>
          </cell>
          <cell r="C2283" t="str">
            <v>A</v>
          </cell>
          <cell r="D2283" t="str">
            <v>- Act. de ruta</v>
          </cell>
          <cell r="E2283" t="str">
            <v>U</v>
          </cell>
          <cell r="F2283">
            <v>2315.7399999999998</v>
          </cell>
          <cell r="G2283">
            <v>2315.7399999999998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 t="str">
            <v>306</v>
          </cell>
        </row>
        <row r="2284">
          <cell r="A2284" t="str">
            <v>625.2.2.1.2.A.</v>
          </cell>
          <cell r="B2284" t="str">
            <v>625.2.2.1.2.A.306</v>
          </cell>
          <cell r="C2284" t="str">
            <v>A</v>
          </cell>
          <cell r="D2284" t="str">
            <v>- Act. terminala</v>
          </cell>
          <cell r="E2284" t="str">
            <v>U</v>
          </cell>
          <cell r="F2284">
            <v>856.69</v>
          </cell>
          <cell r="G2284">
            <v>856.69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 t="str">
            <v>306</v>
          </cell>
        </row>
        <row r="2285">
          <cell r="A2285" t="str">
            <v>625.2.2.1.2.R.</v>
          </cell>
          <cell r="B2285" t="str">
            <v>625.2.2.1.2.R.306</v>
          </cell>
          <cell r="C2285" t="str">
            <v>A</v>
          </cell>
          <cell r="D2285" t="str">
            <v>- Act. de ruta</v>
          </cell>
          <cell r="E2285" t="str">
            <v>U</v>
          </cell>
          <cell r="F2285">
            <v>943.08</v>
          </cell>
          <cell r="G2285">
            <v>943.08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 t="str">
            <v>306</v>
          </cell>
        </row>
        <row r="2286">
          <cell r="A2286" t="str">
            <v>625.2.2.3.1.1.A.</v>
          </cell>
          <cell r="B2286" t="str">
            <v>625.2.2.3.1.1.A.306</v>
          </cell>
          <cell r="C2286" t="str">
            <v>A</v>
          </cell>
          <cell r="D2286" t="str">
            <v>- Act. terminala</v>
          </cell>
          <cell r="E2286" t="str">
            <v>U</v>
          </cell>
          <cell r="F2286">
            <v>2969.42</v>
          </cell>
          <cell r="G2286">
            <v>2969.42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 t="str">
            <v>306</v>
          </cell>
        </row>
        <row r="2287">
          <cell r="A2287" t="str">
            <v>625.2.2.3.1.1.R.</v>
          </cell>
          <cell r="B2287" t="str">
            <v>625.2.2.3.1.1.R.306</v>
          </cell>
          <cell r="C2287" t="str">
            <v>A</v>
          </cell>
          <cell r="D2287" t="str">
            <v>- Act. de ruta</v>
          </cell>
          <cell r="E2287" t="str">
            <v>U</v>
          </cell>
          <cell r="F2287">
            <v>3268.86</v>
          </cell>
          <cell r="G2287">
            <v>3268.86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 t="str">
            <v>306</v>
          </cell>
        </row>
        <row r="2288">
          <cell r="A2288" t="str">
            <v>626.2.A.</v>
          </cell>
          <cell r="B2288" t="str">
            <v>626.2.A.306</v>
          </cell>
          <cell r="C2288" t="str">
            <v>A</v>
          </cell>
          <cell r="D2288" t="str">
            <v>- Act. terminala</v>
          </cell>
          <cell r="E2288" t="str">
            <v>U</v>
          </cell>
          <cell r="F2288">
            <v>187.85</v>
          </cell>
          <cell r="G2288">
            <v>187.85</v>
          </cell>
          <cell r="H2288">
            <v>20.59</v>
          </cell>
          <cell r="I2288">
            <v>20.59</v>
          </cell>
          <cell r="J2288">
            <v>0</v>
          </cell>
          <cell r="K2288">
            <v>0</v>
          </cell>
          <cell r="L2288" t="str">
            <v>306</v>
          </cell>
        </row>
        <row r="2289">
          <cell r="A2289" t="str">
            <v>626.2.R.</v>
          </cell>
          <cell r="B2289" t="str">
            <v>626.2.R.306</v>
          </cell>
          <cell r="C2289" t="str">
            <v>A</v>
          </cell>
          <cell r="D2289" t="str">
            <v>- Act. de ruta</v>
          </cell>
          <cell r="E2289" t="str">
            <v>U</v>
          </cell>
          <cell r="F2289">
            <v>206.8</v>
          </cell>
          <cell r="G2289">
            <v>206.8</v>
          </cell>
          <cell r="H2289">
            <v>22.67</v>
          </cell>
          <cell r="I2289">
            <v>22.67</v>
          </cell>
          <cell r="J2289">
            <v>0</v>
          </cell>
          <cell r="K2289">
            <v>0</v>
          </cell>
          <cell r="L2289" t="str">
            <v>306</v>
          </cell>
        </row>
        <row r="2290">
          <cell r="A2290" t="str">
            <v>626.3.A.</v>
          </cell>
          <cell r="B2290" t="str">
            <v>626.3.A.306</v>
          </cell>
          <cell r="C2290" t="str">
            <v>A</v>
          </cell>
          <cell r="D2290" t="str">
            <v>- Act. terminala</v>
          </cell>
          <cell r="E2290" t="str">
            <v>U</v>
          </cell>
          <cell r="F2290">
            <v>11268.19</v>
          </cell>
          <cell r="G2290">
            <v>11268.19</v>
          </cell>
          <cell r="H2290">
            <v>1361.42</v>
          </cell>
          <cell r="I2290">
            <v>1361.42</v>
          </cell>
          <cell r="J2290">
            <v>0</v>
          </cell>
          <cell r="K2290">
            <v>0</v>
          </cell>
          <cell r="L2290" t="str">
            <v>306</v>
          </cell>
        </row>
        <row r="2291">
          <cell r="A2291" t="str">
            <v>626.3.R.</v>
          </cell>
          <cell r="B2291" t="str">
            <v>626.3.R.306</v>
          </cell>
          <cell r="C2291" t="str">
            <v>A</v>
          </cell>
          <cell r="D2291" t="str">
            <v>- Act. de ruta</v>
          </cell>
          <cell r="E2291" t="str">
            <v>U</v>
          </cell>
          <cell r="F2291">
            <v>12404.46</v>
          </cell>
          <cell r="G2291">
            <v>12404.46</v>
          </cell>
          <cell r="H2291">
            <v>1498.7</v>
          </cell>
          <cell r="I2291">
            <v>1498.7</v>
          </cell>
          <cell r="J2291">
            <v>0</v>
          </cell>
          <cell r="K2291">
            <v>0</v>
          </cell>
          <cell r="L2291" t="str">
            <v>306</v>
          </cell>
        </row>
        <row r="2292">
          <cell r="A2292" t="str">
            <v>626.4.A.</v>
          </cell>
          <cell r="B2292" t="str">
            <v>626.4.A.306</v>
          </cell>
          <cell r="C2292" t="str">
            <v>A</v>
          </cell>
          <cell r="D2292" t="str">
            <v>- Act. terminala</v>
          </cell>
          <cell r="E2292" t="str">
            <v>U</v>
          </cell>
          <cell r="F2292">
            <v>1984.25</v>
          </cell>
          <cell r="G2292">
            <v>1984.25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 t="str">
            <v>306</v>
          </cell>
        </row>
        <row r="2293">
          <cell r="A2293" t="str">
            <v>626.4.R.</v>
          </cell>
          <cell r="B2293" t="str">
            <v>626.4.R.306</v>
          </cell>
          <cell r="C2293" t="str">
            <v>A</v>
          </cell>
          <cell r="D2293" t="str">
            <v>- Act. de ruta</v>
          </cell>
          <cell r="E2293" t="str">
            <v>U</v>
          </cell>
          <cell r="F2293">
            <v>13361.37</v>
          </cell>
          <cell r="G2293">
            <v>13361.37</v>
          </cell>
          <cell r="H2293">
            <v>1491.88</v>
          </cell>
          <cell r="I2293">
            <v>1491.88</v>
          </cell>
          <cell r="J2293">
            <v>0</v>
          </cell>
          <cell r="K2293">
            <v>0</v>
          </cell>
          <cell r="L2293" t="str">
            <v>306</v>
          </cell>
        </row>
        <row r="2294">
          <cell r="A2294" t="str">
            <v>627.3.A.</v>
          </cell>
          <cell r="B2294" t="str">
            <v>627.3.A.306</v>
          </cell>
          <cell r="C2294" t="str">
            <v>A</v>
          </cell>
          <cell r="D2294" t="str">
            <v>- Act. terminala</v>
          </cell>
          <cell r="E2294" t="str">
            <v>U</v>
          </cell>
          <cell r="F2294">
            <v>1326.81</v>
          </cell>
          <cell r="G2294">
            <v>1326.81</v>
          </cell>
          <cell r="H2294">
            <v>125.23</v>
          </cell>
          <cell r="I2294">
            <v>125.23</v>
          </cell>
          <cell r="J2294">
            <v>0</v>
          </cell>
          <cell r="K2294">
            <v>0</v>
          </cell>
          <cell r="L2294" t="str">
            <v>306</v>
          </cell>
        </row>
        <row r="2295">
          <cell r="A2295" t="str">
            <v>627.3.R.</v>
          </cell>
          <cell r="B2295" t="str">
            <v>627.3.R.306</v>
          </cell>
          <cell r="C2295" t="str">
            <v>A</v>
          </cell>
          <cell r="D2295" t="str">
            <v>- Act. de ruta</v>
          </cell>
          <cell r="E2295" t="str">
            <v>U</v>
          </cell>
          <cell r="F2295">
            <v>1460.62</v>
          </cell>
          <cell r="G2295">
            <v>1460.62</v>
          </cell>
          <cell r="H2295">
            <v>137.87</v>
          </cell>
          <cell r="I2295">
            <v>137.87</v>
          </cell>
          <cell r="J2295">
            <v>0</v>
          </cell>
          <cell r="K2295">
            <v>0</v>
          </cell>
          <cell r="L2295" t="str">
            <v>306</v>
          </cell>
        </row>
        <row r="2296">
          <cell r="A2296" t="str">
            <v>628.1.A.</v>
          </cell>
          <cell r="B2296" t="str">
            <v>628.1.A.306</v>
          </cell>
          <cell r="C2296" t="str">
            <v>A</v>
          </cell>
          <cell r="D2296" t="str">
            <v>- Act. terminala</v>
          </cell>
          <cell r="E2296" t="str">
            <v>U</v>
          </cell>
          <cell r="F2296">
            <v>2112.39</v>
          </cell>
          <cell r="G2296">
            <v>2112.39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 t="str">
            <v>306</v>
          </cell>
        </row>
        <row r="2297">
          <cell r="A2297" t="str">
            <v>628.1.R.</v>
          </cell>
          <cell r="B2297" t="str">
            <v>628.1.R.306</v>
          </cell>
          <cell r="C2297" t="str">
            <v>A</v>
          </cell>
          <cell r="D2297" t="str">
            <v>- Act. de ruta</v>
          </cell>
          <cell r="E2297" t="str">
            <v>U</v>
          </cell>
          <cell r="F2297">
            <v>2325.41</v>
          </cell>
          <cell r="G2297">
            <v>2325.41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 t="str">
            <v>306</v>
          </cell>
        </row>
        <row r="2298">
          <cell r="A2298" t="str">
            <v>628.2.1.1.1.A.</v>
          </cell>
          <cell r="B2298" t="str">
            <v>628.2.1.1.1.A.306</v>
          </cell>
          <cell r="C2298" t="str">
            <v>A</v>
          </cell>
          <cell r="D2298" t="str">
            <v>- Act. terminala</v>
          </cell>
          <cell r="E2298" t="str">
            <v>U</v>
          </cell>
          <cell r="F2298">
            <v>3168.44</v>
          </cell>
          <cell r="G2298">
            <v>3168.44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 t="str">
            <v>306</v>
          </cell>
        </row>
        <row r="2299">
          <cell r="A2299" t="str">
            <v>628.2.1.1.1.R.</v>
          </cell>
          <cell r="B2299" t="str">
            <v>628.2.1.1.1.R.306</v>
          </cell>
          <cell r="C2299" t="str">
            <v>A</v>
          </cell>
          <cell r="D2299" t="str">
            <v>- Act. de ruta</v>
          </cell>
          <cell r="E2299" t="str">
            <v>U</v>
          </cell>
          <cell r="F2299">
            <v>3487.95</v>
          </cell>
          <cell r="G2299">
            <v>3487.95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 t="str">
            <v>306</v>
          </cell>
        </row>
        <row r="2300">
          <cell r="A2300" t="str">
            <v>628.2.1.2.1.A.</v>
          </cell>
          <cell r="B2300" t="str">
            <v>628.2.1.2.1.A.306</v>
          </cell>
          <cell r="C2300" t="str">
            <v>A</v>
          </cell>
          <cell r="D2300" t="str">
            <v>- Act. terminala</v>
          </cell>
          <cell r="E2300" t="str">
            <v>U</v>
          </cell>
          <cell r="F2300">
            <v>974.53</v>
          </cell>
          <cell r="G2300">
            <v>974.53</v>
          </cell>
          <cell r="H2300">
            <v>1785</v>
          </cell>
          <cell r="I2300">
            <v>1785</v>
          </cell>
          <cell r="J2300">
            <v>0</v>
          </cell>
          <cell r="K2300">
            <v>0</v>
          </cell>
          <cell r="L2300" t="str">
            <v>306</v>
          </cell>
        </row>
        <row r="2301">
          <cell r="A2301" t="str">
            <v>628.2.1.2.1.R.</v>
          </cell>
          <cell r="B2301" t="str">
            <v>628.2.1.2.1.R.306</v>
          </cell>
          <cell r="C2301" t="str">
            <v>A</v>
          </cell>
          <cell r="D2301" t="str">
            <v>- Act. de ruta</v>
          </cell>
          <cell r="E2301" t="str">
            <v>U</v>
          </cell>
          <cell r="F2301">
            <v>1072.81</v>
          </cell>
          <cell r="G2301">
            <v>1072.81</v>
          </cell>
          <cell r="H2301">
            <v>1965</v>
          </cell>
          <cell r="I2301">
            <v>1965</v>
          </cell>
          <cell r="J2301">
            <v>0</v>
          </cell>
          <cell r="K2301">
            <v>0</v>
          </cell>
          <cell r="L2301" t="str">
            <v>306</v>
          </cell>
        </row>
        <row r="2302">
          <cell r="A2302" t="str">
            <v>628.3.1.1.A.</v>
          </cell>
          <cell r="B2302" t="str">
            <v>628.3.1.1.A.306</v>
          </cell>
          <cell r="C2302" t="str">
            <v>A</v>
          </cell>
          <cell r="D2302" t="str">
            <v>- Act. terminala</v>
          </cell>
          <cell r="E2302" t="str">
            <v>U</v>
          </cell>
          <cell r="F2302">
            <v>66230.39</v>
          </cell>
          <cell r="G2302">
            <v>66230.39</v>
          </cell>
          <cell r="H2302">
            <v>36258.26</v>
          </cell>
          <cell r="I2302">
            <v>36258.26</v>
          </cell>
          <cell r="J2302">
            <v>0</v>
          </cell>
          <cell r="K2302">
            <v>0</v>
          </cell>
          <cell r="L2302" t="str">
            <v>306</v>
          </cell>
        </row>
        <row r="2303">
          <cell r="A2303" t="str">
            <v>628.3.1.1.R.</v>
          </cell>
          <cell r="B2303" t="str">
            <v>628.3.1.1.R.306</v>
          </cell>
          <cell r="C2303" t="str">
            <v>A</v>
          </cell>
          <cell r="D2303" t="str">
            <v>- Act. de ruta</v>
          </cell>
          <cell r="E2303" t="str">
            <v>U</v>
          </cell>
          <cell r="F2303">
            <v>34095.31</v>
          </cell>
          <cell r="G2303">
            <v>34095.31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 t="str">
            <v>306</v>
          </cell>
        </row>
        <row r="2304">
          <cell r="A2304" t="str">
            <v>628.3.1.4.A.</v>
          </cell>
          <cell r="B2304" t="str">
            <v>628.3.1.4.A.306</v>
          </cell>
          <cell r="C2304" t="str">
            <v>A</v>
          </cell>
          <cell r="D2304" t="str">
            <v>Act.terminala</v>
          </cell>
          <cell r="E2304" t="str">
            <v>U</v>
          </cell>
          <cell r="F2304">
            <v>8593.93</v>
          </cell>
          <cell r="G2304">
            <v>8593.93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 t="str">
            <v>306</v>
          </cell>
        </row>
        <row r="2305">
          <cell r="A2305" t="str">
            <v>628.3.1.4.R.</v>
          </cell>
          <cell r="B2305" t="str">
            <v>628.3.1.4.R.306</v>
          </cell>
          <cell r="C2305" t="str">
            <v>A</v>
          </cell>
          <cell r="D2305" t="str">
            <v>Act.de ruta</v>
          </cell>
          <cell r="E2305" t="str">
            <v>U</v>
          </cell>
          <cell r="F2305">
            <v>9460.5499999999993</v>
          </cell>
          <cell r="G2305">
            <v>9460.5499999999993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 t="str">
            <v>306</v>
          </cell>
        </row>
        <row r="2306">
          <cell r="A2306" t="str">
            <v>628.3.2.5.A.</v>
          </cell>
          <cell r="B2306" t="str">
            <v>628.3.2.5.A.306</v>
          </cell>
          <cell r="C2306" t="str">
            <v>A</v>
          </cell>
          <cell r="D2306" t="str">
            <v>- Act. terminala</v>
          </cell>
          <cell r="E2306" t="str">
            <v>U</v>
          </cell>
          <cell r="F2306">
            <v>885.36</v>
          </cell>
          <cell r="G2306">
            <v>885.36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 t="str">
            <v>306</v>
          </cell>
        </row>
        <row r="2307">
          <cell r="A2307" t="str">
            <v>628.3.2.5.R.</v>
          </cell>
          <cell r="B2307" t="str">
            <v>628.3.2.5.R.306</v>
          </cell>
          <cell r="C2307" t="str">
            <v>A</v>
          </cell>
          <cell r="D2307" t="str">
            <v>- Act. de ruta</v>
          </cell>
          <cell r="E2307" t="str">
            <v>U</v>
          </cell>
          <cell r="F2307">
            <v>5151.29</v>
          </cell>
          <cell r="G2307">
            <v>5151.29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 t="str">
            <v>306</v>
          </cell>
        </row>
        <row r="2308">
          <cell r="A2308" t="str">
            <v>628.3.2.8.A.</v>
          </cell>
          <cell r="B2308" t="str">
            <v>628.3.2.8.A.306</v>
          </cell>
          <cell r="C2308" t="str">
            <v>A</v>
          </cell>
          <cell r="D2308" t="str">
            <v>- Act. terminala</v>
          </cell>
          <cell r="E2308" t="str">
            <v>U</v>
          </cell>
          <cell r="F2308">
            <v>2635.86</v>
          </cell>
          <cell r="G2308">
            <v>2635.86</v>
          </cell>
          <cell r="H2308">
            <v>836.13</v>
          </cell>
          <cell r="I2308">
            <v>836.13</v>
          </cell>
          <cell r="J2308">
            <v>0</v>
          </cell>
          <cell r="K2308">
            <v>0</v>
          </cell>
          <cell r="L2308" t="str">
            <v>306</v>
          </cell>
        </row>
        <row r="2309">
          <cell r="A2309" t="str">
            <v>628.3.2.8.R.</v>
          </cell>
          <cell r="B2309" t="str">
            <v>628.3.2.8.R.306</v>
          </cell>
          <cell r="C2309" t="str">
            <v>A</v>
          </cell>
          <cell r="D2309" t="str">
            <v>- Act. de ruta</v>
          </cell>
          <cell r="E2309" t="str">
            <v>U</v>
          </cell>
          <cell r="F2309">
            <v>2901.66</v>
          </cell>
          <cell r="G2309">
            <v>2901.66</v>
          </cell>
          <cell r="H2309">
            <v>920.44</v>
          </cell>
          <cell r="I2309">
            <v>920.44</v>
          </cell>
          <cell r="J2309">
            <v>0</v>
          </cell>
          <cell r="K2309">
            <v>0</v>
          </cell>
          <cell r="L2309" t="str">
            <v>306</v>
          </cell>
        </row>
        <row r="2310">
          <cell r="A2310" t="str">
            <v>628.3.6.A.</v>
          </cell>
          <cell r="B2310" t="str">
            <v>628.3.6.A.306</v>
          </cell>
          <cell r="C2310" t="str">
            <v>A</v>
          </cell>
          <cell r="D2310" t="str">
            <v>- Act. terminala</v>
          </cell>
          <cell r="E2310" t="str">
            <v>U</v>
          </cell>
          <cell r="F2310">
            <v>988.25</v>
          </cell>
          <cell r="G2310">
            <v>988.25</v>
          </cell>
          <cell r="H2310">
            <v>113.83</v>
          </cell>
          <cell r="I2310">
            <v>113.83</v>
          </cell>
          <cell r="J2310">
            <v>0</v>
          </cell>
          <cell r="K2310">
            <v>0</v>
          </cell>
          <cell r="L2310" t="str">
            <v>306</v>
          </cell>
        </row>
        <row r="2311">
          <cell r="A2311" t="str">
            <v>628.3.6.R.</v>
          </cell>
          <cell r="B2311" t="str">
            <v>628.3.6.R.306</v>
          </cell>
          <cell r="C2311" t="str">
            <v>A</v>
          </cell>
          <cell r="D2311" t="str">
            <v>- Act. de ruta</v>
          </cell>
          <cell r="E2311" t="str">
            <v>U</v>
          </cell>
          <cell r="F2311">
            <v>1087.9100000000001</v>
          </cell>
          <cell r="G2311">
            <v>1087.9100000000001</v>
          </cell>
          <cell r="H2311">
            <v>125.31</v>
          </cell>
          <cell r="I2311">
            <v>125.31</v>
          </cell>
          <cell r="J2311">
            <v>0</v>
          </cell>
          <cell r="K2311">
            <v>0</v>
          </cell>
          <cell r="L2311" t="str">
            <v>306</v>
          </cell>
        </row>
        <row r="2312">
          <cell r="A2312" t="str">
            <v>628.5.A.</v>
          </cell>
          <cell r="B2312" t="str">
            <v>628.5.A.306</v>
          </cell>
          <cell r="C2312" t="str">
            <v>A</v>
          </cell>
          <cell r="D2312" t="str">
            <v>- Act.terminala</v>
          </cell>
          <cell r="E2312" t="str">
            <v>U</v>
          </cell>
          <cell r="F2312">
            <v>424.45</v>
          </cell>
          <cell r="G2312">
            <v>424.45</v>
          </cell>
          <cell r="H2312">
            <v>9.5</v>
          </cell>
          <cell r="I2312">
            <v>9.5</v>
          </cell>
          <cell r="J2312">
            <v>0</v>
          </cell>
          <cell r="K2312">
            <v>0</v>
          </cell>
          <cell r="L2312" t="str">
            <v>306</v>
          </cell>
        </row>
        <row r="2313">
          <cell r="A2313" t="str">
            <v>628.5.R.</v>
          </cell>
          <cell r="B2313" t="str">
            <v>628.5.R.306</v>
          </cell>
          <cell r="C2313" t="str">
            <v>A</v>
          </cell>
          <cell r="D2313" t="str">
            <v>- Act.de ruta</v>
          </cell>
          <cell r="E2313" t="str">
            <v>U</v>
          </cell>
          <cell r="F2313">
            <v>464.35</v>
          </cell>
          <cell r="G2313">
            <v>464.35</v>
          </cell>
          <cell r="H2313">
            <v>10.45</v>
          </cell>
          <cell r="I2313">
            <v>10.45</v>
          </cell>
          <cell r="J2313">
            <v>0</v>
          </cell>
          <cell r="K2313">
            <v>0</v>
          </cell>
          <cell r="L2313" t="str">
            <v>306</v>
          </cell>
        </row>
        <row r="2314">
          <cell r="A2314" t="str">
            <v>635.04.A.</v>
          </cell>
          <cell r="B2314" t="str">
            <v>635.04.A.306</v>
          </cell>
          <cell r="C2314" t="str">
            <v>A</v>
          </cell>
          <cell r="D2314" t="str">
            <v>- Act. terminala</v>
          </cell>
          <cell r="E2314" t="str">
            <v>U</v>
          </cell>
          <cell r="F2314">
            <v>1604.18</v>
          </cell>
          <cell r="G2314">
            <v>1604.18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 t="str">
            <v>306</v>
          </cell>
        </row>
        <row r="2315">
          <cell r="A2315" t="str">
            <v>635.04.R.</v>
          </cell>
          <cell r="B2315" t="str">
            <v>635.04.R.306</v>
          </cell>
          <cell r="C2315" t="str">
            <v>A</v>
          </cell>
          <cell r="D2315" t="str">
            <v>- Act. de ruta</v>
          </cell>
          <cell r="E2315" t="str">
            <v>U</v>
          </cell>
          <cell r="F2315">
            <v>1765.94</v>
          </cell>
          <cell r="G2315">
            <v>1765.94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 t="str">
            <v>306</v>
          </cell>
        </row>
        <row r="2316">
          <cell r="A2316" t="str">
            <v>635.05.A.</v>
          </cell>
          <cell r="B2316" t="str">
            <v>635.05.A.306</v>
          </cell>
          <cell r="C2316" t="str">
            <v>A</v>
          </cell>
          <cell r="D2316" t="str">
            <v>- Act. terminala</v>
          </cell>
          <cell r="E2316" t="str">
            <v>U</v>
          </cell>
          <cell r="F2316">
            <v>3510.12</v>
          </cell>
          <cell r="G2316">
            <v>3510.12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 t="str">
            <v>306</v>
          </cell>
        </row>
        <row r="2317">
          <cell r="A2317" t="str">
            <v>635.05.R.</v>
          </cell>
          <cell r="B2317" t="str">
            <v>635.05.R.306</v>
          </cell>
          <cell r="C2317" t="str">
            <v>A</v>
          </cell>
          <cell r="D2317" t="str">
            <v>- Act. de ruta</v>
          </cell>
          <cell r="E2317" t="str">
            <v>U</v>
          </cell>
          <cell r="F2317">
            <v>3864.08</v>
          </cell>
          <cell r="G2317">
            <v>3864.08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 t="str">
            <v>306</v>
          </cell>
        </row>
        <row r="2318">
          <cell r="A2318" t="str">
            <v>635.10.A.</v>
          </cell>
          <cell r="B2318" t="str">
            <v>635.10.A.306</v>
          </cell>
          <cell r="C2318" t="str">
            <v>A</v>
          </cell>
          <cell r="D2318" t="str">
            <v>- Act. terminala</v>
          </cell>
          <cell r="E2318" t="str">
            <v>U</v>
          </cell>
          <cell r="F2318">
            <v>14.85</v>
          </cell>
          <cell r="G2318">
            <v>14.85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 t="str">
            <v>306</v>
          </cell>
        </row>
        <row r="2319">
          <cell r="A2319" t="str">
            <v>635.10.R.</v>
          </cell>
          <cell r="B2319" t="str">
            <v>635.10.R.306</v>
          </cell>
          <cell r="C2319" t="str">
            <v>A</v>
          </cell>
          <cell r="D2319" t="str">
            <v>- Act. de ruta</v>
          </cell>
          <cell r="E2319" t="str">
            <v>U</v>
          </cell>
          <cell r="F2319">
            <v>16.350000000000001</v>
          </cell>
          <cell r="G2319">
            <v>16.350000000000001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 t="str">
            <v>306</v>
          </cell>
        </row>
        <row r="2320">
          <cell r="A2320" t="str">
            <v>641.1.A.</v>
          </cell>
          <cell r="B2320" t="str">
            <v>641.1.A.306</v>
          </cell>
          <cell r="C2320" t="str">
            <v>A</v>
          </cell>
          <cell r="D2320" t="str">
            <v>- Act. terminala</v>
          </cell>
          <cell r="E2320" t="str">
            <v>U</v>
          </cell>
          <cell r="F2320">
            <v>497501.03</v>
          </cell>
          <cell r="G2320">
            <v>497501.03</v>
          </cell>
          <cell r="H2320">
            <v>48897.58</v>
          </cell>
          <cell r="I2320">
            <v>48897.58</v>
          </cell>
          <cell r="J2320">
            <v>0</v>
          </cell>
          <cell r="K2320">
            <v>0</v>
          </cell>
          <cell r="L2320" t="str">
            <v>306</v>
          </cell>
        </row>
        <row r="2321">
          <cell r="A2321" t="str">
            <v>641.1.R.</v>
          </cell>
          <cell r="B2321" t="str">
            <v>641.1.R.306</v>
          </cell>
          <cell r="C2321" t="str">
            <v>A</v>
          </cell>
          <cell r="D2321" t="str">
            <v>- Act. de ruta</v>
          </cell>
          <cell r="E2321" t="str">
            <v>U</v>
          </cell>
          <cell r="F2321">
            <v>547669.18999999994</v>
          </cell>
          <cell r="G2321">
            <v>547669.18999999994</v>
          </cell>
          <cell r="H2321">
            <v>53828.42</v>
          </cell>
          <cell r="I2321">
            <v>53828.42</v>
          </cell>
          <cell r="J2321">
            <v>0</v>
          </cell>
          <cell r="K2321">
            <v>0</v>
          </cell>
          <cell r="L2321" t="str">
            <v>306</v>
          </cell>
        </row>
        <row r="2322">
          <cell r="A2322" t="str">
            <v>641.8.A.</v>
          </cell>
          <cell r="B2322" t="str">
            <v>641.8.A.306</v>
          </cell>
          <cell r="C2322" t="str">
            <v>A</v>
          </cell>
          <cell r="D2322" t="str">
            <v>- Act. terminala</v>
          </cell>
          <cell r="E2322" t="str">
            <v>U</v>
          </cell>
          <cell r="F2322">
            <v>3117.32</v>
          </cell>
          <cell r="G2322">
            <v>3117.32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 t="str">
            <v>306</v>
          </cell>
        </row>
        <row r="2323">
          <cell r="A2323" t="str">
            <v>641.8.R.</v>
          </cell>
          <cell r="B2323" t="str">
            <v>641.8.R.306</v>
          </cell>
          <cell r="C2323" t="str">
            <v>A</v>
          </cell>
          <cell r="D2323" t="str">
            <v>- Act. de ruta</v>
          </cell>
          <cell r="E2323" t="str">
            <v>U</v>
          </cell>
          <cell r="F2323">
            <v>3431.68</v>
          </cell>
          <cell r="G2323">
            <v>3431.68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 t="str">
            <v>306</v>
          </cell>
        </row>
        <row r="2324">
          <cell r="A2324" t="str">
            <v>6451.1.A.</v>
          </cell>
          <cell r="B2324" t="str">
            <v>6451.1.A.306</v>
          </cell>
          <cell r="C2324" t="str">
            <v>A</v>
          </cell>
          <cell r="D2324" t="str">
            <v>- Act. terminala</v>
          </cell>
          <cell r="E2324" t="str">
            <v>U</v>
          </cell>
          <cell r="F2324">
            <v>118434.93</v>
          </cell>
          <cell r="G2324">
            <v>118434.93</v>
          </cell>
          <cell r="H2324">
            <v>11836.22</v>
          </cell>
          <cell r="I2324">
            <v>11836.22</v>
          </cell>
          <cell r="J2324">
            <v>0</v>
          </cell>
          <cell r="K2324">
            <v>0</v>
          </cell>
          <cell r="L2324" t="str">
            <v>306</v>
          </cell>
        </row>
        <row r="2325">
          <cell r="A2325" t="str">
            <v>6451.1.R.</v>
          </cell>
          <cell r="B2325" t="str">
            <v>6451.1.R.306</v>
          </cell>
          <cell r="C2325" t="str">
            <v>A</v>
          </cell>
          <cell r="D2325" t="str">
            <v>- Act. de ruta</v>
          </cell>
          <cell r="E2325" t="str">
            <v>U</v>
          </cell>
          <cell r="F2325">
            <v>130377.94</v>
          </cell>
          <cell r="G2325">
            <v>130377.94</v>
          </cell>
          <cell r="H2325">
            <v>13029.78</v>
          </cell>
          <cell r="I2325">
            <v>13029.78</v>
          </cell>
          <cell r="J2325">
            <v>0</v>
          </cell>
          <cell r="K2325">
            <v>0</v>
          </cell>
          <cell r="L2325" t="str">
            <v>306</v>
          </cell>
        </row>
        <row r="2326">
          <cell r="A2326" t="str">
            <v>6451.2.A.</v>
          </cell>
          <cell r="B2326" t="str">
            <v>6451.2.A.306</v>
          </cell>
          <cell r="C2326" t="str">
            <v>A</v>
          </cell>
          <cell r="D2326" t="str">
            <v>- Act. terminala</v>
          </cell>
          <cell r="E2326" t="str">
            <v>U</v>
          </cell>
          <cell r="F2326">
            <v>9822.92</v>
          </cell>
          <cell r="G2326">
            <v>9822.92</v>
          </cell>
          <cell r="H2326">
            <v>965.33</v>
          </cell>
          <cell r="I2326">
            <v>965.33</v>
          </cell>
          <cell r="J2326">
            <v>0</v>
          </cell>
          <cell r="K2326">
            <v>0</v>
          </cell>
          <cell r="L2326" t="str">
            <v>306</v>
          </cell>
        </row>
        <row r="2327">
          <cell r="A2327" t="str">
            <v>6451.2.R.</v>
          </cell>
          <cell r="B2327" t="str">
            <v>6451.2.R.306</v>
          </cell>
          <cell r="C2327" t="str">
            <v>A</v>
          </cell>
          <cell r="D2327" t="str">
            <v>- Act. de ruta</v>
          </cell>
          <cell r="E2327" t="str">
            <v>U</v>
          </cell>
          <cell r="F2327">
            <v>10813.45</v>
          </cell>
          <cell r="G2327">
            <v>10813.45</v>
          </cell>
          <cell r="H2327">
            <v>1062.67</v>
          </cell>
          <cell r="I2327">
            <v>1062.67</v>
          </cell>
          <cell r="J2327">
            <v>0</v>
          </cell>
          <cell r="K2327">
            <v>0</v>
          </cell>
          <cell r="L2327" t="str">
            <v>306</v>
          </cell>
        </row>
        <row r="2328">
          <cell r="A2328" t="str">
            <v>6451.3.A.</v>
          </cell>
          <cell r="B2328" t="str">
            <v>6451.3.A.306</v>
          </cell>
          <cell r="C2328" t="str">
            <v>A</v>
          </cell>
          <cell r="D2328" t="str">
            <v>- Act. terminala</v>
          </cell>
          <cell r="E2328" t="str">
            <v>U</v>
          </cell>
          <cell r="F2328">
            <v>6279.7</v>
          </cell>
          <cell r="G2328">
            <v>6279.7</v>
          </cell>
          <cell r="H2328">
            <v>1041.96</v>
          </cell>
          <cell r="I2328">
            <v>1041.96</v>
          </cell>
          <cell r="J2328">
            <v>0</v>
          </cell>
          <cell r="K2328">
            <v>0</v>
          </cell>
          <cell r="L2328" t="str">
            <v>306</v>
          </cell>
        </row>
        <row r="2329">
          <cell r="A2329" t="str">
            <v>6451.3.R.</v>
          </cell>
          <cell r="B2329" t="str">
            <v>6451.3.R.306</v>
          </cell>
          <cell r="C2329" t="str">
            <v>A</v>
          </cell>
          <cell r="D2329" t="str">
            <v>- Act. de ruta</v>
          </cell>
          <cell r="E2329" t="str">
            <v>U</v>
          </cell>
          <cell r="F2329">
            <v>6912.92</v>
          </cell>
          <cell r="G2329">
            <v>6912.92</v>
          </cell>
          <cell r="H2329">
            <v>1147.04</v>
          </cell>
          <cell r="I2329">
            <v>1147.04</v>
          </cell>
          <cell r="J2329">
            <v>0</v>
          </cell>
          <cell r="K2329">
            <v>0</v>
          </cell>
          <cell r="L2329" t="str">
            <v>306</v>
          </cell>
        </row>
        <row r="2330">
          <cell r="A2330" t="str">
            <v>6452.A.</v>
          </cell>
          <cell r="B2330" t="str">
            <v>6452.A.306</v>
          </cell>
          <cell r="C2330" t="str">
            <v>A</v>
          </cell>
          <cell r="D2330" t="str">
            <v>- Act. terminala</v>
          </cell>
          <cell r="E2330" t="str">
            <v>U</v>
          </cell>
          <cell r="F2330">
            <v>15018.69</v>
          </cell>
          <cell r="G2330">
            <v>15018.69</v>
          </cell>
          <cell r="H2330">
            <v>1467.03</v>
          </cell>
          <cell r="I2330">
            <v>1467.03</v>
          </cell>
          <cell r="J2330">
            <v>0</v>
          </cell>
          <cell r="K2330">
            <v>0</v>
          </cell>
          <cell r="L2330" t="str">
            <v>306</v>
          </cell>
        </row>
        <row r="2331">
          <cell r="A2331" t="str">
            <v>6452.R.</v>
          </cell>
          <cell r="B2331" t="str">
            <v>6452.R.306</v>
          </cell>
          <cell r="C2331" t="str">
            <v>A</v>
          </cell>
          <cell r="D2331" t="str">
            <v>- Act. de ruta</v>
          </cell>
          <cell r="E2331" t="str">
            <v>U</v>
          </cell>
          <cell r="F2331">
            <v>16533.189999999999</v>
          </cell>
          <cell r="G2331">
            <v>16533.189999999999</v>
          </cell>
          <cell r="H2331">
            <v>1614.97</v>
          </cell>
          <cell r="I2331">
            <v>1614.97</v>
          </cell>
          <cell r="J2331">
            <v>0</v>
          </cell>
          <cell r="K2331">
            <v>0</v>
          </cell>
          <cell r="L2331" t="str">
            <v>306</v>
          </cell>
        </row>
        <row r="2332">
          <cell r="A2332" t="str">
            <v>6453.A.</v>
          </cell>
          <cell r="B2332" t="str">
            <v>6453.A.306</v>
          </cell>
          <cell r="C2332" t="str">
            <v>A</v>
          </cell>
          <cell r="D2332" t="str">
            <v>- Act. terminala</v>
          </cell>
          <cell r="E2332" t="str">
            <v>U</v>
          </cell>
          <cell r="F2332">
            <v>35673.35</v>
          </cell>
          <cell r="G2332">
            <v>35673.35</v>
          </cell>
          <cell r="H2332">
            <v>3737.08</v>
          </cell>
          <cell r="I2332">
            <v>3737.08</v>
          </cell>
          <cell r="J2332">
            <v>0</v>
          </cell>
          <cell r="K2332">
            <v>0</v>
          </cell>
          <cell r="L2332" t="str">
            <v>306</v>
          </cell>
        </row>
        <row r="2333">
          <cell r="A2333" t="str">
            <v>6453.R.</v>
          </cell>
          <cell r="B2333" t="str">
            <v>6453.R.306</v>
          </cell>
          <cell r="C2333" t="str">
            <v>A</v>
          </cell>
          <cell r="D2333" t="str">
            <v>- Act. de ruta</v>
          </cell>
          <cell r="E2333" t="str">
            <v>U</v>
          </cell>
          <cell r="F2333">
            <v>39270.69</v>
          </cell>
          <cell r="G2333">
            <v>39270.69</v>
          </cell>
          <cell r="H2333">
            <v>4113.92</v>
          </cell>
          <cell r="I2333">
            <v>4113.92</v>
          </cell>
          <cell r="J2333">
            <v>0</v>
          </cell>
          <cell r="K2333">
            <v>0</v>
          </cell>
          <cell r="L2333" t="str">
            <v>306</v>
          </cell>
        </row>
        <row r="2334">
          <cell r="A2334" t="str">
            <v>6458.1.2.A.</v>
          </cell>
          <cell r="B2334" t="str">
            <v>6458.1.2.A.306</v>
          </cell>
          <cell r="C2334" t="str">
            <v>A</v>
          </cell>
          <cell r="D2334" t="str">
            <v>- Act. terminala</v>
          </cell>
          <cell r="E2334" t="str">
            <v>U</v>
          </cell>
          <cell r="F2334">
            <v>34033.86</v>
          </cell>
          <cell r="G2334">
            <v>34033.86</v>
          </cell>
          <cell r="H2334">
            <v>4508.16</v>
          </cell>
          <cell r="I2334">
            <v>4508.16</v>
          </cell>
          <cell r="J2334">
            <v>0</v>
          </cell>
          <cell r="K2334">
            <v>0</v>
          </cell>
          <cell r="L2334" t="str">
            <v>306</v>
          </cell>
        </row>
        <row r="2335">
          <cell r="A2335" t="str">
            <v>6458.1.2.R.</v>
          </cell>
          <cell r="B2335" t="str">
            <v>6458.1.2.R.306</v>
          </cell>
          <cell r="C2335" t="str">
            <v>A</v>
          </cell>
          <cell r="D2335" t="str">
            <v>- Act. de ruta</v>
          </cell>
          <cell r="E2335" t="str">
            <v>U</v>
          </cell>
          <cell r="F2335">
            <v>37465.839999999997</v>
          </cell>
          <cell r="G2335">
            <v>37465.839999999997</v>
          </cell>
          <cell r="H2335">
            <v>4962.75</v>
          </cell>
          <cell r="I2335">
            <v>4962.75</v>
          </cell>
          <cell r="J2335">
            <v>0</v>
          </cell>
          <cell r="K2335">
            <v>0</v>
          </cell>
          <cell r="L2335" t="str">
            <v>306</v>
          </cell>
        </row>
        <row r="2336">
          <cell r="A2336" t="str">
            <v>6458.1.3.A.</v>
          </cell>
          <cell r="B2336" t="str">
            <v>6458.1.3.A.306</v>
          </cell>
          <cell r="C2336" t="str">
            <v>A</v>
          </cell>
          <cell r="D2336" t="str">
            <v>- Act. terminala</v>
          </cell>
          <cell r="E2336" t="str">
            <v>U</v>
          </cell>
          <cell r="F2336">
            <v>13914.9</v>
          </cell>
          <cell r="G2336">
            <v>13914.9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 t="str">
            <v>306</v>
          </cell>
        </row>
        <row r="2337">
          <cell r="A2337" t="str">
            <v>6458.1.3.R.</v>
          </cell>
          <cell r="B2337" t="str">
            <v>6458.1.3.R.306</v>
          </cell>
          <cell r="C2337" t="str">
            <v>A</v>
          </cell>
          <cell r="D2337" t="str">
            <v>- Act. de ruta</v>
          </cell>
          <cell r="E2337" t="str">
            <v>U</v>
          </cell>
          <cell r="F2337">
            <v>15318.45</v>
          </cell>
          <cell r="G2337">
            <v>15318.45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 t="str">
            <v>306</v>
          </cell>
        </row>
        <row r="2338">
          <cell r="A2338" t="str">
            <v>6458.1.5.A.</v>
          </cell>
          <cell r="B2338" t="str">
            <v>6458.1.5.A.306</v>
          </cell>
          <cell r="C2338" t="str">
            <v>A</v>
          </cell>
          <cell r="D2338" t="str">
            <v>- Act. terminala</v>
          </cell>
          <cell r="E2338" t="str">
            <v>U</v>
          </cell>
          <cell r="F2338">
            <v>373.49</v>
          </cell>
          <cell r="G2338">
            <v>373.49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 t="str">
            <v>306</v>
          </cell>
        </row>
        <row r="2339">
          <cell r="A2339" t="str">
            <v>6458.1.5.R.</v>
          </cell>
          <cell r="B2339" t="str">
            <v>6458.1.5.R.306</v>
          </cell>
          <cell r="C2339" t="str">
            <v>A</v>
          </cell>
          <cell r="D2339" t="str">
            <v>- Act. de ruta</v>
          </cell>
          <cell r="E2339" t="str">
            <v>U</v>
          </cell>
          <cell r="F2339">
            <v>411.15</v>
          </cell>
          <cell r="G2339">
            <v>411.15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 t="str">
            <v>306</v>
          </cell>
        </row>
        <row r="2340">
          <cell r="A2340" t="str">
            <v>6458.1.7.A.</v>
          </cell>
          <cell r="B2340" t="str">
            <v>6458.1.7.A.306</v>
          </cell>
          <cell r="C2340" t="str">
            <v>A</v>
          </cell>
          <cell r="D2340" t="str">
            <v>- Act. terminala</v>
          </cell>
          <cell r="E2340" t="str">
            <v>U</v>
          </cell>
          <cell r="F2340">
            <v>0</v>
          </cell>
          <cell r="G2340">
            <v>0</v>
          </cell>
          <cell r="H2340">
            <v>132.97999999999999</v>
          </cell>
          <cell r="I2340">
            <v>132.97999999999999</v>
          </cell>
          <cell r="J2340">
            <v>0</v>
          </cell>
          <cell r="K2340">
            <v>0</v>
          </cell>
          <cell r="L2340" t="str">
            <v>306</v>
          </cell>
        </row>
        <row r="2341">
          <cell r="A2341" t="str">
            <v>6458.1.7.R.</v>
          </cell>
          <cell r="B2341" t="str">
            <v>6458.1.7.R.306</v>
          </cell>
          <cell r="C2341" t="str">
            <v>A</v>
          </cell>
          <cell r="D2341" t="str">
            <v>- Act. de ruta</v>
          </cell>
          <cell r="E2341" t="str">
            <v>U</v>
          </cell>
          <cell r="F2341">
            <v>0</v>
          </cell>
          <cell r="G2341">
            <v>0</v>
          </cell>
          <cell r="H2341">
            <v>146.38999999999999</v>
          </cell>
          <cell r="I2341">
            <v>146.38999999999999</v>
          </cell>
          <cell r="J2341">
            <v>0</v>
          </cell>
          <cell r="K2341">
            <v>0</v>
          </cell>
          <cell r="L2341" t="str">
            <v>306</v>
          </cell>
        </row>
        <row r="2342">
          <cell r="A2342" t="str">
            <v>6458.2.6.A.</v>
          </cell>
          <cell r="B2342" t="str">
            <v>6458.2.6.A.306</v>
          </cell>
          <cell r="C2342" t="str">
            <v>A</v>
          </cell>
          <cell r="D2342" t="str">
            <v>- ACT TERMINALA</v>
          </cell>
          <cell r="E2342" t="str">
            <v>U</v>
          </cell>
          <cell r="F2342">
            <v>3346.63</v>
          </cell>
          <cell r="G2342">
            <v>3346.63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 t="str">
            <v>306</v>
          </cell>
        </row>
        <row r="2343">
          <cell r="A2343" t="str">
            <v>6458.2.6.R.</v>
          </cell>
          <cell r="B2343" t="str">
            <v>6458.2.6.R.306</v>
          </cell>
          <cell r="C2343" t="str">
            <v>A</v>
          </cell>
          <cell r="D2343" t="str">
            <v>- ACT. RUTA</v>
          </cell>
          <cell r="E2343" t="str">
            <v>U</v>
          </cell>
          <cell r="F2343">
            <v>3684.11</v>
          </cell>
          <cell r="G2343">
            <v>3684.11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 t="str">
            <v>306</v>
          </cell>
        </row>
        <row r="2344">
          <cell r="A2344" t="str">
            <v>6458.2.8.A.</v>
          </cell>
          <cell r="B2344" t="str">
            <v>6458.2.8.A.306</v>
          </cell>
          <cell r="C2344" t="str">
            <v>A</v>
          </cell>
          <cell r="D2344" t="str">
            <v>- Act. terminala</v>
          </cell>
          <cell r="E2344" t="str">
            <v>U</v>
          </cell>
          <cell r="F2344">
            <v>428.4</v>
          </cell>
          <cell r="G2344">
            <v>428.4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 t="str">
            <v>306</v>
          </cell>
        </row>
        <row r="2345">
          <cell r="A2345" t="str">
            <v>6458.2.8.R.</v>
          </cell>
          <cell r="B2345" t="str">
            <v>6458.2.8.R.306</v>
          </cell>
          <cell r="C2345" t="str">
            <v>A</v>
          </cell>
          <cell r="D2345" t="str">
            <v>- Act. de ruta</v>
          </cell>
          <cell r="E2345" t="str">
            <v>U</v>
          </cell>
          <cell r="F2345">
            <v>471.6</v>
          </cell>
          <cell r="G2345">
            <v>471.6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 t="str">
            <v>306</v>
          </cell>
        </row>
        <row r="2346">
          <cell r="A2346" t="str">
            <v>6458.2.9.A.</v>
          </cell>
          <cell r="B2346" t="str">
            <v>6458.2.9.A.306</v>
          </cell>
          <cell r="C2346" t="str">
            <v>A</v>
          </cell>
          <cell r="D2346" t="str">
            <v>- Act. terminala</v>
          </cell>
          <cell r="E2346" t="str">
            <v>U</v>
          </cell>
          <cell r="F2346">
            <v>428.4</v>
          </cell>
          <cell r="G2346">
            <v>428.4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 t="str">
            <v>306</v>
          </cell>
        </row>
        <row r="2347">
          <cell r="A2347" t="str">
            <v>6458.2.9.R.</v>
          </cell>
          <cell r="B2347" t="str">
            <v>6458.2.9.R.306</v>
          </cell>
          <cell r="C2347" t="str">
            <v>A</v>
          </cell>
          <cell r="D2347" t="str">
            <v>- Act. de ruta</v>
          </cell>
          <cell r="E2347" t="str">
            <v>U</v>
          </cell>
          <cell r="F2347">
            <v>471.6</v>
          </cell>
          <cell r="G2347">
            <v>471.6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 t="str">
            <v>306</v>
          </cell>
        </row>
        <row r="2348">
          <cell r="A2348" t="str">
            <v>6458.3.1.A.</v>
          </cell>
          <cell r="B2348" t="str">
            <v>6458.3.1.A.306</v>
          </cell>
          <cell r="C2348" t="str">
            <v>A</v>
          </cell>
          <cell r="D2348" t="str">
            <v>- Act. terminala</v>
          </cell>
          <cell r="E2348" t="str">
            <v>U</v>
          </cell>
          <cell r="F2348">
            <v>8872.14</v>
          </cell>
          <cell r="G2348">
            <v>8872.14</v>
          </cell>
          <cell r="H2348">
            <v>2451</v>
          </cell>
          <cell r="I2348">
            <v>2451</v>
          </cell>
          <cell r="J2348">
            <v>0</v>
          </cell>
          <cell r="K2348">
            <v>0</v>
          </cell>
          <cell r="L2348" t="str">
            <v>306</v>
          </cell>
        </row>
        <row r="2349">
          <cell r="A2349" t="str">
            <v>6458.3.1.R.</v>
          </cell>
          <cell r="B2349" t="str">
            <v>6458.3.1.R.306</v>
          </cell>
          <cell r="C2349" t="str">
            <v>A</v>
          </cell>
          <cell r="D2349" t="str">
            <v>- Act. de ruta</v>
          </cell>
          <cell r="E2349" t="str">
            <v>U</v>
          </cell>
          <cell r="F2349">
            <v>9766.35</v>
          </cell>
          <cell r="G2349">
            <v>9766.35</v>
          </cell>
          <cell r="H2349">
            <v>2699</v>
          </cell>
          <cell r="I2349">
            <v>2699</v>
          </cell>
          <cell r="J2349">
            <v>0</v>
          </cell>
          <cell r="K2349">
            <v>0</v>
          </cell>
          <cell r="L2349" t="str">
            <v>306</v>
          </cell>
        </row>
        <row r="2350">
          <cell r="A2350" t="str">
            <v>6811.1.A.</v>
          </cell>
          <cell r="B2350" t="str">
            <v>6811.1.A.306</v>
          </cell>
          <cell r="C2350" t="str">
            <v>A</v>
          </cell>
          <cell r="D2350" t="str">
            <v>- Act. terminala</v>
          </cell>
          <cell r="E2350" t="str">
            <v>U</v>
          </cell>
          <cell r="F2350">
            <v>76115.87</v>
          </cell>
          <cell r="G2350">
            <v>76115.87</v>
          </cell>
          <cell r="H2350">
            <v>8577.59</v>
          </cell>
          <cell r="I2350">
            <v>8577.59</v>
          </cell>
          <cell r="J2350">
            <v>0</v>
          </cell>
          <cell r="K2350">
            <v>0</v>
          </cell>
          <cell r="L2350" t="str">
            <v>306</v>
          </cell>
        </row>
        <row r="2351">
          <cell r="A2351" t="str">
            <v>6811.1.R.</v>
          </cell>
          <cell r="B2351" t="str">
            <v>6811.1.R.306</v>
          </cell>
          <cell r="C2351" t="str">
            <v>A</v>
          </cell>
          <cell r="D2351" t="str">
            <v>- Act. de ruta</v>
          </cell>
          <cell r="E2351" t="str">
            <v>U</v>
          </cell>
          <cell r="F2351">
            <v>83791.45</v>
          </cell>
          <cell r="G2351">
            <v>83791.45</v>
          </cell>
          <cell r="H2351">
            <v>9442.57</v>
          </cell>
          <cell r="I2351">
            <v>9442.57</v>
          </cell>
          <cell r="J2351">
            <v>0</v>
          </cell>
          <cell r="K2351">
            <v>0</v>
          </cell>
          <cell r="L2351" t="str">
            <v>306</v>
          </cell>
        </row>
        <row r="2352">
          <cell r="A2352" t="str">
            <v>6811.2.A.</v>
          </cell>
          <cell r="B2352" t="str">
            <v>6811.2.A.306</v>
          </cell>
          <cell r="C2352" t="str">
            <v>A</v>
          </cell>
          <cell r="D2352" t="str">
            <v>- Act. terminala</v>
          </cell>
          <cell r="E2352" t="str">
            <v>U</v>
          </cell>
          <cell r="F2352">
            <v>551.54999999999995</v>
          </cell>
          <cell r="G2352">
            <v>551.54999999999995</v>
          </cell>
          <cell r="H2352">
            <v>61.28</v>
          </cell>
          <cell r="I2352">
            <v>61.28</v>
          </cell>
          <cell r="J2352">
            <v>0</v>
          </cell>
          <cell r="K2352">
            <v>0</v>
          </cell>
          <cell r="L2352" t="str">
            <v>306</v>
          </cell>
        </row>
        <row r="2353">
          <cell r="A2353" t="str">
            <v>6811.2.R.</v>
          </cell>
          <cell r="B2353" t="str">
            <v>6811.2.R.306</v>
          </cell>
          <cell r="C2353" t="str">
            <v>A</v>
          </cell>
          <cell r="D2353" t="str">
            <v>- Act. de ruta</v>
          </cell>
          <cell r="E2353" t="str">
            <v>U</v>
          </cell>
          <cell r="F2353">
            <v>592.54</v>
          </cell>
          <cell r="G2353">
            <v>592.54</v>
          </cell>
          <cell r="H2353">
            <v>65.84</v>
          </cell>
          <cell r="I2353">
            <v>65.84</v>
          </cell>
          <cell r="J2353">
            <v>0</v>
          </cell>
          <cell r="K2353">
            <v>0</v>
          </cell>
          <cell r="L2353" t="str">
            <v>306</v>
          </cell>
        </row>
        <row r="2354">
          <cell r="A2354" t="str">
            <v>6811.3.A.</v>
          </cell>
          <cell r="B2354" t="str">
            <v>6811.3.A.306</v>
          </cell>
          <cell r="C2354" t="str">
            <v>A</v>
          </cell>
          <cell r="D2354" t="str">
            <v>- Act. terminala</v>
          </cell>
          <cell r="E2354" t="str">
            <v>U</v>
          </cell>
          <cell r="F2354">
            <v>214.2</v>
          </cell>
          <cell r="G2354">
            <v>214.2</v>
          </cell>
          <cell r="H2354">
            <v>23.8</v>
          </cell>
          <cell r="I2354">
            <v>23.8</v>
          </cell>
          <cell r="J2354">
            <v>0</v>
          </cell>
          <cell r="K2354">
            <v>0</v>
          </cell>
          <cell r="L2354" t="str">
            <v>306</v>
          </cell>
        </row>
        <row r="2355">
          <cell r="A2355" t="str">
            <v>6811.3.R.</v>
          </cell>
          <cell r="B2355" t="str">
            <v>6811.3.R.306</v>
          </cell>
          <cell r="C2355" t="str">
            <v>A</v>
          </cell>
          <cell r="D2355" t="str">
            <v>- Act. de ruta</v>
          </cell>
          <cell r="E2355" t="str">
            <v>U</v>
          </cell>
          <cell r="F2355">
            <v>235.8</v>
          </cell>
          <cell r="G2355">
            <v>235.8</v>
          </cell>
          <cell r="H2355">
            <v>26.2</v>
          </cell>
          <cell r="I2355">
            <v>26.2</v>
          </cell>
          <cell r="J2355">
            <v>0</v>
          </cell>
          <cell r="K2355">
            <v>0</v>
          </cell>
          <cell r="L2355" t="str">
            <v>306</v>
          </cell>
        </row>
        <row r="2356">
          <cell r="A2356" t="str">
            <v>7583.1.</v>
          </cell>
          <cell r="B2356" t="str">
            <v>7583.1.306</v>
          </cell>
          <cell r="C2356" t="str">
            <v>P</v>
          </cell>
          <cell r="D2356" t="str">
            <v>- subv.invest.</v>
          </cell>
          <cell r="E2356" t="str">
            <v>U</v>
          </cell>
          <cell r="F2356">
            <v>450</v>
          </cell>
          <cell r="G2356">
            <v>450</v>
          </cell>
          <cell r="H2356">
            <v>50</v>
          </cell>
          <cell r="I2356">
            <v>50</v>
          </cell>
          <cell r="J2356">
            <v>0</v>
          </cell>
          <cell r="K2356">
            <v>0</v>
          </cell>
          <cell r="L2356" t="str">
            <v>306</v>
          </cell>
        </row>
        <row r="2357">
          <cell r="A2357" t="str">
            <v>7588.3.3.</v>
          </cell>
          <cell r="B2357" t="str">
            <v>7588.3.3.306</v>
          </cell>
          <cell r="C2357" t="str">
            <v>P</v>
          </cell>
          <cell r="D2357" t="str">
            <v>ALTELE</v>
          </cell>
          <cell r="E2357" t="str">
            <v>U</v>
          </cell>
          <cell r="F2357">
            <v>22.31</v>
          </cell>
          <cell r="G2357">
            <v>22.31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 t="str">
            <v>306</v>
          </cell>
        </row>
        <row r="2358">
          <cell r="A2358" t="str">
            <v>7588.7.1.</v>
          </cell>
          <cell r="B2358" t="str">
            <v>7588.7.1.306</v>
          </cell>
          <cell r="C2358" t="str">
            <v>P</v>
          </cell>
          <cell r="D2358" t="str">
            <v>- TM NEFOLOSITE</v>
          </cell>
          <cell r="E2358" t="str">
            <v>U</v>
          </cell>
          <cell r="F2358">
            <v>489.6</v>
          </cell>
          <cell r="G2358">
            <v>489.6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 t="str">
            <v>306</v>
          </cell>
        </row>
        <row r="2359">
          <cell r="A2359" t="str">
            <v>7588.7.2.</v>
          </cell>
          <cell r="B2359" t="str">
            <v>7588.7.2.306</v>
          </cell>
          <cell r="C2359" t="str">
            <v>P</v>
          </cell>
          <cell r="D2359" t="str">
            <v>- TM IMPUTATE</v>
          </cell>
          <cell r="E2359" t="str">
            <v>U</v>
          </cell>
          <cell r="F2359">
            <v>1793.57</v>
          </cell>
          <cell r="G2359">
            <v>1793.57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 t="str">
            <v>306</v>
          </cell>
        </row>
        <row r="2360">
          <cell r="A2360" t="str">
            <v>7588.8.</v>
          </cell>
          <cell r="B2360" t="str">
            <v>7588.8.306</v>
          </cell>
          <cell r="C2360" t="str">
            <v>P</v>
          </cell>
          <cell r="D2360" t="str">
            <v>- alte</v>
          </cell>
          <cell r="E2360" t="str">
            <v>U</v>
          </cell>
          <cell r="F2360">
            <v>3561.88</v>
          </cell>
          <cell r="G2360">
            <v>3561.88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 t="str">
            <v>306</v>
          </cell>
        </row>
        <row r="2361">
          <cell r="A2361" t="str">
            <v>766.3.</v>
          </cell>
          <cell r="B2361" t="str">
            <v>766.3.306</v>
          </cell>
          <cell r="C2361" t="str">
            <v>P</v>
          </cell>
          <cell r="D2361" t="str">
            <v>- cont subunitati</v>
          </cell>
          <cell r="E2361" t="str">
            <v>U</v>
          </cell>
          <cell r="F2361">
            <v>379.71</v>
          </cell>
          <cell r="G2361">
            <v>379.71</v>
          </cell>
          <cell r="H2361">
            <v>33.770000000000003</v>
          </cell>
          <cell r="I2361">
            <v>33.770000000000003</v>
          </cell>
          <cell r="J2361">
            <v>0</v>
          </cell>
          <cell r="K2361">
            <v>0</v>
          </cell>
          <cell r="L2361" t="str">
            <v>306</v>
          </cell>
        </row>
        <row r="2362">
          <cell r="A2362" t="str">
            <v>8031.</v>
          </cell>
          <cell r="B2362" t="str">
            <v>8031.306</v>
          </cell>
          <cell r="D2362" t="str">
            <v>Mijl fixe inchiriate</v>
          </cell>
          <cell r="E2362" t="str">
            <v>D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21695.66</v>
          </cell>
          <cell r="K2362">
            <v>0</v>
          </cell>
          <cell r="L2362" t="str">
            <v>306</v>
          </cell>
        </row>
        <row r="2363">
          <cell r="A2363" t="str">
            <v>8033.</v>
          </cell>
          <cell r="B2363" t="str">
            <v>8033.306</v>
          </cell>
          <cell r="D2363" t="str">
            <v>Val.mat in pastrare</v>
          </cell>
          <cell r="E2363" t="str">
            <v>U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170559.16</v>
          </cell>
          <cell r="L2363" t="str">
            <v>306</v>
          </cell>
        </row>
        <row r="2364">
          <cell r="A2364" t="str">
            <v>8038.</v>
          </cell>
          <cell r="B2364" t="str">
            <v>8038.306</v>
          </cell>
          <cell r="D2364" t="str">
            <v>Alte val in afarabil</v>
          </cell>
          <cell r="E2364" t="str">
            <v>D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2805.17</v>
          </cell>
          <cell r="K2364">
            <v>0</v>
          </cell>
          <cell r="L2364" t="str">
            <v>306</v>
          </cell>
        </row>
        <row r="2365">
          <cell r="A2365" t="str">
            <v>1015.1.</v>
          </cell>
          <cell r="B2365" t="str">
            <v>1015.1.401</v>
          </cell>
          <cell r="C2365" t="str">
            <v>P</v>
          </cell>
          <cell r="D2365" t="str">
            <v>- propriu</v>
          </cell>
          <cell r="E2365" t="str">
            <v>U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4399152.84</v>
          </cell>
          <cell r="L2365" t="str">
            <v>401</v>
          </cell>
        </row>
        <row r="2366">
          <cell r="A2366" t="str">
            <v>1058.1.1.</v>
          </cell>
          <cell r="B2366" t="str">
            <v>1058.1.1.401</v>
          </cell>
          <cell r="C2366" t="str">
            <v>P</v>
          </cell>
          <cell r="D2366" t="str">
            <v>- CONSTRUCTII</v>
          </cell>
          <cell r="E2366" t="str">
            <v>U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1498004.81</v>
          </cell>
          <cell r="L2366" t="str">
            <v>401</v>
          </cell>
        </row>
        <row r="2367">
          <cell r="A2367" t="str">
            <v>1058.1.2.</v>
          </cell>
          <cell r="B2367" t="str">
            <v>1058.1.2.401</v>
          </cell>
          <cell r="C2367" t="str">
            <v>P</v>
          </cell>
          <cell r="D2367" t="str">
            <v>- ECHIP.TEHNO.</v>
          </cell>
          <cell r="E2367" t="str">
            <v>U</v>
          </cell>
          <cell r="F2367">
            <v>0</v>
          </cell>
          <cell r="G2367">
            <v>142122.35999999999</v>
          </cell>
          <cell r="H2367">
            <v>0</v>
          </cell>
          <cell r="I2367">
            <v>0</v>
          </cell>
          <cell r="J2367">
            <v>0</v>
          </cell>
          <cell r="K2367">
            <v>4037508.89</v>
          </cell>
          <cell r="L2367" t="str">
            <v>401</v>
          </cell>
        </row>
        <row r="2368">
          <cell r="A2368" t="str">
            <v>1058.1.3.</v>
          </cell>
          <cell r="B2368" t="str">
            <v>1058.1.3.401</v>
          </cell>
          <cell r="C2368" t="str">
            <v>P</v>
          </cell>
          <cell r="D2368" t="str">
            <v>- AMC</v>
          </cell>
          <cell r="E2368" t="str">
            <v>U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118040.58</v>
          </cell>
          <cell r="L2368" t="str">
            <v>401</v>
          </cell>
        </row>
        <row r="2369">
          <cell r="A2369" t="str">
            <v>1058.1.4.</v>
          </cell>
          <cell r="B2369" t="str">
            <v>1058.1.4.401</v>
          </cell>
          <cell r="C2369" t="str">
            <v>P</v>
          </cell>
          <cell r="D2369" t="str">
            <v>- MIJL.TRANSP.</v>
          </cell>
          <cell r="E2369" t="str">
            <v>U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21677.26</v>
          </cell>
          <cell r="L2369" t="str">
            <v>401</v>
          </cell>
        </row>
        <row r="2370">
          <cell r="A2370" t="str">
            <v>1058.1.6.</v>
          </cell>
          <cell r="B2370" t="str">
            <v>1058.1.6.401</v>
          </cell>
          <cell r="C2370" t="str">
            <v>P</v>
          </cell>
          <cell r="D2370" t="str">
            <v>- MOBILIER,BIR</v>
          </cell>
          <cell r="E2370" t="str">
            <v>U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321495.28999999998</v>
          </cell>
          <cell r="L2370" t="str">
            <v>401</v>
          </cell>
        </row>
        <row r="2371">
          <cell r="A2371" t="str">
            <v>1058.2.</v>
          </cell>
          <cell r="B2371" t="str">
            <v>1058.2.401</v>
          </cell>
          <cell r="C2371" t="str">
            <v>P</v>
          </cell>
          <cell r="D2371" t="str">
            <v>- TERENURI (211)</v>
          </cell>
          <cell r="E2371" t="str">
            <v>U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77868.899999999994</v>
          </cell>
          <cell r="L2371" t="str">
            <v>401</v>
          </cell>
        </row>
        <row r="2372">
          <cell r="A2372" t="str">
            <v>1058.5.</v>
          </cell>
          <cell r="B2372" t="str">
            <v>1058.5.401</v>
          </cell>
          <cell r="C2372" t="str">
            <v>P</v>
          </cell>
          <cell r="D2372" t="str">
            <v>- ALTELE (208)</v>
          </cell>
          <cell r="E2372" t="str">
            <v>U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21671.26</v>
          </cell>
          <cell r="L2372" t="str">
            <v>401</v>
          </cell>
        </row>
        <row r="2373">
          <cell r="A2373" t="str">
            <v>121.1.13.</v>
          </cell>
          <cell r="B2373" t="str">
            <v>121.1.13.401</v>
          </cell>
          <cell r="C2373" t="str">
            <v>B</v>
          </cell>
          <cell r="D2373" t="str">
            <v>- subunitati</v>
          </cell>
          <cell r="E2373" t="str">
            <v>U</v>
          </cell>
          <cell r="F2373">
            <v>6674277.4199999999</v>
          </cell>
          <cell r="G2373">
            <v>3050.51</v>
          </cell>
          <cell r="H2373">
            <v>822903.41</v>
          </cell>
          <cell r="I2373">
            <v>1036</v>
          </cell>
          <cell r="J2373">
            <v>0</v>
          </cell>
          <cell r="K2373">
            <v>0</v>
          </cell>
          <cell r="L2373" t="str">
            <v>401</v>
          </cell>
        </row>
        <row r="2374">
          <cell r="A2374" t="str">
            <v>121.2.</v>
          </cell>
          <cell r="B2374" t="str">
            <v>121.2.401</v>
          </cell>
          <cell r="C2374" t="str">
            <v>B</v>
          </cell>
          <cell r="D2374" t="str">
            <v>- din act.financiara</v>
          </cell>
          <cell r="E2374" t="str">
            <v>U</v>
          </cell>
          <cell r="F2374">
            <v>5.54</v>
          </cell>
          <cell r="G2374">
            <v>1047.17</v>
          </cell>
          <cell r="H2374">
            <v>0</v>
          </cell>
          <cell r="I2374">
            <v>85.5</v>
          </cell>
          <cell r="J2374">
            <v>0</v>
          </cell>
          <cell r="K2374">
            <v>0</v>
          </cell>
          <cell r="L2374" t="str">
            <v>401</v>
          </cell>
        </row>
        <row r="2375">
          <cell r="A2375" t="str">
            <v>131.</v>
          </cell>
          <cell r="B2375" t="str">
            <v>131.401</v>
          </cell>
          <cell r="C2375" t="str">
            <v>P</v>
          </cell>
          <cell r="D2375" t="str">
            <v>SUBVENTII PT. INVEST</v>
          </cell>
          <cell r="E2375" t="str">
            <v>U</v>
          </cell>
          <cell r="F2375">
            <v>1271.27</v>
          </cell>
          <cell r="G2375">
            <v>0</v>
          </cell>
          <cell r="H2375">
            <v>141.41</v>
          </cell>
          <cell r="I2375">
            <v>0</v>
          </cell>
          <cell r="J2375">
            <v>0</v>
          </cell>
          <cell r="K2375">
            <v>22184.33</v>
          </cell>
          <cell r="L2375" t="str">
            <v>401</v>
          </cell>
        </row>
        <row r="2376">
          <cell r="A2376" t="str">
            <v>167.1.</v>
          </cell>
          <cell r="B2376" t="str">
            <v>167.1.401</v>
          </cell>
          <cell r="C2376" t="str">
            <v>P</v>
          </cell>
          <cell r="D2376" t="str">
            <v>CONCESIUNI</v>
          </cell>
          <cell r="E2376" t="str">
            <v>D</v>
          </cell>
          <cell r="F2376">
            <v>0</v>
          </cell>
          <cell r="G2376">
            <v>953.51</v>
          </cell>
          <cell r="H2376">
            <v>0</v>
          </cell>
          <cell r="I2376">
            <v>0</v>
          </cell>
          <cell r="J2376">
            <v>0</v>
          </cell>
          <cell r="K2376">
            <v>2330.7399999999998</v>
          </cell>
          <cell r="L2376" t="str">
            <v>401</v>
          </cell>
        </row>
        <row r="2377">
          <cell r="A2377" t="str">
            <v>205.</v>
          </cell>
          <cell r="B2377" t="str">
            <v>205.401</v>
          </cell>
          <cell r="C2377" t="str">
            <v>A</v>
          </cell>
          <cell r="D2377" t="str">
            <v>CONCESIUNI, BREVETE</v>
          </cell>
          <cell r="E2377" t="str">
            <v>U</v>
          </cell>
          <cell r="F2377">
            <v>953.51</v>
          </cell>
          <cell r="G2377">
            <v>0</v>
          </cell>
          <cell r="H2377">
            <v>0</v>
          </cell>
          <cell r="I2377">
            <v>0</v>
          </cell>
          <cell r="J2377">
            <v>2330.7399999999998</v>
          </cell>
          <cell r="K2377">
            <v>0</v>
          </cell>
          <cell r="L2377" t="str">
            <v>401</v>
          </cell>
        </row>
        <row r="2378">
          <cell r="A2378" t="str">
            <v>208.</v>
          </cell>
          <cell r="B2378" t="str">
            <v>208.401</v>
          </cell>
          <cell r="C2378" t="str">
            <v>A</v>
          </cell>
          <cell r="D2378" t="str">
            <v>ALTE IMOBILIZ.NEC.</v>
          </cell>
          <cell r="E2378" t="str">
            <v>U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141833.35</v>
          </cell>
          <cell r="K2378">
            <v>0</v>
          </cell>
          <cell r="L2378" t="str">
            <v>401</v>
          </cell>
        </row>
        <row r="2379">
          <cell r="A2379" t="str">
            <v>2111.</v>
          </cell>
          <cell r="B2379" t="str">
            <v>2111.401</v>
          </cell>
          <cell r="C2379" t="str">
            <v>A</v>
          </cell>
          <cell r="D2379" t="str">
            <v>TERENURI</v>
          </cell>
          <cell r="E2379" t="str">
            <v>U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181506.22</v>
          </cell>
          <cell r="K2379">
            <v>0</v>
          </cell>
          <cell r="L2379" t="str">
            <v>401</v>
          </cell>
        </row>
        <row r="2380">
          <cell r="A2380" t="str">
            <v>2121.1.</v>
          </cell>
          <cell r="B2380" t="str">
            <v>2121.1.401</v>
          </cell>
          <cell r="C2380" t="str">
            <v>A</v>
          </cell>
          <cell r="D2380" t="str">
            <v>- val &gt; 8.000.000</v>
          </cell>
          <cell r="E2380" t="str">
            <v>U</v>
          </cell>
          <cell r="F2380">
            <v>-0.02</v>
          </cell>
          <cell r="G2380">
            <v>0</v>
          </cell>
          <cell r="H2380">
            <v>0</v>
          </cell>
          <cell r="I2380">
            <v>0</v>
          </cell>
          <cell r="J2380">
            <v>4214228.25</v>
          </cell>
          <cell r="K2380">
            <v>0</v>
          </cell>
          <cell r="L2380" t="str">
            <v>401</v>
          </cell>
        </row>
        <row r="2381">
          <cell r="A2381" t="str">
            <v>2121.2.</v>
          </cell>
          <cell r="B2381" t="str">
            <v>2121.2.401</v>
          </cell>
          <cell r="C2381" t="str">
            <v>A</v>
          </cell>
          <cell r="D2381" t="str">
            <v>- val &lt; 5.000.000</v>
          </cell>
          <cell r="E2381" t="str">
            <v>U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86.97</v>
          </cell>
          <cell r="K2381">
            <v>0</v>
          </cell>
          <cell r="L2381" t="str">
            <v>401</v>
          </cell>
        </row>
        <row r="2382">
          <cell r="A2382" t="str">
            <v>2131.1.</v>
          </cell>
          <cell r="B2382" t="str">
            <v>2131.1.401</v>
          </cell>
          <cell r="C2382" t="str">
            <v>A</v>
          </cell>
          <cell r="D2382" t="str">
            <v>- val &gt; 8.000.000</v>
          </cell>
          <cell r="E2382" t="str">
            <v>U</v>
          </cell>
          <cell r="F2382">
            <v>581208.25</v>
          </cell>
          <cell r="G2382">
            <v>0</v>
          </cell>
          <cell r="H2382">
            <v>0</v>
          </cell>
          <cell r="I2382">
            <v>0</v>
          </cell>
          <cell r="J2382">
            <v>15484090.789999999</v>
          </cell>
          <cell r="K2382">
            <v>0</v>
          </cell>
          <cell r="L2382" t="str">
            <v>401</v>
          </cell>
        </row>
        <row r="2383">
          <cell r="A2383" t="str">
            <v>2131.3.</v>
          </cell>
          <cell r="B2383" t="str">
            <v>2131.3.401</v>
          </cell>
          <cell r="C2383" t="str">
            <v>A</v>
          </cell>
          <cell r="D2383" t="str">
            <v>- val &gt; 5M &lt; 8M</v>
          </cell>
          <cell r="E2383" t="str">
            <v>U</v>
          </cell>
          <cell r="F2383">
            <v>0.01</v>
          </cell>
          <cell r="G2383">
            <v>0</v>
          </cell>
          <cell r="H2383">
            <v>0</v>
          </cell>
          <cell r="I2383">
            <v>0</v>
          </cell>
          <cell r="J2383">
            <v>15539.36</v>
          </cell>
          <cell r="K2383">
            <v>0</v>
          </cell>
          <cell r="L2383" t="str">
            <v>401</v>
          </cell>
        </row>
        <row r="2384">
          <cell r="A2384" t="str">
            <v>2132.1.</v>
          </cell>
          <cell r="B2384" t="str">
            <v>2132.1.401</v>
          </cell>
          <cell r="C2384" t="str">
            <v>A</v>
          </cell>
          <cell r="D2384" t="str">
            <v>- val &gt; 8.000.000</v>
          </cell>
          <cell r="E2384" t="str">
            <v>U</v>
          </cell>
          <cell r="F2384">
            <v>21429.919999999998</v>
          </cell>
          <cell r="G2384">
            <v>0</v>
          </cell>
          <cell r="H2384">
            <v>0</v>
          </cell>
          <cell r="I2384">
            <v>0</v>
          </cell>
          <cell r="J2384">
            <v>788369.89</v>
          </cell>
          <cell r="K2384">
            <v>0</v>
          </cell>
          <cell r="L2384" t="str">
            <v>401</v>
          </cell>
        </row>
        <row r="2385">
          <cell r="A2385" t="str">
            <v>2132.3.</v>
          </cell>
          <cell r="B2385" t="str">
            <v>2132.3.401</v>
          </cell>
          <cell r="C2385" t="str">
            <v>A</v>
          </cell>
          <cell r="D2385" t="str">
            <v>- val &gt; 5M &lt; 8M</v>
          </cell>
          <cell r="E2385" t="str">
            <v>U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1126.05</v>
          </cell>
          <cell r="K2385">
            <v>0</v>
          </cell>
          <cell r="L2385" t="str">
            <v>401</v>
          </cell>
        </row>
        <row r="2386">
          <cell r="A2386" t="str">
            <v>2133.1.</v>
          </cell>
          <cell r="B2386" t="str">
            <v>2133.1.401</v>
          </cell>
          <cell r="C2386" t="str">
            <v>A</v>
          </cell>
          <cell r="D2386" t="str">
            <v>- val &gt; 8.000.000</v>
          </cell>
          <cell r="E2386" t="str">
            <v>U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254976.96</v>
          </cell>
          <cell r="K2386">
            <v>0</v>
          </cell>
          <cell r="L2386" t="str">
            <v>401</v>
          </cell>
        </row>
        <row r="2387">
          <cell r="A2387" t="str">
            <v>2141.1.</v>
          </cell>
          <cell r="B2387" t="str">
            <v>2141.1.401</v>
          </cell>
          <cell r="C2387" t="str">
            <v>A</v>
          </cell>
          <cell r="D2387" t="str">
            <v>- val &gt; 8.000.000</v>
          </cell>
          <cell r="E2387" t="str">
            <v>U</v>
          </cell>
          <cell r="F2387">
            <v>10426</v>
          </cell>
          <cell r="G2387">
            <v>0</v>
          </cell>
          <cell r="H2387">
            <v>0</v>
          </cell>
          <cell r="I2387">
            <v>0</v>
          </cell>
          <cell r="J2387">
            <v>1101219.1399999999</v>
          </cell>
          <cell r="K2387">
            <v>0</v>
          </cell>
          <cell r="L2387" t="str">
            <v>401</v>
          </cell>
        </row>
        <row r="2388">
          <cell r="A2388" t="str">
            <v>2141.3.</v>
          </cell>
          <cell r="B2388" t="str">
            <v>2141.3.401</v>
          </cell>
          <cell r="C2388" t="str">
            <v>A</v>
          </cell>
          <cell r="D2388" t="str">
            <v>- val &gt; 5M &lt; 8M</v>
          </cell>
          <cell r="E2388" t="str">
            <v>U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1196.5999999999999</v>
          </cell>
          <cell r="K2388">
            <v>0</v>
          </cell>
          <cell r="L2388" t="str">
            <v>401</v>
          </cell>
        </row>
        <row r="2389">
          <cell r="A2389" t="str">
            <v>2313.1.</v>
          </cell>
          <cell r="B2389" t="str">
            <v>2313.1.401</v>
          </cell>
          <cell r="C2389" t="str">
            <v>A</v>
          </cell>
          <cell r="D2389" t="str">
            <v>Mj.fixe indep.local</v>
          </cell>
          <cell r="E2389" t="str">
            <v>U</v>
          </cell>
          <cell r="F2389">
            <v>2300</v>
          </cell>
          <cell r="G2389">
            <v>230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 t="str">
            <v>401</v>
          </cell>
        </row>
        <row r="2390">
          <cell r="A2390" t="str">
            <v>2678.7.</v>
          </cell>
          <cell r="B2390" t="str">
            <v>2678.7.401</v>
          </cell>
          <cell r="C2390" t="str">
            <v>A</v>
          </cell>
          <cell r="D2390" t="str">
            <v>Alte creante imob.</v>
          </cell>
          <cell r="E2390" t="str">
            <v>U</v>
          </cell>
          <cell r="F2390">
            <v>0.83</v>
          </cell>
          <cell r="G2390">
            <v>0</v>
          </cell>
          <cell r="H2390">
            <v>0.04</v>
          </cell>
          <cell r="I2390">
            <v>0</v>
          </cell>
          <cell r="J2390">
            <v>500.03</v>
          </cell>
          <cell r="K2390">
            <v>0</v>
          </cell>
          <cell r="L2390" t="str">
            <v>401</v>
          </cell>
        </row>
        <row r="2391">
          <cell r="A2391" t="str">
            <v>2808.</v>
          </cell>
          <cell r="B2391" t="str">
            <v>2808.401</v>
          </cell>
          <cell r="C2391" t="str">
            <v>P</v>
          </cell>
          <cell r="D2391" t="str">
            <v>P - alte imob.necorp</v>
          </cell>
          <cell r="E2391" t="str">
            <v>U</v>
          </cell>
          <cell r="F2391">
            <v>0</v>
          </cell>
          <cell r="G2391">
            <v>20781.2</v>
          </cell>
          <cell r="H2391">
            <v>0</v>
          </cell>
          <cell r="I2391">
            <v>2309.0100000000002</v>
          </cell>
          <cell r="J2391">
            <v>0</v>
          </cell>
          <cell r="K2391">
            <v>66535.66</v>
          </cell>
          <cell r="L2391" t="str">
            <v>401</v>
          </cell>
        </row>
        <row r="2392">
          <cell r="A2392" t="str">
            <v>2812.1.</v>
          </cell>
          <cell r="B2392" t="str">
            <v>2812.1.401</v>
          </cell>
          <cell r="C2392" t="str">
            <v>P</v>
          </cell>
          <cell r="D2392" t="str">
            <v>- VAL &gt; 8.000.000</v>
          </cell>
          <cell r="E2392" t="str">
            <v>U</v>
          </cell>
          <cell r="F2392">
            <v>0</v>
          </cell>
          <cell r="G2392">
            <v>215283.33</v>
          </cell>
          <cell r="H2392">
            <v>0</v>
          </cell>
          <cell r="I2392">
            <v>23920.37</v>
          </cell>
          <cell r="J2392">
            <v>0</v>
          </cell>
          <cell r="K2392">
            <v>919332.54</v>
          </cell>
          <cell r="L2392" t="str">
            <v>401</v>
          </cell>
        </row>
        <row r="2393">
          <cell r="A2393" t="str">
            <v>2812.2.</v>
          </cell>
          <cell r="B2393" t="str">
            <v>2812.2.401</v>
          </cell>
          <cell r="C2393" t="str">
            <v>P</v>
          </cell>
          <cell r="D2393" t="str">
            <v>- VAL &lt; 5.000.000</v>
          </cell>
          <cell r="E2393" t="str">
            <v>U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86.97</v>
          </cell>
          <cell r="L2393" t="str">
            <v>401</v>
          </cell>
        </row>
        <row r="2394">
          <cell r="A2394" t="str">
            <v>2813.1.</v>
          </cell>
          <cell r="B2394" t="str">
            <v>2813.1.401</v>
          </cell>
          <cell r="C2394" t="str">
            <v>P</v>
          </cell>
          <cell r="D2394" t="str">
            <v>- VAL &gt; 8.000.000</v>
          </cell>
          <cell r="E2394" t="str">
            <v>U</v>
          </cell>
          <cell r="F2394">
            <v>0</v>
          </cell>
          <cell r="G2394">
            <v>1819642.46</v>
          </cell>
          <cell r="H2394">
            <v>0</v>
          </cell>
          <cell r="I2394">
            <v>192539.33</v>
          </cell>
          <cell r="J2394">
            <v>0</v>
          </cell>
          <cell r="K2394">
            <v>6897459.1399999997</v>
          </cell>
          <cell r="L2394" t="str">
            <v>401</v>
          </cell>
        </row>
        <row r="2395">
          <cell r="A2395" t="str">
            <v>2813.3.</v>
          </cell>
          <cell r="B2395" t="str">
            <v>2813.3.401</v>
          </cell>
          <cell r="C2395" t="str">
            <v>P</v>
          </cell>
          <cell r="D2395" t="str">
            <v>- VAL &gt; 5M &lt; 8M</v>
          </cell>
          <cell r="E2395" t="str">
            <v>U</v>
          </cell>
          <cell r="F2395">
            <v>0</v>
          </cell>
          <cell r="G2395">
            <v>1760.63</v>
          </cell>
          <cell r="H2395">
            <v>0</v>
          </cell>
          <cell r="I2395">
            <v>195.63</v>
          </cell>
          <cell r="J2395">
            <v>0</v>
          </cell>
          <cell r="K2395">
            <v>12740.84</v>
          </cell>
          <cell r="L2395" t="str">
            <v>401</v>
          </cell>
        </row>
        <row r="2396">
          <cell r="A2396" t="str">
            <v>2814.1.</v>
          </cell>
          <cell r="B2396" t="str">
            <v>2814.1.401</v>
          </cell>
          <cell r="C2396" t="str">
            <v>P</v>
          </cell>
          <cell r="D2396" t="str">
            <v>- VAL &gt; 8.000.000</v>
          </cell>
          <cell r="E2396" t="str">
            <v>U</v>
          </cell>
          <cell r="F2396">
            <v>0</v>
          </cell>
          <cell r="G2396">
            <v>80500.86</v>
          </cell>
          <cell r="H2396">
            <v>0</v>
          </cell>
          <cell r="I2396">
            <v>9161.74</v>
          </cell>
          <cell r="J2396">
            <v>0</v>
          </cell>
          <cell r="K2396">
            <v>202857.27</v>
          </cell>
          <cell r="L2396" t="str">
            <v>401</v>
          </cell>
        </row>
        <row r="2397">
          <cell r="A2397" t="str">
            <v>2814.3.</v>
          </cell>
          <cell r="B2397" t="str">
            <v>2814.3.401</v>
          </cell>
          <cell r="C2397" t="str">
            <v>P</v>
          </cell>
          <cell r="D2397" t="str">
            <v>- VAL &gt; 5M &lt; 8M</v>
          </cell>
          <cell r="E2397" t="str">
            <v>U</v>
          </cell>
          <cell r="F2397">
            <v>0</v>
          </cell>
          <cell r="G2397">
            <v>88.26</v>
          </cell>
          <cell r="H2397">
            <v>0</v>
          </cell>
          <cell r="I2397">
            <v>9.81</v>
          </cell>
          <cell r="J2397">
            <v>0</v>
          </cell>
          <cell r="K2397">
            <v>725.96</v>
          </cell>
          <cell r="L2397" t="str">
            <v>401</v>
          </cell>
        </row>
        <row r="2398">
          <cell r="A2398" t="str">
            <v>3022.</v>
          </cell>
          <cell r="B2398" t="str">
            <v>3022.401</v>
          </cell>
          <cell r="C2398" t="str">
            <v>A</v>
          </cell>
          <cell r="D2398" t="str">
            <v>- Combustibili</v>
          </cell>
          <cell r="E2398" t="str">
            <v>D</v>
          </cell>
          <cell r="F2398">
            <v>17586.52</v>
          </cell>
          <cell r="G2398">
            <v>16863.689999999999</v>
          </cell>
          <cell r="H2398">
            <v>4581.1899999999996</v>
          </cell>
          <cell r="I2398">
            <v>4715.12</v>
          </cell>
          <cell r="J2398">
            <v>8697.7800000000007</v>
          </cell>
          <cell r="K2398">
            <v>0</v>
          </cell>
          <cell r="L2398" t="str">
            <v>401</v>
          </cell>
        </row>
        <row r="2399">
          <cell r="A2399" t="str">
            <v>3024.</v>
          </cell>
          <cell r="B2399" t="str">
            <v>3024.401</v>
          </cell>
          <cell r="C2399" t="str">
            <v>A</v>
          </cell>
          <cell r="D2399" t="str">
            <v>Piese de schimb</v>
          </cell>
          <cell r="E2399" t="str">
            <v>U</v>
          </cell>
          <cell r="F2399">
            <v>54769.16</v>
          </cell>
          <cell r="G2399">
            <v>71894.539999999994</v>
          </cell>
          <cell r="H2399">
            <v>6182.64</v>
          </cell>
          <cell r="I2399">
            <v>5548.51</v>
          </cell>
          <cell r="J2399">
            <v>39313.919999999998</v>
          </cell>
          <cell r="K2399">
            <v>0</v>
          </cell>
          <cell r="L2399" t="str">
            <v>401</v>
          </cell>
        </row>
        <row r="2400">
          <cell r="A2400" t="str">
            <v>3028.1.</v>
          </cell>
          <cell r="B2400" t="str">
            <v>3028.1.401</v>
          </cell>
          <cell r="C2400" t="str">
            <v>A</v>
          </cell>
          <cell r="D2400" t="str">
            <v>- Alte materiale</v>
          </cell>
          <cell r="E2400" t="str">
            <v>U</v>
          </cell>
          <cell r="F2400">
            <v>15521.79</v>
          </cell>
          <cell r="G2400">
            <v>14982.64</v>
          </cell>
          <cell r="H2400">
            <v>12235.67</v>
          </cell>
          <cell r="I2400">
            <v>4850.22</v>
          </cell>
          <cell r="J2400">
            <v>21919.37</v>
          </cell>
          <cell r="K2400">
            <v>0</v>
          </cell>
          <cell r="L2400" t="str">
            <v>401</v>
          </cell>
        </row>
        <row r="2401">
          <cell r="A2401" t="str">
            <v>3028.3.1.</v>
          </cell>
          <cell r="B2401" t="str">
            <v>3028.3.1.401</v>
          </cell>
          <cell r="C2401" t="str">
            <v>A</v>
          </cell>
          <cell r="D2401" t="str">
            <v>- mat. protocol</v>
          </cell>
          <cell r="E2401" t="str">
            <v>U</v>
          </cell>
          <cell r="F2401">
            <v>1770.06</v>
          </cell>
          <cell r="G2401">
            <v>1770.06</v>
          </cell>
          <cell r="H2401">
            <v>193.59</v>
          </cell>
          <cell r="I2401">
            <v>193.59</v>
          </cell>
          <cell r="J2401">
            <v>0</v>
          </cell>
          <cell r="K2401">
            <v>0</v>
          </cell>
          <cell r="L2401" t="str">
            <v>401</v>
          </cell>
        </row>
        <row r="2402">
          <cell r="A2402" t="str">
            <v>303.1.</v>
          </cell>
          <cell r="B2402" t="str">
            <v>303.1.401</v>
          </cell>
          <cell r="C2402" t="str">
            <v>A</v>
          </cell>
          <cell r="D2402" t="str">
            <v>OBIECTE INVENTAR</v>
          </cell>
          <cell r="E2402" t="str">
            <v>D</v>
          </cell>
          <cell r="F2402">
            <v>4355.5600000000004</v>
          </cell>
          <cell r="G2402">
            <v>2552</v>
          </cell>
          <cell r="H2402">
            <v>960.62</v>
          </cell>
          <cell r="I2402">
            <v>290.05</v>
          </cell>
          <cell r="J2402">
            <v>299881.49</v>
          </cell>
          <cell r="K2402">
            <v>0</v>
          </cell>
          <cell r="L2402" t="str">
            <v>401</v>
          </cell>
        </row>
        <row r="2403">
          <cell r="A2403" t="str">
            <v>303.3.</v>
          </cell>
          <cell r="B2403" t="str">
            <v>303.3.401</v>
          </cell>
          <cell r="C2403" t="str">
            <v>P</v>
          </cell>
          <cell r="D2403" t="str">
            <v>UZURA OB.INVENTAR</v>
          </cell>
          <cell r="E2403" t="str">
            <v>U</v>
          </cell>
          <cell r="F2403">
            <v>0</v>
          </cell>
          <cell r="G2403">
            <v>1803.6</v>
          </cell>
          <cell r="H2403">
            <v>0</v>
          </cell>
          <cell r="I2403">
            <v>269.79000000000002</v>
          </cell>
          <cell r="J2403">
            <v>0</v>
          </cell>
          <cell r="K2403">
            <v>299736.07</v>
          </cell>
          <cell r="L2403" t="str">
            <v>401</v>
          </cell>
        </row>
        <row r="2404">
          <cell r="A2404" t="str">
            <v>401.1.</v>
          </cell>
          <cell r="B2404" t="str">
            <v>401.1.401</v>
          </cell>
          <cell r="C2404" t="str">
            <v>P</v>
          </cell>
          <cell r="D2404" t="str">
            <v>- interni</v>
          </cell>
          <cell r="E2404" t="str">
            <v>D</v>
          </cell>
          <cell r="F2404">
            <v>597634.68000000005</v>
          </cell>
          <cell r="G2404">
            <v>602309.18000000005</v>
          </cell>
          <cell r="H2404">
            <v>92233.81</v>
          </cell>
          <cell r="I2404">
            <v>91658.25</v>
          </cell>
          <cell r="J2404">
            <v>0</v>
          </cell>
          <cell r="K2404">
            <v>29137.37</v>
          </cell>
          <cell r="L2404" t="str">
            <v>401</v>
          </cell>
        </row>
        <row r="2405">
          <cell r="A2405" t="str">
            <v>401.3.</v>
          </cell>
          <cell r="B2405" t="str">
            <v>401.3.401</v>
          </cell>
          <cell r="C2405" t="str">
            <v>P</v>
          </cell>
          <cell r="D2405" t="str">
            <v>- colaboratori</v>
          </cell>
          <cell r="E2405" t="str">
            <v>U</v>
          </cell>
          <cell r="F2405">
            <v>1356.86</v>
          </cell>
          <cell r="G2405">
            <v>1589.86</v>
          </cell>
          <cell r="H2405">
            <v>233</v>
          </cell>
          <cell r="I2405">
            <v>0</v>
          </cell>
          <cell r="J2405">
            <v>0</v>
          </cell>
          <cell r="K2405">
            <v>0</v>
          </cell>
          <cell r="L2405" t="str">
            <v>401</v>
          </cell>
        </row>
        <row r="2406">
          <cell r="A2406" t="str">
            <v>404.1.</v>
          </cell>
          <cell r="B2406" t="str">
            <v>404.1.401</v>
          </cell>
          <cell r="C2406" t="str">
            <v>P</v>
          </cell>
          <cell r="D2406" t="str">
            <v>- in lei</v>
          </cell>
          <cell r="E2406" t="str">
            <v>D</v>
          </cell>
          <cell r="F2406">
            <v>3984.68</v>
          </cell>
          <cell r="G2406">
            <v>3984.68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 t="str">
            <v>401</v>
          </cell>
        </row>
        <row r="2407">
          <cell r="A2407" t="str">
            <v>408.</v>
          </cell>
          <cell r="B2407" t="str">
            <v>408.401</v>
          </cell>
          <cell r="C2407" t="str">
            <v>P</v>
          </cell>
          <cell r="D2407" t="str">
            <v>FURNIZ. FACT.NESOSIT</v>
          </cell>
          <cell r="E2407" t="str">
            <v>U</v>
          </cell>
          <cell r="F2407">
            <v>109324.3</v>
          </cell>
          <cell r="G2407">
            <v>94378.61</v>
          </cell>
          <cell r="H2407">
            <v>11685.15</v>
          </cell>
          <cell r="I2407">
            <v>1800.28</v>
          </cell>
          <cell r="J2407">
            <v>0</v>
          </cell>
          <cell r="K2407">
            <v>30793.66</v>
          </cell>
          <cell r="L2407" t="str">
            <v>401</v>
          </cell>
        </row>
        <row r="2408">
          <cell r="A2408" t="str">
            <v>4111.6.</v>
          </cell>
          <cell r="B2408" t="str">
            <v>4111.6.401</v>
          </cell>
          <cell r="C2408" t="str">
            <v>A</v>
          </cell>
          <cell r="D2408" t="str">
            <v>CLIENTI-SUBUNITATI</v>
          </cell>
          <cell r="E2408" t="str">
            <v>U</v>
          </cell>
          <cell r="F2408">
            <v>195</v>
          </cell>
          <cell r="G2408">
            <v>195</v>
          </cell>
          <cell r="H2408">
            <v>299.2</v>
          </cell>
          <cell r="I2408">
            <v>299.2</v>
          </cell>
          <cell r="J2408">
            <v>0</v>
          </cell>
          <cell r="K2408">
            <v>0</v>
          </cell>
          <cell r="L2408" t="str">
            <v>401</v>
          </cell>
        </row>
        <row r="2409">
          <cell r="A2409" t="str">
            <v>421.1.</v>
          </cell>
          <cell r="B2409" t="str">
            <v>421.1.401</v>
          </cell>
          <cell r="C2409" t="str">
            <v>P</v>
          </cell>
          <cell r="D2409" t="str">
            <v>SALARII</v>
          </cell>
          <cell r="E2409" t="str">
            <v>U</v>
          </cell>
          <cell r="F2409">
            <v>2257152.83</v>
          </cell>
          <cell r="G2409">
            <v>2253763.75</v>
          </cell>
          <cell r="H2409">
            <v>225701</v>
          </cell>
          <cell r="I2409">
            <v>242579</v>
          </cell>
          <cell r="J2409">
            <v>0</v>
          </cell>
          <cell r="K2409">
            <v>70548.08</v>
          </cell>
          <cell r="L2409" t="str">
            <v>401</v>
          </cell>
        </row>
        <row r="2410">
          <cell r="A2410" t="str">
            <v>421.3.</v>
          </cell>
          <cell r="B2410" t="str">
            <v>421.3.401</v>
          </cell>
          <cell r="C2410" t="str">
            <v>P</v>
          </cell>
          <cell r="D2410" t="str">
            <v>Premii</v>
          </cell>
          <cell r="E2410" t="str">
            <v>U</v>
          </cell>
          <cell r="F2410">
            <v>10883.6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10883.6</v>
          </cell>
          <cell r="L2410" t="str">
            <v>401</v>
          </cell>
        </row>
        <row r="2411">
          <cell r="A2411" t="str">
            <v>421.4.</v>
          </cell>
          <cell r="B2411" t="str">
            <v>421.4.401</v>
          </cell>
          <cell r="C2411" t="str">
            <v>P</v>
          </cell>
          <cell r="D2411" t="str">
            <v>PREMII DIN ADAOS RED</v>
          </cell>
          <cell r="E2411" t="str">
            <v>U</v>
          </cell>
          <cell r="F2411">
            <v>7094.06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7094.06</v>
          </cell>
          <cell r="L2411" t="str">
            <v>401</v>
          </cell>
        </row>
        <row r="2412">
          <cell r="A2412" t="str">
            <v>423.</v>
          </cell>
          <cell r="B2412" t="str">
            <v>423.401</v>
          </cell>
          <cell r="C2412" t="str">
            <v>P</v>
          </cell>
          <cell r="D2412" t="str">
            <v>AJUTOARE DATORATE</v>
          </cell>
          <cell r="E2412" t="str">
            <v>U</v>
          </cell>
          <cell r="F2412">
            <v>14330.7</v>
          </cell>
          <cell r="G2412">
            <v>14209.3</v>
          </cell>
          <cell r="H2412">
            <v>1817</v>
          </cell>
          <cell r="I2412">
            <v>3812</v>
          </cell>
          <cell r="J2412">
            <v>0</v>
          </cell>
          <cell r="K2412">
            <v>1938.4</v>
          </cell>
          <cell r="L2412" t="str">
            <v>401</v>
          </cell>
        </row>
        <row r="2413">
          <cell r="A2413" t="str">
            <v>425.</v>
          </cell>
          <cell r="B2413" t="str">
            <v>425.401</v>
          </cell>
          <cell r="C2413" t="str">
            <v>A</v>
          </cell>
          <cell r="D2413" t="str">
            <v>AVANSURI ACORDATE</v>
          </cell>
          <cell r="E2413" t="str">
            <v>U</v>
          </cell>
          <cell r="F2413">
            <v>937550</v>
          </cell>
          <cell r="G2413">
            <v>945850</v>
          </cell>
          <cell r="H2413">
            <v>82600</v>
          </cell>
          <cell r="I2413">
            <v>80600</v>
          </cell>
          <cell r="J2413">
            <v>8300</v>
          </cell>
          <cell r="K2413">
            <v>0</v>
          </cell>
          <cell r="L2413" t="str">
            <v>401</v>
          </cell>
        </row>
        <row r="2414">
          <cell r="A2414" t="str">
            <v>427.1.</v>
          </cell>
          <cell r="B2414" t="str">
            <v>427.1.401</v>
          </cell>
          <cell r="C2414" t="str">
            <v>P</v>
          </cell>
          <cell r="D2414" t="str">
            <v>- Rate, chirii</v>
          </cell>
          <cell r="E2414" t="str">
            <v>U</v>
          </cell>
          <cell r="F2414">
            <v>51069.43</v>
          </cell>
          <cell r="G2414">
            <v>51622.38</v>
          </cell>
          <cell r="H2414">
            <v>5926</v>
          </cell>
          <cell r="I2414">
            <v>6658</v>
          </cell>
          <cell r="J2414">
            <v>0</v>
          </cell>
          <cell r="K2414">
            <v>5373.05</v>
          </cell>
          <cell r="L2414" t="str">
            <v>401</v>
          </cell>
        </row>
        <row r="2415">
          <cell r="A2415" t="str">
            <v>4281.1.</v>
          </cell>
          <cell r="B2415" t="str">
            <v>4281.1.401</v>
          </cell>
          <cell r="C2415" t="str">
            <v>B</v>
          </cell>
          <cell r="D2415" t="str">
            <v>- Garantii mater.</v>
          </cell>
          <cell r="E2415" t="str">
            <v>U</v>
          </cell>
          <cell r="F2415">
            <v>647.16999999999996</v>
          </cell>
          <cell r="G2415">
            <v>3220.85</v>
          </cell>
          <cell r="H2415">
            <v>0</v>
          </cell>
          <cell r="I2415">
            <v>93.69</v>
          </cell>
          <cell r="J2415">
            <v>0</v>
          </cell>
          <cell r="K2415">
            <v>12680.42</v>
          </cell>
          <cell r="L2415" t="str">
            <v>401</v>
          </cell>
        </row>
        <row r="2416">
          <cell r="A2416" t="str">
            <v>4281.3.</v>
          </cell>
          <cell r="B2416" t="str">
            <v>4281.3.401</v>
          </cell>
          <cell r="C2416" t="str">
            <v>B</v>
          </cell>
          <cell r="D2416" t="str">
            <v>BILETE FREE</v>
          </cell>
          <cell r="E2416" t="str">
            <v>U</v>
          </cell>
          <cell r="F2416">
            <v>19832.43</v>
          </cell>
          <cell r="G2416">
            <v>26526.43</v>
          </cell>
          <cell r="H2416">
            <v>7311</v>
          </cell>
          <cell r="I2416">
            <v>3856</v>
          </cell>
          <cell r="J2416">
            <v>0</v>
          </cell>
          <cell r="K2416">
            <v>0</v>
          </cell>
          <cell r="L2416" t="str">
            <v>401</v>
          </cell>
        </row>
        <row r="2417">
          <cell r="A2417" t="str">
            <v>4281.6.</v>
          </cell>
          <cell r="B2417" t="str">
            <v>4281.6.401</v>
          </cell>
          <cell r="C2417" t="str">
            <v>B</v>
          </cell>
          <cell r="D2417" t="str">
            <v>COTIZATII SINDICAT</v>
          </cell>
          <cell r="E2417" t="str">
            <v>U</v>
          </cell>
          <cell r="F2417">
            <v>11682.23</v>
          </cell>
          <cell r="G2417">
            <v>11690.91</v>
          </cell>
          <cell r="H2417">
            <v>1297</v>
          </cell>
          <cell r="I2417">
            <v>1310</v>
          </cell>
          <cell r="J2417">
            <v>0</v>
          </cell>
          <cell r="K2417">
            <v>1288.32</v>
          </cell>
          <cell r="L2417" t="str">
            <v>401</v>
          </cell>
        </row>
        <row r="2418">
          <cell r="A2418" t="str">
            <v>4281.7.</v>
          </cell>
          <cell r="B2418" t="str">
            <v>4281.7.401</v>
          </cell>
          <cell r="C2418" t="str">
            <v>B</v>
          </cell>
          <cell r="D2418" t="str">
            <v>ALTE DATORII</v>
          </cell>
          <cell r="E2418" t="str">
            <v>D</v>
          </cell>
          <cell r="F2418">
            <v>3640.08</v>
          </cell>
          <cell r="G2418">
            <v>625.07000000000005</v>
          </cell>
          <cell r="H2418">
            <v>0</v>
          </cell>
          <cell r="I2418">
            <v>0</v>
          </cell>
          <cell r="J2418">
            <v>0</v>
          </cell>
          <cell r="K2418">
            <v>3015.01</v>
          </cell>
          <cell r="L2418" t="str">
            <v>401</v>
          </cell>
        </row>
        <row r="2419">
          <cell r="A2419" t="str">
            <v>4282.1.1.</v>
          </cell>
          <cell r="B2419" t="str">
            <v>4282.1.1.401</v>
          </cell>
          <cell r="C2419" t="str">
            <v>B</v>
          </cell>
          <cell r="D2419" t="str">
            <v>DIN SAL (43)</v>
          </cell>
          <cell r="E2419" t="str">
            <v>U</v>
          </cell>
          <cell r="F2419">
            <v>-28</v>
          </cell>
          <cell r="G2419">
            <v>-28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 t="str">
            <v>401</v>
          </cell>
        </row>
        <row r="2420">
          <cell r="A2420" t="str">
            <v>4282.1.2.</v>
          </cell>
          <cell r="B2420" t="str">
            <v>4282.1.2.401</v>
          </cell>
          <cell r="C2420" t="str">
            <v>B</v>
          </cell>
          <cell r="D2420" t="str">
            <v>ALTELE</v>
          </cell>
          <cell r="E2420" t="str">
            <v>U</v>
          </cell>
          <cell r="F2420">
            <v>909.53</v>
          </cell>
          <cell r="G2420">
            <v>909.53</v>
          </cell>
          <cell r="H2420">
            <v>975.72</v>
          </cell>
          <cell r="I2420">
            <v>975.72</v>
          </cell>
          <cell r="J2420">
            <v>0</v>
          </cell>
          <cell r="K2420">
            <v>0</v>
          </cell>
          <cell r="L2420" t="str">
            <v>401</v>
          </cell>
        </row>
        <row r="2421">
          <cell r="A2421" t="str">
            <v>4311.1.1.</v>
          </cell>
          <cell r="B2421" t="str">
            <v>4311.1.1.401</v>
          </cell>
          <cell r="C2421" t="str">
            <v>P</v>
          </cell>
          <cell r="D2421" t="str">
            <v>- Pt. salariati</v>
          </cell>
          <cell r="E2421" t="str">
            <v>U</v>
          </cell>
          <cell r="F2421">
            <v>483635.7</v>
          </cell>
          <cell r="G2421">
            <v>487666.53</v>
          </cell>
          <cell r="H2421">
            <v>52188</v>
          </cell>
          <cell r="I2421">
            <v>54609</v>
          </cell>
          <cell r="J2421">
            <v>0</v>
          </cell>
          <cell r="K2421">
            <v>44305.17</v>
          </cell>
          <cell r="L2421" t="str">
            <v>401</v>
          </cell>
        </row>
        <row r="2422">
          <cell r="A2422" t="str">
            <v>4311.2.</v>
          </cell>
          <cell r="B2422" t="str">
            <v>4311.2.401</v>
          </cell>
          <cell r="C2422" t="str">
            <v>P</v>
          </cell>
          <cell r="D2422" t="str">
            <v>- Contrib.U la 0.5%</v>
          </cell>
          <cell r="E2422" t="str">
            <v>U</v>
          </cell>
          <cell r="F2422">
            <v>42026.65</v>
          </cell>
          <cell r="G2422">
            <v>44124.32</v>
          </cell>
          <cell r="H2422">
            <v>4390</v>
          </cell>
          <cell r="I2422">
            <v>4789</v>
          </cell>
          <cell r="J2422">
            <v>0</v>
          </cell>
          <cell r="K2422">
            <v>2292.33</v>
          </cell>
          <cell r="L2422" t="str">
            <v>401</v>
          </cell>
        </row>
        <row r="2423">
          <cell r="A2423" t="str">
            <v>4311.3.</v>
          </cell>
          <cell r="B2423" t="str">
            <v>4311.3.401</v>
          </cell>
          <cell r="C2423" t="str">
            <v>P</v>
          </cell>
          <cell r="D2423" t="str">
            <v>CAS RECALCULAT</v>
          </cell>
          <cell r="E2423" t="str">
            <v>U</v>
          </cell>
          <cell r="F2423">
            <v>23836.880000000001</v>
          </cell>
          <cell r="G2423">
            <v>23836.880000000001</v>
          </cell>
          <cell r="H2423">
            <v>4166</v>
          </cell>
          <cell r="I2423">
            <v>4166</v>
          </cell>
          <cell r="J2423">
            <v>0</v>
          </cell>
          <cell r="K2423">
            <v>0</v>
          </cell>
          <cell r="L2423" t="str">
            <v>401</v>
          </cell>
        </row>
        <row r="2424">
          <cell r="A2424" t="str">
            <v>4312.1.</v>
          </cell>
          <cell r="B2424" t="str">
            <v>4312.1.401</v>
          </cell>
          <cell r="C2424" t="str">
            <v>P</v>
          </cell>
          <cell r="D2424" t="str">
            <v>CIAS 11,67%</v>
          </cell>
          <cell r="E2424" t="str">
            <v>U</v>
          </cell>
          <cell r="F2424">
            <v>161780.72</v>
          </cell>
          <cell r="G2424">
            <v>159389.76000000001</v>
          </cell>
          <cell r="H2424">
            <v>17200</v>
          </cell>
          <cell r="I2424">
            <v>17206</v>
          </cell>
          <cell r="J2424">
            <v>0</v>
          </cell>
          <cell r="K2424">
            <v>19590.96</v>
          </cell>
          <cell r="L2424" t="str">
            <v>401</v>
          </cell>
        </row>
        <row r="2425">
          <cell r="A2425" t="str">
            <v>4313.</v>
          </cell>
          <cell r="B2425" t="str">
            <v>4313.401</v>
          </cell>
          <cell r="C2425" t="str">
            <v>P</v>
          </cell>
          <cell r="D2425" t="str">
            <v>- FASS 7%</v>
          </cell>
          <cell r="E2425" t="str">
            <v>U</v>
          </cell>
          <cell r="F2425">
            <v>174498.84</v>
          </cell>
          <cell r="G2425">
            <v>158862.23000000001</v>
          </cell>
          <cell r="H2425">
            <v>16524</v>
          </cell>
          <cell r="I2425">
            <v>17804</v>
          </cell>
          <cell r="J2425">
            <v>0</v>
          </cell>
          <cell r="K2425">
            <v>32160.61</v>
          </cell>
          <cell r="L2425" t="str">
            <v>401</v>
          </cell>
        </row>
        <row r="2426">
          <cell r="A2426" t="str">
            <v>4314.1.</v>
          </cell>
          <cell r="B2426" t="str">
            <v>4314.1.401</v>
          </cell>
          <cell r="C2426" t="str">
            <v>P</v>
          </cell>
          <cell r="D2426" t="str">
            <v>FASS 7%</v>
          </cell>
          <cell r="E2426" t="str">
            <v>U</v>
          </cell>
          <cell r="F2426">
            <v>160962.62</v>
          </cell>
          <cell r="G2426">
            <v>146319.34</v>
          </cell>
          <cell r="H2426">
            <v>15157</v>
          </cell>
          <cell r="I2426">
            <v>16533</v>
          </cell>
          <cell r="J2426">
            <v>0</v>
          </cell>
          <cell r="K2426">
            <v>29800.28</v>
          </cell>
          <cell r="L2426" t="str">
            <v>401</v>
          </cell>
        </row>
        <row r="2427">
          <cell r="A2427" t="str">
            <v>4314.2.</v>
          </cell>
          <cell r="B2427" t="str">
            <v>4314.2.401</v>
          </cell>
          <cell r="C2427" t="str">
            <v>P</v>
          </cell>
          <cell r="D2427" t="str">
            <v>CASS 7% CM DIN CAS</v>
          </cell>
          <cell r="E2427" t="str">
            <v>U</v>
          </cell>
          <cell r="F2427">
            <v>480.91</v>
          </cell>
          <cell r="G2427">
            <v>473.66</v>
          </cell>
          <cell r="H2427">
            <v>49</v>
          </cell>
          <cell r="I2427">
            <v>40</v>
          </cell>
          <cell r="J2427">
            <v>0</v>
          </cell>
          <cell r="K2427">
            <v>56.25</v>
          </cell>
          <cell r="L2427" t="str">
            <v>401</v>
          </cell>
        </row>
        <row r="2428">
          <cell r="A2428" t="str">
            <v>4371.1.</v>
          </cell>
          <cell r="B2428" t="str">
            <v>4371.1.401</v>
          </cell>
          <cell r="C2428" t="str">
            <v>P</v>
          </cell>
          <cell r="D2428" t="str">
            <v>- CONTRIB.PT.SAL.</v>
          </cell>
          <cell r="E2428" t="str">
            <v>U</v>
          </cell>
          <cell r="F2428">
            <v>74636.240000000005</v>
          </cell>
          <cell r="G2428">
            <v>67612.12</v>
          </cell>
          <cell r="H2428">
            <v>6759</v>
          </cell>
          <cell r="I2428">
            <v>7277</v>
          </cell>
          <cell r="J2428">
            <v>0</v>
          </cell>
          <cell r="K2428">
            <v>13783.12</v>
          </cell>
          <cell r="L2428" t="str">
            <v>401</v>
          </cell>
        </row>
        <row r="2429">
          <cell r="A2429" t="str">
            <v>4372.1.</v>
          </cell>
          <cell r="B2429" t="str">
            <v>4372.1.401</v>
          </cell>
          <cell r="C2429" t="str">
            <v>P</v>
          </cell>
          <cell r="D2429" t="str">
            <v>- CONTRIB.DAT.SAL.</v>
          </cell>
          <cell r="E2429" t="str">
            <v>U</v>
          </cell>
          <cell r="F2429">
            <v>13476.42</v>
          </cell>
          <cell r="G2429">
            <v>13475.77</v>
          </cell>
          <cell r="H2429">
            <v>1482</v>
          </cell>
          <cell r="I2429">
            <v>1479</v>
          </cell>
          <cell r="J2429">
            <v>0</v>
          </cell>
          <cell r="K2429">
            <v>1482.65</v>
          </cell>
          <cell r="L2429" t="str">
            <v>401</v>
          </cell>
        </row>
        <row r="2430">
          <cell r="A2430" t="str">
            <v>4424.2.</v>
          </cell>
          <cell r="B2430" t="str">
            <v>4424.2.401</v>
          </cell>
          <cell r="C2430" t="str">
            <v>A</v>
          </cell>
          <cell r="D2430" t="str">
            <v>NESOLICITAT LA RAMB.</v>
          </cell>
          <cell r="E2430" t="str">
            <v>U</v>
          </cell>
          <cell r="F2430">
            <v>11190.94</v>
          </cell>
          <cell r="G2430">
            <v>11190.94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 t="str">
            <v>401</v>
          </cell>
        </row>
        <row r="2431">
          <cell r="A2431" t="str">
            <v>4424.3.</v>
          </cell>
          <cell r="B2431" t="str">
            <v>4424.3.401</v>
          </cell>
          <cell r="C2431" t="str">
            <v>A</v>
          </cell>
          <cell r="D2431" t="str">
            <v>CU CERERE DE RAMB.</v>
          </cell>
          <cell r="E2431" t="str">
            <v>U</v>
          </cell>
          <cell r="F2431">
            <v>94852.11</v>
          </cell>
          <cell r="G2431">
            <v>94852.11</v>
          </cell>
          <cell r="H2431">
            <v>14637.84</v>
          </cell>
          <cell r="I2431">
            <v>14637.84</v>
          </cell>
          <cell r="J2431">
            <v>0</v>
          </cell>
          <cell r="K2431">
            <v>0</v>
          </cell>
          <cell r="L2431" t="str">
            <v>401</v>
          </cell>
        </row>
        <row r="2432">
          <cell r="A2432" t="str">
            <v>4426.1.</v>
          </cell>
          <cell r="B2432" t="str">
            <v>4426.1.401</v>
          </cell>
          <cell r="C2432" t="str">
            <v>A</v>
          </cell>
          <cell r="D2432" t="str">
            <v>- normala</v>
          </cell>
          <cell r="E2432" t="str">
            <v>U</v>
          </cell>
          <cell r="F2432">
            <v>94863.35</v>
          </cell>
          <cell r="G2432">
            <v>94863.35</v>
          </cell>
          <cell r="H2432">
            <v>14718.97</v>
          </cell>
          <cell r="I2432">
            <v>14718.97</v>
          </cell>
          <cell r="J2432">
            <v>0</v>
          </cell>
          <cell r="K2432">
            <v>0</v>
          </cell>
          <cell r="L2432" t="str">
            <v>401</v>
          </cell>
        </row>
        <row r="2433">
          <cell r="A2433" t="str">
            <v>4427.4.</v>
          </cell>
          <cell r="B2433" t="str">
            <v>4427.4.401</v>
          </cell>
          <cell r="C2433" t="str">
            <v>P</v>
          </cell>
          <cell r="D2433" t="str">
            <v>- Subunitati</v>
          </cell>
          <cell r="E2433" t="str">
            <v>U</v>
          </cell>
          <cell r="F2433">
            <v>11.24</v>
          </cell>
          <cell r="G2433">
            <v>11.24</v>
          </cell>
          <cell r="H2433">
            <v>81.13</v>
          </cell>
          <cell r="I2433">
            <v>81.13</v>
          </cell>
          <cell r="J2433">
            <v>0</v>
          </cell>
          <cell r="K2433">
            <v>0</v>
          </cell>
          <cell r="L2433" t="str">
            <v>401</v>
          </cell>
        </row>
        <row r="2434">
          <cell r="A2434" t="str">
            <v>4428.2.</v>
          </cell>
          <cell r="B2434" t="str">
            <v>4428.2.401</v>
          </cell>
          <cell r="C2434" t="str">
            <v>B</v>
          </cell>
          <cell r="D2434" t="str">
            <v>- Subunitati</v>
          </cell>
          <cell r="E2434" t="str">
            <v>U</v>
          </cell>
          <cell r="F2434">
            <v>14404.21</v>
          </cell>
          <cell r="G2434">
            <v>17455.150000000001</v>
          </cell>
          <cell r="H2434">
            <v>0</v>
          </cell>
          <cell r="I2434">
            <v>1865.7</v>
          </cell>
          <cell r="J2434">
            <v>4916.6400000000003</v>
          </cell>
          <cell r="K2434">
            <v>0</v>
          </cell>
          <cell r="L2434" t="str">
            <v>401</v>
          </cell>
        </row>
        <row r="2435">
          <cell r="A2435" t="str">
            <v>444.1.</v>
          </cell>
          <cell r="B2435" t="str">
            <v>444.1.401</v>
          </cell>
          <cell r="C2435" t="str">
            <v>P</v>
          </cell>
          <cell r="D2435" t="str">
            <v>- Impozit normal</v>
          </cell>
          <cell r="E2435" t="str">
            <v>U</v>
          </cell>
          <cell r="F2435">
            <v>413132.88</v>
          </cell>
          <cell r="G2435">
            <v>294664.08</v>
          </cell>
          <cell r="H2435">
            <v>31767</v>
          </cell>
          <cell r="I2435">
            <v>34911</v>
          </cell>
          <cell r="J2435">
            <v>0</v>
          </cell>
          <cell r="K2435">
            <v>150235.79999999999</v>
          </cell>
          <cell r="L2435" t="str">
            <v>401</v>
          </cell>
        </row>
        <row r="2436">
          <cell r="A2436" t="str">
            <v>444.2.</v>
          </cell>
          <cell r="B2436" t="str">
            <v>444.2.401</v>
          </cell>
          <cell r="C2436" t="str">
            <v>P</v>
          </cell>
          <cell r="D2436" t="str">
            <v>- Impozit colab.</v>
          </cell>
          <cell r="E2436" t="str">
            <v>U</v>
          </cell>
          <cell r="F2436">
            <v>193.5</v>
          </cell>
          <cell r="G2436">
            <v>237.5</v>
          </cell>
          <cell r="H2436">
            <v>44</v>
          </cell>
          <cell r="I2436">
            <v>0</v>
          </cell>
          <cell r="J2436">
            <v>0</v>
          </cell>
          <cell r="K2436">
            <v>0</v>
          </cell>
          <cell r="L2436" t="str">
            <v>401</v>
          </cell>
        </row>
        <row r="2437">
          <cell r="A2437" t="str">
            <v>446.1.</v>
          </cell>
          <cell r="B2437" t="str">
            <v>446.1.401</v>
          </cell>
          <cell r="C2437" t="str">
            <v>P</v>
          </cell>
          <cell r="D2437" t="str">
            <v>- Impozit cladiri</v>
          </cell>
          <cell r="E2437" t="str">
            <v>U</v>
          </cell>
          <cell r="F2437">
            <v>7541.77</v>
          </cell>
          <cell r="G2437">
            <v>7541.77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 t="str">
            <v>401</v>
          </cell>
        </row>
        <row r="2438">
          <cell r="A2438" t="str">
            <v>446.2.</v>
          </cell>
          <cell r="B2438" t="str">
            <v>446.2.401</v>
          </cell>
          <cell r="C2438" t="str">
            <v>P</v>
          </cell>
          <cell r="D2438" t="str">
            <v>- Impozit teren</v>
          </cell>
          <cell r="E2438" t="str">
            <v>U</v>
          </cell>
          <cell r="F2438">
            <v>605.29999999999995</v>
          </cell>
          <cell r="G2438">
            <v>605.29999999999995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 t="str">
            <v>401</v>
          </cell>
        </row>
        <row r="2439">
          <cell r="A2439" t="str">
            <v>446.4.</v>
          </cell>
          <cell r="B2439" t="str">
            <v>446.4.401</v>
          </cell>
          <cell r="C2439" t="str">
            <v>P</v>
          </cell>
          <cell r="D2439" t="str">
            <v>- Taxe mijl. transp.</v>
          </cell>
          <cell r="E2439" t="str">
            <v>U</v>
          </cell>
          <cell r="F2439">
            <v>75</v>
          </cell>
          <cell r="G2439">
            <v>75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 t="str">
            <v>401</v>
          </cell>
        </row>
        <row r="2440">
          <cell r="A2440" t="str">
            <v>446.7.</v>
          </cell>
          <cell r="B2440" t="str">
            <v>446.7.401</v>
          </cell>
          <cell r="C2440" t="str">
            <v>P</v>
          </cell>
          <cell r="D2440" t="str">
            <v>- Alte taxe</v>
          </cell>
          <cell r="E2440" t="str">
            <v>U</v>
          </cell>
          <cell r="F2440">
            <v>3836</v>
          </cell>
          <cell r="G2440">
            <v>3836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 t="str">
            <v>401</v>
          </cell>
        </row>
        <row r="2441">
          <cell r="A2441" t="str">
            <v>461.</v>
          </cell>
          <cell r="B2441" t="str">
            <v>461.401</v>
          </cell>
          <cell r="C2441" t="str">
            <v>A</v>
          </cell>
          <cell r="D2441" t="str">
            <v>DEBITORI DIVERSI</v>
          </cell>
          <cell r="E2441" t="str">
            <v>D</v>
          </cell>
          <cell r="F2441">
            <v>17.39</v>
          </cell>
          <cell r="G2441">
            <v>141.08000000000001</v>
          </cell>
          <cell r="H2441">
            <v>42.72</v>
          </cell>
          <cell r="I2441">
            <v>42.72</v>
          </cell>
          <cell r="J2441">
            <v>123.69</v>
          </cell>
          <cell r="K2441">
            <v>0</v>
          </cell>
          <cell r="L2441" t="str">
            <v>401</v>
          </cell>
        </row>
        <row r="2442">
          <cell r="A2442" t="str">
            <v>462.1.4.</v>
          </cell>
          <cell r="B2442" t="str">
            <v>462.1.4.401</v>
          </cell>
          <cell r="C2442" t="str">
            <v>P</v>
          </cell>
          <cell r="D2442" t="str">
            <v>- Alte activitati</v>
          </cell>
          <cell r="E2442" t="str">
            <v>U</v>
          </cell>
          <cell r="F2442">
            <v>3990</v>
          </cell>
          <cell r="G2442">
            <v>399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 t="str">
            <v>401</v>
          </cell>
        </row>
        <row r="2443">
          <cell r="A2443" t="str">
            <v>462.1.5.</v>
          </cell>
          <cell r="B2443" t="str">
            <v>462.1.5.401</v>
          </cell>
          <cell r="C2443" t="str">
            <v>P</v>
          </cell>
          <cell r="D2443" t="str">
            <v>- Alti creditori</v>
          </cell>
          <cell r="E2443" t="str">
            <v>D</v>
          </cell>
          <cell r="F2443">
            <v>200</v>
          </cell>
          <cell r="G2443">
            <v>1320</v>
          </cell>
          <cell r="H2443">
            <v>0</v>
          </cell>
          <cell r="I2443">
            <v>50</v>
          </cell>
          <cell r="J2443">
            <v>0</v>
          </cell>
          <cell r="K2443">
            <v>1560</v>
          </cell>
          <cell r="L2443" t="str">
            <v>401</v>
          </cell>
        </row>
        <row r="2444">
          <cell r="A2444" t="str">
            <v>471.2.1.</v>
          </cell>
          <cell r="B2444" t="str">
            <v>471.2.1.401</v>
          </cell>
          <cell r="C2444" t="str">
            <v>A</v>
          </cell>
          <cell r="D2444" t="str">
            <v>ABONAMENTE</v>
          </cell>
          <cell r="E2444" t="str">
            <v>U</v>
          </cell>
          <cell r="F2444">
            <v>7884.18</v>
          </cell>
          <cell r="G2444">
            <v>9557.56</v>
          </cell>
          <cell r="H2444">
            <v>0</v>
          </cell>
          <cell r="I2444">
            <v>416.5</v>
          </cell>
          <cell r="J2444">
            <v>2089.88</v>
          </cell>
          <cell r="K2444">
            <v>0</v>
          </cell>
          <cell r="L2444" t="str">
            <v>401</v>
          </cell>
        </row>
        <row r="2445">
          <cell r="A2445" t="str">
            <v>471.2.4.</v>
          </cell>
          <cell r="B2445" t="str">
            <v>471.2.4.401</v>
          </cell>
          <cell r="C2445" t="str">
            <v>A</v>
          </cell>
          <cell r="D2445" t="str">
            <v>ALTE</v>
          </cell>
          <cell r="E2445" t="str">
            <v>U</v>
          </cell>
          <cell r="F2445">
            <v>35176.370000000003</v>
          </cell>
          <cell r="G2445">
            <v>59764.78</v>
          </cell>
          <cell r="H2445">
            <v>0</v>
          </cell>
          <cell r="I2445">
            <v>576.30999999999995</v>
          </cell>
          <cell r="J2445">
            <v>25164.720000000001</v>
          </cell>
          <cell r="K2445">
            <v>0</v>
          </cell>
          <cell r="L2445" t="str">
            <v>401</v>
          </cell>
        </row>
        <row r="2446">
          <cell r="A2446" t="str">
            <v>473.DENOMINARE.</v>
          </cell>
          <cell r="B2446" t="str">
            <v>473.DENOMINARE.401</v>
          </cell>
          <cell r="C2446" t="str">
            <v>B</v>
          </cell>
          <cell r="D2446" t="str">
            <v>DENOMINARE</v>
          </cell>
          <cell r="E2446" t="str">
            <v>U</v>
          </cell>
          <cell r="F2446">
            <v>-14.13</v>
          </cell>
          <cell r="G2446">
            <v>-7.39</v>
          </cell>
          <cell r="H2446">
            <v>0.49</v>
          </cell>
          <cell r="I2446">
            <v>0</v>
          </cell>
          <cell r="J2446">
            <v>-0.03</v>
          </cell>
          <cell r="K2446">
            <v>0</v>
          </cell>
          <cell r="L2446" t="str">
            <v>401</v>
          </cell>
        </row>
        <row r="2447">
          <cell r="A2447" t="str">
            <v>481.01.BC.</v>
          </cell>
          <cell r="B2447" t="str">
            <v>481.01.BC.401</v>
          </cell>
          <cell r="C2447" t="str">
            <v>B</v>
          </cell>
          <cell r="D2447" t="str">
            <v>DEC.INTRE AC-DR BC</v>
          </cell>
          <cell r="E2447" t="str">
            <v>U</v>
          </cell>
          <cell r="F2447">
            <v>103092.57</v>
          </cell>
          <cell r="G2447">
            <v>5295540.01</v>
          </cell>
          <cell r="H2447">
            <v>15077.84</v>
          </cell>
          <cell r="I2447">
            <v>600899.19999999995</v>
          </cell>
          <cell r="J2447">
            <v>0</v>
          </cell>
          <cell r="K2447">
            <v>3631005.87</v>
          </cell>
          <cell r="L2447" t="str">
            <v>401</v>
          </cell>
        </row>
        <row r="2448">
          <cell r="A2448" t="str">
            <v>482.01.AR.</v>
          </cell>
          <cell r="B2448" t="str">
            <v>482.01.AR.401</v>
          </cell>
          <cell r="C2448" t="str">
            <v>B</v>
          </cell>
          <cell r="D2448" t="str">
            <v>DIR.REG ARAD</v>
          </cell>
          <cell r="E2448" t="str">
            <v>U</v>
          </cell>
          <cell r="F2448">
            <v>0</v>
          </cell>
          <cell r="G2448">
            <v>6587.5</v>
          </cell>
          <cell r="H2448">
            <v>0</v>
          </cell>
          <cell r="I2448">
            <v>0</v>
          </cell>
          <cell r="J2448">
            <v>0</v>
          </cell>
          <cell r="K2448">
            <v>56926.46</v>
          </cell>
          <cell r="L2448" t="str">
            <v>401</v>
          </cell>
        </row>
        <row r="2449">
          <cell r="A2449" t="str">
            <v>482.01.CK.</v>
          </cell>
          <cell r="B2449" t="str">
            <v>482.01.CK.401</v>
          </cell>
          <cell r="C2449" t="str">
            <v>B</v>
          </cell>
          <cell r="D2449" t="str">
            <v>DEC.CU DR CONSTANTA</v>
          </cell>
          <cell r="E2449" t="str">
            <v>U</v>
          </cell>
          <cell r="F2449">
            <v>277683.65000000002</v>
          </cell>
          <cell r="G2449">
            <v>352230.67</v>
          </cell>
          <cell r="H2449">
            <v>0</v>
          </cell>
          <cell r="I2449">
            <v>0</v>
          </cell>
          <cell r="J2449">
            <v>0</v>
          </cell>
          <cell r="K2449">
            <v>220119.76</v>
          </cell>
          <cell r="L2449" t="str">
            <v>401</v>
          </cell>
        </row>
        <row r="2450">
          <cell r="A2450" t="str">
            <v>482.01.CL.</v>
          </cell>
          <cell r="B2450" t="str">
            <v>482.01.CL.401</v>
          </cell>
          <cell r="C2450" t="str">
            <v>B</v>
          </cell>
          <cell r="D2450" t="str">
            <v>DIR.REG. CLUJ</v>
          </cell>
          <cell r="E2450" t="str">
            <v>U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9686.4</v>
          </cell>
          <cell r="K2450">
            <v>0</v>
          </cell>
          <cell r="L2450" t="str">
            <v>401</v>
          </cell>
        </row>
        <row r="2451">
          <cell r="A2451" t="str">
            <v>482.01.DR.</v>
          </cell>
          <cell r="B2451" t="str">
            <v>482.01.DR.401</v>
          </cell>
          <cell r="C2451" t="str">
            <v>B</v>
          </cell>
          <cell r="D2451" t="str">
            <v>DIR. REG. BUCURESTI</v>
          </cell>
          <cell r="E2451" t="str">
            <v>U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17007.91</v>
          </cell>
          <cell r="L2451" t="str">
            <v>401</v>
          </cell>
        </row>
        <row r="2452">
          <cell r="A2452" t="str">
            <v>482.01.DS.</v>
          </cell>
          <cell r="B2452" t="str">
            <v>482.01.DS.401</v>
          </cell>
          <cell r="C2452" t="str">
            <v>B</v>
          </cell>
          <cell r="D2452" t="str">
            <v>DSNA BUCURESTI</v>
          </cell>
          <cell r="E2452" t="str">
            <v>U</v>
          </cell>
          <cell r="F2452">
            <v>174.83</v>
          </cell>
          <cell r="G2452">
            <v>3271.39</v>
          </cell>
          <cell r="H2452">
            <v>0</v>
          </cell>
          <cell r="I2452">
            <v>754.46</v>
          </cell>
          <cell r="J2452">
            <v>0</v>
          </cell>
          <cell r="K2452">
            <v>11988.54</v>
          </cell>
          <cell r="L2452" t="str">
            <v>401</v>
          </cell>
        </row>
        <row r="2453">
          <cell r="A2453" t="str">
            <v>482.02.BC.</v>
          </cell>
          <cell r="B2453" t="str">
            <v>482.02.BC.401</v>
          </cell>
          <cell r="C2453" t="str">
            <v>B</v>
          </cell>
          <cell r="D2453" t="str">
            <v>DEC DR BC SI DSNA</v>
          </cell>
          <cell r="E2453" t="str">
            <v>U</v>
          </cell>
          <cell r="F2453">
            <v>0</v>
          </cell>
          <cell r="G2453">
            <v>0</v>
          </cell>
          <cell r="H2453">
            <v>0</v>
          </cell>
          <cell r="I2453">
            <v>-0.02</v>
          </cell>
          <cell r="J2453">
            <v>0</v>
          </cell>
          <cell r="K2453">
            <v>0</v>
          </cell>
          <cell r="L2453" t="str">
            <v>401</v>
          </cell>
        </row>
        <row r="2454">
          <cell r="A2454" t="str">
            <v>482.02.IA.</v>
          </cell>
          <cell r="B2454" t="str">
            <v>482.02.IA.401</v>
          </cell>
          <cell r="C2454" t="str">
            <v>B</v>
          </cell>
          <cell r="D2454" t="str">
            <v>DSNA IASI</v>
          </cell>
          <cell r="E2454" t="str">
            <v>U</v>
          </cell>
          <cell r="F2454">
            <v>60000</v>
          </cell>
          <cell r="G2454">
            <v>-22295.93</v>
          </cell>
          <cell r="H2454">
            <v>0</v>
          </cell>
          <cell r="I2454">
            <v>1459.24</v>
          </cell>
          <cell r="J2454">
            <v>194650.5</v>
          </cell>
          <cell r="K2454">
            <v>0</v>
          </cell>
          <cell r="L2454" t="str">
            <v>401</v>
          </cell>
        </row>
        <row r="2455">
          <cell r="A2455" t="str">
            <v>482.02.SV.</v>
          </cell>
          <cell r="B2455" t="str">
            <v>482.02.SV.401</v>
          </cell>
          <cell r="C2455" t="str">
            <v>B</v>
          </cell>
          <cell r="D2455" t="str">
            <v>DSNA SUCEAVA</v>
          </cell>
          <cell r="E2455" t="str">
            <v>U</v>
          </cell>
          <cell r="F2455">
            <v>4626.84</v>
          </cell>
          <cell r="G2455">
            <v>-251.31</v>
          </cell>
          <cell r="H2455">
            <v>0</v>
          </cell>
          <cell r="I2455">
            <v>-1528.77</v>
          </cell>
          <cell r="J2455">
            <v>196316.6</v>
          </cell>
          <cell r="K2455">
            <v>0</v>
          </cell>
          <cell r="L2455" t="str">
            <v>401</v>
          </cell>
        </row>
        <row r="2456">
          <cell r="A2456" t="str">
            <v>482.04.CV.</v>
          </cell>
          <cell r="B2456" t="str">
            <v>482.04.CV.401</v>
          </cell>
          <cell r="C2456" t="str">
            <v>B</v>
          </cell>
          <cell r="D2456" t="str">
            <v>DSNA CRAIOVA</v>
          </cell>
          <cell r="E2456" t="str">
            <v>U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200</v>
          </cell>
          <cell r="L2456" t="str">
            <v>401</v>
          </cell>
        </row>
        <row r="2457">
          <cell r="A2457" t="str">
            <v>482.04.DR.</v>
          </cell>
          <cell r="B2457" t="str">
            <v>482.04.DR.401</v>
          </cell>
          <cell r="C2457" t="str">
            <v>B</v>
          </cell>
          <cell r="D2457" t="str">
            <v>DR BUCURESTI</v>
          </cell>
          <cell r="E2457" t="str">
            <v>U</v>
          </cell>
          <cell r="F2457">
            <v>0</v>
          </cell>
          <cell r="G2457">
            <v>0</v>
          </cell>
          <cell r="H2457">
            <v>0</v>
          </cell>
          <cell r="I2457">
            <v>4267.5</v>
          </cell>
          <cell r="J2457">
            <v>0</v>
          </cell>
          <cell r="K2457">
            <v>0</v>
          </cell>
          <cell r="L2457" t="str">
            <v>401</v>
          </cell>
        </row>
        <row r="2458">
          <cell r="A2458" t="str">
            <v>482.04.OD.</v>
          </cell>
          <cell r="B2458" t="str">
            <v>482.04.OD.401</v>
          </cell>
          <cell r="C2458" t="str">
            <v>B</v>
          </cell>
          <cell r="D2458" t="str">
            <v>DEC. DR BC DSNA OD</v>
          </cell>
          <cell r="E2458" t="str">
            <v>U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250</v>
          </cell>
          <cell r="L2458" t="str">
            <v>401</v>
          </cell>
        </row>
        <row r="2459">
          <cell r="A2459" t="str">
            <v>482.04.SB.</v>
          </cell>
          <cell r="B2459" t="str">
            <v>482.04.SB.401</v>
          </cell>
          <cell r="C2459" t="str">
            <v>B</v>
          </cell>
          <cell r="D2459" t="str">
            <v>DSNA SIBIU</v>
          </cell>
          <cell r="E2459" t="str">
            <v>U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198.05</v>
          </cell>
          <cell r="K2459">
            <v>0</v>
          </cell>
          <cell r="L2459" t="str">
            <v>401</v>
          </cell>
        </row>
        <row r="2460">
          <cell r="A2460" t="str">
            <v>482.04.SM.</v>
          </cell>
          <cell r="B2460" t="str">
            <v>482.04.SM.401</v>
          </cell>
          <cell r="C2460" t="str">
            <v>B</v>
          </cell>
          <cell r="D2460" t="str">
            <v>DEC DR BC DSNA S.M.</v>
          </cell>
          <cell r="E2460" t="str">
            <v>U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806.32</v>
          </cell>
          <cell r="L2460" t="str">
            <v>401</v>
          </cell>
        </row>
        <row r="2461">
          <cell r="A2461" t="str">
            <v>482.04.TL.</v>
          </cell>
          <cell r="B2461" t="str">
            <v>482.04.TL.401</v>
          </cell>
          <cell r="C2461" t="str">
            <v>B</v>
          </cell>
          <cell r="D2461" t="str">
            <v>DSNA TULCEA</v>
          </cell>
          <cell r="E2461" t="str">
            <v>U</v>
          </cell>
          <cell r="F2461">
            <v>0</v>
          </cell>
          <cell r="G2461">
            <v>-452.34</v>
          </cell>
          <cell r="H2461">
            <v>0</v>
          </cell>
          <cell r="I2461">
            <v>0</v>
          </cell>
          <cell r="J2461">
            <v>5702.15</v>
          </cell>
          <cell r="K2461">
            <v>0</v>
          </cell>
          <cell r="L2461" t="str">
            <v>401</v>
          </cell>
        </row>
        <row r="2462">
          <cell r="A2462" t="str">
            <v>5121.2.</v>
          </cell>
          <cell r="B2462" t="str">
            <v>5121.2.401</v>
          </cell>
          <cell r="C2462" t="str">
            <v>B</v>
          </cell>
          <cell r="D2462" t="str">
            <v>- subunitati</v>
          </cell>
          <cell r="E2462" t="str">
            <v>D</v>
          </cell>
          <cell r="F2462">
            <v>3010009.89</v>
          </cell>
          <cell r="G2462">
            <v>2957118.53</v>
          </cell>
          <cell r="H2462">
            <v>320135.46000000002</v>
          </cell>
          <cell r="I2462">
            <v>315479.58</v>
          </cell>
          <cell r="J2462">
            <v>298857.23</v>
          </cell>
          <cell r="K2462">
            <v>0</v>
          </cell>
          <cell r="L2462" t="str">
            <v>401</v>
          </cell>
        </row>
        <row r="2463">
          <cell r="A2463" t="str">
            <v>5121.4.1.</v>
          </cell>
          <cell r="B2463" t="str">
            <v>5121.4.1.401</v>
          </cell>
          <cell r="C2463" t="str">
            <v>B</v>
          </cell>
          <cell r="D2463" t="str">
            <v>- LA BANCA</v>
          </cell>
          <cell r="E2463" t="str">
            <v>U</v>
          </cell>
          <cell r="F2463">
            <v>3368.85</v>
          </cell>
          <cell r="G2463">
            <v>647.16999999999996</v>
          </cell>
          <cell r="H2463">
            <v>93.46</v>
          </cell>
          <cell r="I2463">
            <v>0</v>
          </cell>
          <cell r="J2463">
            <v>12532.65</v>
          </cell>
          <cell r="K2463">
            <v>0</v>
          </cell>
          <cell r="L2463" t="str">
            <v>401</v>
          </cell>
        </row>
        <row r="2464">
          <cell r="A2464" t="str">
            <v>5124.6.</v>
          </cell>
          <cell r="B2464" t="str">
            <v>5124.6.401</v>
          </cell>
          <cell r="C2464" t="str">
            <v>B</v>
          </cell>
          <cell r="D2464" t="str">
            <v>- subunitati</v>
          </cell>
          <cell r="E2464" t="str">
            <v>D</v>
          </cell>
          <cell r="F2464">
            <v>7014.21</v>
          </cell>
          <cell r="G2464">
            <v>0</v>
          </cell>
          <cell r="H2464">
            <v>797.84</v>
          </cell>
          <cell r="I2464">
            <v>0</v>
          </cell>
          <cell r="J2464">
            <v>150.80000000000001</v>
          </cell>
          <cell r="K2464">
            <v>0</v>
          </cell>
          <cell r="L2464" t="str">
            <v>401</v>
          </cell>
        </row>
        <row r="2465">
          <cell r="A2465" t="str">
            <v>5311.2.</v>
          </cell>
          <cell r="B2465" t="str">
            <v>5311.2.401</v>
          </cell>
          <cell r="C2465" t="str">
            <v>A</v>
          </cell>
          <cell r="D2465" t="str">
            <v>- subunitati</v>
          </cell>
          <cell r="E2465" t="str">
            <v>U</v>
          </cell>
          <cell r="F2465">
            <v>151790.53</v>
          </cell>
          <cell r="G2465">
            <v>148567.24</v>
          </cell>
          <cell r="H2465">
            <v>13671.41</v>
          </cell>
          <cell r="I2465">
            <v>13647.81</v>
          </cell>
          <cell r="J2465">
            <v>2444.84</v>
          </cell>
          <cell r="K2465">
            <v>0</v>
          </cell>
          <cell r="L2465" t="str">
            <v>401</v>
          </cell>
        </row>
        <row r="2466">
          <cell r="A2466" t="str">
            <v>5314.2.</v>
          </cell>
          <cell r="B2466" t="str">
            <v>5314.2.401</v>
          </cell>
          <cell r="C2466" t="str">
            <v>A</v>
          </cell>
          <cell r="D2466" t="str">
            <v>- subunitati</v>
          </cell>
          <cell r="E2466" t="str">
            <v>U</v>
          </cell>
          <cell r="F2466">
            <v>6924.11</v>
          </cell>
          <cell r="G2466">
            <v>7014.21</v>
          </cell>
          <cell r="H2466">
            <v>798.41</v>
          </cell>
          <cell r="I2466">
            <v>797.84</v>
          </cell>
          <cell r="J2466">
            <v>610.74</v>
          </cell>
          <cell r="K2466">
            <v>0</v>
          </cell>
          <cell r="L2466" t="str">
            <v>401</v>
          </cell>
        </row>
        <row r="2467">
          <cell r="A2467" t="str">
            <v>5328.1.</v>
          </cell>
          <cell r="B2467" t="str">
            <v>5328.1.401</v>
          </cell>
          <cell r="C2467" t="str">
            <v>A</v>
          </cell>
          <cell r="D2467" t="str">
            <v>BCF-URI</v>
          </cell>
          <cell r="E2467" t="str">
            <v>U</v>
          </cell>
          <cell r="F2467">
            <v>5042.0200000000004</v>
          </cell>
          <cell r="G2467">
            <v>8394.9599999999991</v>
          </cell>
          <cell r="H2467">
            <v>0</v>
          </cell>
          <cell r="I2467">
            <v>0</v>
          </cell>
          <cell r="J2467">
            <v>3352.94</v>
          </cell>
          <cell r="K2467">
            <v>0</v>
          </cell>
          <cell r="L2467" t="str">
            <v>401</v>
          </cell>
        </row>
        <row r="2468">
          <cell r="A2468" t="str">
            <v>5328.2.</v>
          </cell>
          <cell r="B2468" t="str">
            <v>5328.2.401</v>
          </cell>
          <cell r="C2468" t="str">
            <v>A</v>
          </cell>
          <cell r="D2468" t="str">
            <v>TICHETE DE MASA</v>
          </cell>
          <cell r="E2468" t="str">
            <v>U</v>
          </cell>
          <cell r="F2468">
            <v>10534.4</v>
          </cell>
          <cell r="G2468">
            <v>11799.7</v>
          </cell>
          <cell r="H2468">
            <v>700</v>
          </cell>
          <cell r="I2468">
            <v>1167.2</v>
          </cell>
          <cell r="J2468">
            <v>3139.5</v>
          </cell>
          <cell r="K2468">
            <v>0</v>
          </cell>
          <cell r="L2468" t="str">
            <v>401</v>
          </cell>
        </row>
        <row r="2469">
          <cell r="A2469" t="str">
            <v>542.1.</v>
          </cell>
          <cell r="B2469" t="str">
            <v>542.1.401</v>
          </cell>
          <cell r="C2469" t="str">
            <v>A</v>
          </cell>
          <cell r="D2469" t="str">
            <v>- in lei</v>
          </cell>
          <cell r="E2469" t="str">
            <v>D</v>
          </cell>
          <cell r="F2469">
            <v>166680.54</v>
          </cell>
          <cell r="G2469">
            <v>165097.68</v>
          </cell>
          <cell r="H2469">
            <v>19729.21</v>
          </cell>
          <cell r="I2469">
            <v>20574.21</v>
          </cell>
          <cell r="J2469">
            <v>679.14</v>
          </cell>
          <cell r="K2469">
            <v>0</v>
          </cell>
          <cell r="L2469" t="str">
            <v>401</v>
          </cell>
        </row>
        <row r="2470">
          <cell r="A2470" t="str">
            <v>581.1.2.</v>
          </cell>
          <cell r="B2470" t="str">
            <v>581.1.2.401</v>
          </cell>
          <cell r="C2470" t="str">
            <v>A</v>
          </cell>
          <cell r="D2470" t="str">
            <v>- subunitati</v>
          </cell>
          <cell r="E2470" t="str">
            <v>U</v>
          </cell>
          <cell r="F2470">
            <v>127830</v>
          </cell>
          <cell r="G2470">
            <v>127830</v>
          </cell>
          <cell r="H2470">
            <v>11200</v>
          </cell>
          <cell r="I2470">
            <v>11200</v>
          </cell>
          <cell r="J2470">
            <v>0</v>
          </cell>
          <cell r="K2470">
            <v>0</v>
          </cell>
          <cell r="L2470" t="str">
            <v>401</v>
          </cell>
        </row>
        <row r="2471">
          <cell r="A2471" t="str">
            <v>6022.A.</v>
          </cell>
          <cell r="B2471" t="str">
            <v>6022.A.401</v>
          </cell>
          <cell r="C2471" t="str">
            <v>A</v>
          </cell>
          <cell r="D2471" t="str">
            <v>- Act. terminala</v>
          </cell>
          <cell r="E2471" t="str">
            <v>U</v>
          </cell>
          <cell r="F2471">
            <v>3221.37</v>
          </cell>
          <cell r="G2471">
            <v>3221.37</v>
          </cell>
          <cell r="H2471">
            <v>806.76</v>
          </cell>
          <cell r="I2471">
            <v>806.76</v>
          </cell>
          <cell r="J2471">
            <v>0</v>
          </cell>
          <cell r="K2471">
            <v>0</v>
          </cell>
          <cell r="L2471" t="str">
            <v>401</v>
          </cell>
        </row>
        <row r="2472">
          <cell r="A2472" t="str">
            <v>6022.R.</v>
          </cell>
          <cell r="B2472" t="str">
            <v>6022.R.401</v>
          </cell>
          <cell r="C2472" t="str">
            <v>A</v>
          </cell>
          <cell r="D2472" t="str">
            <v>- Act. de ruta</v>
          </cell>
          <cell r="E2472" t="str">
            <v>U</v>
          </cell>
          <cell r="F2472">
            <v>15606.02</v>
          </cell>
          <cell r="G2472">
            <v>15606.02</v>
          </cell>
          <cell r="H2472">
            <v>3908.36</v>
          </cell>
          <cell r="I2472">
            <v>3908.36</v>
          </cell>
          <cell r="J2472">
            <v>0</v>
          </cell>
          <cell r="K2472">
            <v>0</v>
          </cell>
          <cell r="L2472" t="str">
            <v>401</v>
          </cell>
        </row>
        <row r="2473">
          <cell r="A2473" t="str">
            <v>6024.A.</v>
          </cell>
          <cell r="B2473" t="str">
            <v>6024.A.401</v>
          </cell>
          <cell r="C2473" t="str">
            <v>A</v>
          </cell>
          <cell r="D2473" t="str">
            <v>- Act. terminala</v>
          </cell>
          <cell r="E2473" t="str">
            <v>U</v>
          </cell>
          <cell r="F2473">
            <v>12390.82</v>
          </cell>
          <cell r="G2473">
            <v>12390.82</v>
          </cell>
          <cell r="H2473">
            <v>949.34</v>
          </cell>
          <cell r="I2473">
            <v>949.34</v>
          </cell>
          <cell r="J2473">
            <v>0</v>
          </cell>
          <cell r="K2473">
            <v>0</v>
          </cell>
          <cell r="L2473" t="str">
            <v>401</v>
          </cell>
        </row>
        <row r="2474">
          <cell r="A2474" t="str">
            <v>6024.R.</v>
          </cell>
          <cell r="B2474" t="str">
            <v>6024.R.401</v>
          </cell>
          <cell r="C2474" t="str">
            <v>A</v>
          </cell>
          <cell r="D2474" t="str">
            <v>- Act. de ruta</v>
          </cell>
          <cell r="E2474" t="str">
            <v>U</v>
          </cell>
          <cell r="F2474">
            <v>60027.81</v>
          </cell>
          <cell r="G2474">
            <v>60027.81</v>
          </cell>
          <cell r="H2474">
            <v>4599.13</v>
          </cell>
          <cell r="I2474">
            <v>4599.13</v>
          </cell>
          <cell r="J2474">
            <v>0</v>
          </cell>
          <cell r="K2474">
            <v>0</v>
          </cell>
          <cell r="L2474" t="str">
            <v>401</v>
          </cell>
        </row>
        <row r="2475">
          <cell r="A2475" t="str">
            <v>6028.A.</v>
          </cell>
          <cell r="B2475" t="str">
            <v>6028.A.401</v>
          </cell>
          <cell r="C2475" t="str">
            <v>A</v>
          </cell>
          <cell r="D2475" t="str">
            <v>- Act. terminala</v>
          </cell>
          <cell r="E2475" t="str">
            <v>U</v>
          </cell>
          <cell r="F2475">
            <v>2547.29</v>
          </cell>
          <cell r="G2475">
            <v>2547.29</v>
          </cell>
          <cell r="H2475">
            <v>820.63</v>
          </cell>
          <cell r="I2475">
            <v>820.63</v>
          </cell>
          <cell r="J2475">
            <v>0</v>
          </cell>
          <cell r="K2475">
            <v>0</v>
          </cell>
          <cell r="L2475" t="str">
            <v>401</v>
          </cell>
        </row>
        <row r="2476">
          <cell r="A2476" t="str">
            <v>6028.R.</v>
          </cell>
          <cell r="B2476" t="str">
            <v>6028.R.401</v>
          </cell>
          <cell r="C2476" t="str">
            <v>A</v>
          </cell>
          <cell r="D2476" t="str">
            <v>- Act. de ruta</v>
          </cell>
          <cell r="E2476" t="str">
            <v>U</v>
          </cell>
          <cell r="F2476">
            <v>12340.48</v>
          </cell>
          <cell r="G2476">
            <v>12340.48</v>
          </cell>
          <cell r="H2476">
            <v>3975.56</v>
          </cell>
          <cell r="I2476">
            <v>3975.56</v>
          </cell>
          <cell r="J2476">
            <v>0</v>
          </cell>
          <cell r="K2476">
            <v>0</v>
          </cell>
          <cell r="L2476" t="str">
            <v>401</v>
          </cell>
        </row>
        <row r="2477">
          <cell r="A2477" t="str">
            <v>603.2.A.</v>
          </cell>
          <cell r="B2477" t="str">
            <v>603.2.A.401</v>
          </cell>
          <cell r="C2477" t="str">
            <v>A</v>
          </cell>
          <cell r="D2477" t="str">
            <v>- Act. terminala</v>
          </cell>
          <cell r="E2477" t="str">
            <v>U</v>
          </cell>
          <cell r="F2477">
            <v>308.58999999999997</v>
          </cell>
          <cell r="G2477">
            <v>308.58999999999997</v>
          </cell>
          <cell r="H2477">
            <v>46.16</v>
          </cell>
          <cell r="I2477">
            <v>46.16</v>
          </cell>
          <cell r="J2477">
            <v>0</v>
          </cell>
          <cell r="K2477">
            <v>0</v>
          </cell>
          <cell r="L2477" t="str">
            <v>401</v>
          </cell>
        </row>
        <row r="2478">
          <cell r="A2478" t="str">
            <v>603.2.R.</v>
          </cell>
          <cell r="B2478" t="str">
            <v>603.2.R.401</v>
          </cell>
          <cell r="C2478" t="str">
            <v>A</v>
          </cell>
          <cell r="D2478" t="str">
            <v>- Act. de ruta</v>
          </cell>
          <cell r="E2478" t="str">
            <v>U</v>
          </cell>
          <cell r="F2478">
            <v>1495.01</v>
          </cell>
          <cell r="G2478">
            <v>1495.01</v>
          </cell>
          <cell r="H2478">
            <v>223.63</v>
          </cell>
          <cell r="I2478">
            <v>223.63</v>
          </cell>
          <cell r="J2478">
            <v>0</v>
          </cell>
          <cell r="K2478">
            <v>0</v>
          </cell>
          <cell r="L2478" t="str">
            <v>401</v>
          </cell>
        </row>
        <row r="2479">
          <cell r="A2479" t="str">
            <v>604.2.A.</v>
          </cell>
          <cell r="B2479" t="str">
            <v>604.2.A.401</v>
          </cell>
          <cell r="C2479" t="str">
            <v>A</v>
          </cell>
          <cell r="D2479" t="str">
            <v>- Act. terminala</v>
          </cell>
          <cell r="E2479" t="str">
            <v>U</v>
          </cell>
          <cell r="F2479">
            <v>2026.28</v>
          </cell>
          <cell r="G2479">
            <v>2026.28</v>
          </cell>
          <cell r="H2479">
            <v>148.51</v>
          </cell>
          <cell r="I2479">
            <v>148.51</v>
          </cell>
          <cell r="J2479">
            <v>0</v>
          </cell>
          <cell r="K2479">
            <v>0</v>
          </cell>
          <cell r="L2479" t="str">
            <v>401</v>
          </cell>
        </row>
        <row r="2480">
          <cell r="A2480" t="str">
            <v>604.2.R.</v>
          </cell>
          <cell r="B2480" t="str">
            <v>604.2.R.401</v>
          </cell>
          <cell r="C2480" t="str">
            <v>A</v>
          </cell>
          <cell r="D2480" t="str">
            <v>- Act. de ruta</v>
          </cell>
          <cell r="E2480" t="str">
            <v>U</v>
          </cell>
          <cell r="F2480">
            <v>9816.42</v>
          </cell>
          <cell r="G2480">
            <v>9816.42</v>
          </cell>
          <cell r="H2480">
            <v>719.49</v>
          </cell>
          <cell r="I2480">
            <v>719.49</v>
          </cell>
          <cell r="J2480">
            <v>0</v>
          </cell>
          <cell r="K2480">
            <v>0</v>
          </cell>
          <cell r="L2480" t="str">
            <v>401</v>
          </cell>
        </row>
        <row r="2481">
          <cell r="A2481" t="str">
            <v>605.1.1.A.</v>
          </cell>
          <cell r="B2481" t="str">
            <v>605.1.1.A.401</v>
          </cell>
          <cell r="C2481" t="str">
            <v>A</v>
          </cell>
          <cell r="D2481" t="str">
            <v>- Act. terminala</v>
          </cell>
          <cell r="E2481" t="str">
            <v>U</v>
          </cell>
          <cell r="F2481">
            <v>11051.71</v>
          </cell>
          <cell r="G2481">
            <v>11051.71</v>
          </cell>
          <cell r="H2481">
            <v>581.83000000000004</v>
          </cell>
          <cell r="I2481">
            <v>581.83000000000004</v>
          </cell>
          <cell r="J2481">
            <v>0</v>
          </cell>
          <cell r="K2481">
            <v>0</v>
          </cell>
          <cell r="L2481" t="str">
            <v>401</v>
          </cell>
        </row>
        <row r="2482">
          <cell r="A2482" t="str">
            <v>605.1.1.R.</v>
          </cell>
          <cell r="B2482" t="str">
            <v>605.1.1.R.401</v>
          </cell>
          <cell r="C2482" t="str">
            <v>A</v>
          </cell>
          <cell r="D2482" t="str">
            <v>- Act. de ruta</v>
          </cell>
          <cell r="E2482" t="str">
            <v>U</v>
          </cell>
          <cell r="F2482">
            <v>53540.4</v>
          </cell>
          <cell r="G2482">
            <v>53540.4</v>
          </cell>
          <cell r="H2482">
            <v>2818.71</v>
          </cell>
          <cell r="I2482">
            <v>2818.71</v>
          </cell>
          <cell r="J2482">
            <v>0</v>
          </cell>
          <cell r="K2482">
            <v>0</v>
          </cell>
          <cell r="L2482" t="str">
            <v>401</v>
          </cell>
        </row>
        <row r="2483">
          <cell r="A2483" t="str">
            <v>605.1.2.A.</v>
          </cell>
          <cell r="B2483" t="str">
            <v>605.1.2.A.401</v>
          </cell>
          <cell r="C2483" t="str">
            <v>A</v>
          </cell>
          <cell r="D2483" t="str">
            <v>- Act. terminala</v>
          </cell>
          <cell r="E2483" t="str">
            <v>U</v>
          </cell>
          <cell r="F2483">
            <v>304.17</v>
          </cell>
          <cell r="G2483">
            <v>304.17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 t="str">
            <v>401</v>
          </cell>
        </row>
        <row r="2484">
          <cell r="A2484" t="str">
            <v>605.1.2.R.</v>
          </cell>
          <cell r="B2484" t="str">
            <v>605.1.2.R.401</v>
          </cell>
          <cell r="C2484" t="str">
            <v>A</v>
          </cell>
          <cell r="D2484" t="str">
            <v>- Act. de ruta</v>
          </cell>
          <cell r="E2484" t="str">
            <v>U</v>
          </cell>
          <cell r="F2484">
            <v>1473.54</v>
          </cell>
          <cell r="G2484">
            <v>1473.54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 t="str">
            <v>401</v>
          </cell>
        </row>
        <row r="2485">
          <cell r="A2485" t="str">
            <v>605.2.A.</v>
          </cell>
          <cell r="B2485" t="str">
            <v>605.2.A.401</v>
          </cell>
          <cell r="C2485" t="str">
            <v>A</v>
          </cell>
          <cell r="D2485" t="str">
            <v>- Act. terminala</v>
          </cell>
          <cell r="E2485" t="str">
            <v>U</v>
          </cell>
          <cell r="F2485">
            <v>1127.6500000000001</v>
          </cell>
          <cell r="G2485">
            <v>1127.6500000000001</v>
          </cell>
          <cell r="H2485">
            <v>11.7</v>
          </cell>
          <cell r="I2485">
            <v>11.7</v>
          </cell>
          <cell r="J2485">
            <v>0</v>
          </cell>
          <cell r="K2485">
            <v>0</v>
          </cell>
          <cell r="L2485" t="str">
            <v>401</v>
          </cell>
        </row>
        <row r="2486">
          <cell r="A2486" t="str">
            <v>605.2.R.</v>
          </cell>
          <cell r="B2486" t="str">
            <v>605.2.R.401</v>
          </cell>
          <cell r="C2486" t="str">
            <v>A</v>
          </cell>
          <cell r="D2486" t="str">
            <v>- Act. de ruta</v>
          </cell>
          <cell r="E2486" t="str">
            <v>U</v>
          </cell>
          <cell r="F2486">
            <v>5462.96</v>
          </cell>
          <cell r="G2486">
            <v>5462.96</v>
          </cell>
          <cell r="H2486">
            <v>56.7</v>
          </cell>
          <cell r="I2486">
            <v>56.7</v>
          </cell>
          <cell r="J2486">
            <v>0</v>
          </cell>
          <cell r="K2486">
            <v>0</v>
          </cell>
          <cell r="L2486" t="str">
            <v>401</v>
          </cell>
        </row>
        <row r="2487">
          <cell r="A2487" t="str">
            <v>611.1.1.2.A.</v>
          </cell>
          <cell r="B2487" t="str">
            <v>611.1.1.2.A.401</v>
          </cell>
          <cell r="C2487" t="str">
            <v>A</v>
          </cell>
          <cell r="D2487" t="str">
            <v>- Act. terminala</v>
          </cell>
          <cell r="E2487" t="str">
            <v>U</v>
          </cell>
          <cell r="F2487">
            <v>38.92</v>
          </cell>
          <cell r="G2487">
            <v>38.92</v>
          </cell>
          <cell r="H2487">
            <v>2316.98</v>
          </cell>
          <cell r="I2487">
            <v>2316.98</v>
          </cell>
          <cell r="J2487">
            <v>0</v>
          </cell>
          <cell r="K2487">
            <v>0</v>
          </cell>
          <cell r="L2487" t="str">
            <v>401</v>
          </cell>
        </row>
        <row r="2488">
          <cell r="A2488" t="str">
            <v>611.1.1.2.R.</v>
          </cell>
          <cell r="B2488" t="str">
            <v>611.1.1.2.R.401</v>
          </cell>
          <cell r="C2488" t="str">
            <v>A</v>
          </cell>
          <cell r="D2488" t="str">
            <v>- Act. de ruta</v>
          </cell>
          <cell r="E2488" t="str">
            <v>U</v>
          </cell>
          <cell r="F2488">
            <v>188.54</v>
          </cell>
          <cell r="G2488">
            <v>188.54</v>
          </cell>
          <cell r="H2488">
            <v>11224.7</v>
          </cell>
          <cell r="I2488">
            <v>11224.7</v>
          </cell>
          <cell r="J2488">
            <v>0</v>
          </cell>
          <cell r="K2488">
            <v>0</v>
          </cell>
          <cell r="L2488" t="str">
            <v>401</v>
          </cell>
        </row>
        <row r="2489">
          <cell r="A2489" t="str">
            <v>611.3.1.1.A.</v>
          </cell>
          <cell r="B2489" t="str">
            <v>611.3.1.1.A.401</v>
          </cell>
          <cell r="C2489" t="str">
            <v>A</v>
          </cell>
          <cell r="D2489" t="str">
            <v>- Act. terminala</v>
          </cell>
          <cell r="E2489" t="str">
            <v>U</v>
          </cell>
          <cell r="F2489">
            <v>326.54000000000002</v>
          </cell>
          <cell r="G2489">
            <v>326.54000000000002</v>
          </cell>
          <cell r="H2489">
            <v>364.3</v>
          </cell>
          <cell r="I2489">
            <v>364.3</v>
          </cell>
          <cell r="J2489">
            <v>0</v>
          </cell>
          <cell r="K2489">
            <v>0</v>
          </cell>
          <cell r="L2489" t="str">
            <v>401</v>
          </cell>
        </row>
        <row r="2490">
          <cell r="A2490" t="str">
            <v>611.3.1.1.R.</v>
          </cell>
          <cell r="B2490" t="str">
            <v>611.3.1.1.R.401</v>
          </cell>
          <cell r="C2490" t="str">
            <v>A</v>
          </cell>
          <cell r="D2490" t="str">
            <v>- Act. de ruta</v>
          </cell>
          <cell r="E2490" t="str">
            <v>U</v>
          </cell>
          <cell r="F2490">
            <v>1581.96</v>
          </cell>
          <cell r="G2490">
            <v>1581.96</v>
          </cell>
          <cell r="H2490">
            <v>1764.89</v>
          </cell>
          <cell r="I2490">
            <v>1764.89</v>
          </cell>
          <cell r="J2490">
            <v>0</v>
          </cell>
          <cell r="K2490">
            <v>0</v>
          </cell>
          <cell r="L2490" t="str">
            <v>401</v>
          </cell>
        </row>
        <row r="2491">
          <cell r="A2491" t="str">
            <v>611.3.1.2.A.</v>
          </cell>
          <cell r="B2491" t="str">
            <v>611.3.1.2.A.401</v>
          </cell>
          <cell r="C2491" t="str">
            <v>A</v>
          </cell>
          <cell r="D2491" t="str">
            <v>- Act. terminala</v>
          </cell>
          <cell r="E2491" t="str">
            <v>U</v>
          </cell>
          <cell r="F2491">
            <v>521.66999999999996</v>
          </cell>
          <cell r="G2491">
            <v>521.66999999999996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 t="str">
            <v>401</v>
          </cell>
        </row>
        <row r="2492">
          <cell r="A2492" t="str">
            <v>611.3.1.2.R.</v>
          </cell>
          <cell r="B2492" t="str">
            <v>611.3.1.2.R.401</v>
          </cell>
          <cell r="C2492" t="str">
            <v>A</v>
          </cell>
          <cell r="D2492" t="str">
            <v>- Act. de ruta</v>
          </cell>
          <cell r="E2492" t="str">
            <v>U</v>
          </cell>
          <cell r="F2492">
            <v>2527.21</v>
          </cell>
          <cell r="G2492">
            <v>2527.21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 t="str">
            <v>401</v>
          </cell>
        </row>
        <row r="2493">
          <cell r="A2493" t="str">
            <v>612.A.</v>
          </cell>
          <cell r="B2493" t="str">
            <v>612.A.401</v>
          </cell>
          <cell r="C2493" t="str">
            <v>A</v>
          </cell>
          <cell r="D2493" t="str">
            <v>- Act. terminala</v>
          </cell>
          <cell r="E2493" t="str">
            <v>U</v>
          </cell>
          <cell r="F2493">
            <v>7645.46</v>
          </cell>
          <cell r="G2493">
            <v>7645.46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 t="str">
            <v>401</v>
          </cell>
        </row>
        <row r="2494">
          <cell r="A2494" t="str">
            <v>612.R.</v>
          </cell>
          <cell r="B2494" t="str">
            <v>612.R.401</v>
          </cell>
          <cell r="C2494" t="str">
            <v>A</v>
          </cell>
          <cell r="D2494" t="str">
            <v>- Act. de ruta</v>
          </cell>
          <cell r="E2494" t="str">
            <v>U</v>
          </cell>
          <cell r="F2494">
            <v>37038.71</v>
          </cell>
          <cell r="G2494">
            <v>37038.71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 t="str">
            <v>401</v>
          </cell>
        </row>
        <row r="2495">
          <cell r="A2495" t="str">
            <v>613.1.1.A.</v>
          </cell>
          <cell r="B2495" t="str">
            <v>613.1.1.A.401</v>
          </cell>
          <cell r="C2495" t="str">
            <v>A</v>
          </cell>
          <cell r="D2495" t="str">
            <v>- Act. terminala</v>
          </cell>
          <cell r="E2495" t="str">
            <v>U</v>
          </cell>
          <cell r="F2495">
            <v>2162.0100000000002</v>
          </cell>
          <cell r="G2495">
            <v>2162.0100000000002</v>
          </cell>
          <cell r="H2495">
            <v>704.46</v>
          </cell>
          <cell r="I2495">
            <v>704.46</v>
          </cell>
          <cell r="J2495">
            <v>0</v>
          </cell>
          <cell r="K2495">
            <v>0</v>
          </cell>
          <cell r="L2495" t="str">
            <v>401</v>
          </cell>
        </row>
        <row r="2496">
          <cell r="A2496" t="str">
            <v>613.1.1.R.</v>
          </cell>
          <cell r="B2496" t="str">
            <v>613.1.1.R.401</v>
          </cell>
          <cell r="C2496" t="str">
            <v>A</v>
          </cell>
          <cell r="D2496" t="str">
            <v>- Act. de ruta</v>
          </cell>
          <cell r="E2496" t="str">
            <v>U</v>
          </cell>
          <cell r="F2496">
            <v>10473.89</v>
          </cell>
          <cell r="G2496">
            <v>10473.89</v>
          </cell>
          <cell r="H2496">
            <v>3412.8</v>
          </cell>
          <cell r="I2496">
            <v>3412.8</v>
          </cell>
          <cell r="J2496">
            <v>0</v>
          </cell>
          <cell r="K2496">
            <v>0</v>
          </cell>
          <cell r="L2496" t="str">
            <v>401</v>
          </cell>
        </row>
        <row r="2497">
          <cell r="A2497" t="str">
            <v>613.1.2.A.</v>
          </cell>
          <cell r="B2497" t="str">
            <v>613.1.2.A.401</v>
          </cell>
          <cell r="C2497" t="str">
            <v>A</v>
          </cell>
          <cell r="D2497" t="str">
            <v>- Act. terminala</v>
          </cell>
          <cell r="E2497" t="str">
            <v>U</v>
          </cell>
          <cell r="F2497">
            <v>190.48</v>
          </cell>
          <cell r="G2497">
            <v>190.48</v>
          </cell>
          <cell r="H2497">
            <v>57.14</v>
          </cell>
          <cell r="I2497">
            <v>57.14</v>
          </cell>
          <cell r="J2497">
            <v>0</v>
          </cell>
          <cell r="K2497">
            <v>0</v>
          </cell>
          <cell r="L2497" t="str">
            <v>401</v>
          </cell>
        </row>
        <row r="2498">
          <cell r="A2498" t="str">
            <v>613.1.2.R.</v>
          </cell>
          <cell r="B2498" t="str">
            <v>613.1.2.R.401</v>
          </cell>
          <cell r="C2498" t="str">
            <v>A</v>
          </cell>
          <cell r="D2498" t="str">
            <v>- Act. de ruta</v>
          </cell>
          <cell r="E2498" t="str">
            <v>U</v>
          </cell>
          <cell r="F2498">
            <v>922.76</v>
          </cell>
          <cell r="G2498">
            <v>922.76</v>
          </cell>
          <cell r="H2498">
            <v>276.83999999999997</v>
          </cell>
          <cell r="I2498">
            <v>276.83999999999997</v>
          </cell>
          <cell r="J2498">
            <v>0</v>
          </cell>
          <cell r="K2498">
            <v>0</v>
          </cell>
          <cell r="L2498" t="str">
            <v>401</v>
          </cell>
        </row>
        <row r="2499">
          <cell r="A2499" t="str">
            <v>613.2.2.1.A.</v>
          </cell>
          <cell r="B2499" t="str">
            <v>613.2.2.1.A.401</v>
          </cell>
          <cell r="C2499" t="str">
            <v>A</v>
          </cell>
          <cell r="D2499" t="str">
            <v>- Act. terminala</v>
          </cell>
          <cell r="E2499" t="str">
            <v>U</v>
          </cell>
          <cell r="F2499">
            <v>1892.22</v>
          </cell>
          <cell r="G2499">
            <v>1892.22</v>
          </cell>
          <cell r="H2499">
            <v>1623.13</v>
          </cell>
          <cell r="I2499">
            <v>1623.13</v>
          </cell>
          <cell r="J2499">
            <v>0</v>
          </cell>
          <cell r="K2499">
            <v>0</v>
          </cell>
          <cell r="L2499" t="str">
            <v>401</v>
          </cell>
        </row>
        <row r="2500">
          <cell r="A2500" t="str">
            <v>613.2.2.1.R.</v>
          </cell>
          <cell r="B2500" t="str">
            <v>613.2.2.1.R.401</v>
          </cell>
          <cell r="C2500" t="str">
            <v>A</v>
          </cell>
          <cell r="D2500" t="str">
            <v>- Act. de ruta</v>
          </cell>
          <cell r="E2500" t="str">
            <v>U</v>
          </cell>
          <cell r="F2500">
            <v>9166.9599999999991</v>
          </cell>
          <cell r="G2500">
            <v>9166.9599999999991</v>
          </cell>
          <cell r="H2500">
            <v>7863.31</v>
          </cell>
          <cell r="I2500">
            <v>7863.31</v>
          </cell>
          <cell r="J2500">
            <v>0</v>
          </cell>
          <cell r="K2500">
            <v>0</v>
          </cell>
          <cell r="L2500" t="str">
            <v>401</v>
          </cell>
        </row>
        <row r="2501">
          <cell r="A2501" t="str">
            <v>613.2.2.2.A.</v>
          </cell>
          <cell r="B2501" t="str">
            <v>613.2.2.2.A.401</v>
          </cell>
          <cell r="C2501" t="str">
            <v>A</v>
          </cell>
          <cell r="D2501" t="str">
            <v>- Act. terminala</v>
          </cell>
          <cell r="E2501" t="str">
            <v>U</v>
          </cell>
          <cell r="F2501">
            <v>850.13</v>
          </cell>
          <cell r="G2501">
            <v>850.13</v>
          </cell>
          <cell r="H2501">
            <v>136.21</v>
          </cell>
          <cell r="I2501">
            <v>136.21</v>
          </cell>
          <cell r="J2501">
            <v>0</v>
          </cell>
          <cell r="K2501">
            <v>0</v>
          </cell>
          <cell r="L2501" t="str">
            <v>401</v>
          </cell>
        </row>
        <row r="2502">
          <cell r="A2502" t="str">
            <v>613.2.2.2.R.</v>
          </cell>
          <cell r="B2502" t="str">
            <v>613.2.2.2.R.401</v>
          </cell>
          <cell r="C2502" t="str">
            <v>A</v>
          </cell>
          <cell r="D2502" t="str">
            <v>- Act. de ruta</v>
          </cell>
          <cell r="E2502" t="str">
            <v>U</v>
          </cell>
          <cell r="F2502">
            <v>4118.4799999999996</v>
          </cell>
          <cell r="G2502">
            <v>4118.4799999999996</v>
          </cell>
          <cell r="H2502">
            <v>659.87</v>
          </cell>
          <cell r="I2502">
            <v>659.87</v>
          </cell>
          <cell r="J2502">
            <v>0</v>
          </cell>
          <cell r="K2502">
            <v>0</v>
          </cell>
          <cell r="L2502" t="str">
            <v>401</v>
          </cell>
        </row>
        <row r="2503">
          <cell r="A2503" t="str">
            <v>621.A.</v>
          </cell>
          <cell r="B2503" t="str">
            <v>621.A.401</v>
          </cell>
          <cell r="C2503" t="str">
            <v>A</v>
          </cell>
          <cell r="D2503" t="str">
            <v>- Act. terminala</v>
          </cell>
          <cell r="E2503" t="str">
            <v>U</v>
          </cell>
          <cell r="F2503">
            <v>272.02999999999997</v>
          </cell>
          <cell r="G2503">
            <v>272.02999999999997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 t="str">
            <v>401</v>
          </cell>
        </row>
        <row r="2504">
          <cell r="A2504" t="str">
            <v>621.R.</v>
          </cell>
          <cell r="B2504" t="str">
            <v>621.R.401</v>
          </cell>
          <cell r="C2504" t="str">
            <v>A</v>
          </cell>
          <cell r="D2504" t="str">
            <v>- Act. de ruta</v>
          </cell>
          <cell r="E2504" t="str">
            <v>U</v>
          </cell>
          <cell r="F2504">
            <v>1317.83</v>
          </cell>
          <cell r="G2504">
            <v>1317.83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 t="str">
            <v>401</v>
          </cell>
        </row>
        <row r="2505">
          <cell r="A2505" t="str">
            <v>623.1.A.</v>
          </cell>
          <cell r="B2505" t="str">
            <v>623.1.A.401</v>
          </cell>
          <cell r="C2505" t="str">
            <v>A</v>
          </cell>
          <cell r="D2505" t="str">
            <v>- Act. terminala</v>
          </cell>
          <cell r="E2505" t="str">
            <v>U</v>
          </cell>
          <cell r="F2505">
            <v>302.85000000000002</v>
          </cell>
          <cell r="G2505">
            <v>302.85000000000002</v>
          </cell>
          <cell r="H2505">
            <v>33.119999999999997</v>
          </cell>
          <cell r="I2505">
            <v>33.119999999999997</v>
          </cell>
          <cell r="J2505">
            <v>0</v>
          </cell>
          <cell r="K2505">
            <v>0</v>
          </cell>
          <cell r="L2505" t="str">
            <v>401</v>
          </cell>
        </row>
        <row r="2506">
          <cell r="A2506" t="str">
            <v>623.1.R.</v>
          </cell>
          <cell r="B2506" t="str">
            <v>623.1.R.401</v>
          </cell>
          <cell r="C2506" t="str">
            <v>A</v>
          </cell>
          <cell r="D2506" t="str">
            <v>- Act. de ruta</v>
          </cell>
          <cell r="E2506" t="str">
            <v>U</v>
          </cell>
          <cell r="F2506">
            <v>1467.21</v>
          </cell>
          <cell r="G2506">
            <v>1467.21</v>
          </cell>
          <cell r="H2506">
            <v>160.47</v>
          </cell>
          <cell r="I2506">
            <v>160.47</v>
          </cell>
          <cell r="J2506">
            <v>0</v>
          </cell>
          <cell r="K2506">
            <v>0</v>
          </cell>
          <cell r="L2506" t="str">
            <v>401</v>
          </cell>
        </row>
        <row r="2507">
          <cell r="A2507" t="str">
            <v>624.1.A.</v>
          </cell>
          <cell r="B2507" t="str">
            <v>624.1.A.401</v>
          </cell>
          <cell r="C2507" t="str">
            <v>A</v>
          </cell>
          <cell r="D2507" t="str">
            <v>- Act. terminala</v>
          </cell>
          <cell r="E2507" t="str">
            <v>U</v>
          </cell>
          <cell r="F2507">
            <v>2.82</v>
          </cell>
          <cell r="G2507">
            <v>2.82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 t="str">
            <v>401</v>
          </cell>
        </row>
        <row r="2508">
          <cell r="A2508" t="str">
            <v>624.1.R.</v>
          </cell>
          <cell r="B2508" t="str">
            <v>624.1.R.401</v>
          </cell>
          <cell r="C2508" t="str">
            <v>A</v>
          </cell>
          <cell r="D2508" t="str">
            <v>- Act. de ruta</v>
          </cell>
          <cell r="E2508" t="str">
            <v>U</v>
          </cell>
          <cell r="F2508">
            <v>13.68</v>
          </cell>
          <cell r="G2508">
            <v>13.68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 t="str">
            <v>401</v>
          </cell>
        </row>
        <row r="2509">
          <cell r="A2509" t="str">
            <v>624.2.A.</v>
          </cell>
          <cell r="B2509" t="str">
            <v>624.2.A.401</v>
          </cell>
          <cell r="C2509" t="str">
            <v>A</v>
          </cell>
          <cell r="D2509" t="str">
            <v>- Act. terminala</v>
          </cell>
          <cell r="E2509" t="str">
            <v>U</v>
          </cell>
          <cell r="F2509">
            <v>724.15</v>
          </cell>
          <cell r="G2509">
            <v>724.15</v>
          </cell>
          <cell r="H2509">
            <v>76.31</v>
          </cell>
          <cell r="I2509">
            <v>76.31</v>
          </cell>
          <cell r="J2509">
            <v>0</v>
          </cell>
          <cell r="K2509">
            <v>0</v>
          </cell>
          <cell r="L2509" t="str">
            <v>401</v>
          </cell>
        </row>
        <row r="2510">
          <cell r="A2510" t="str">
            <v>624.2.R.</v>
          </cell>
          <cell r="B2510" t="str">
            <v>624.2.R.401</v>
          </cell>
          <cell r="C2510" t="str">
            <v>A</v>
          </cell>
          <cell r="D2510" t="str">
            <v>- Act. de ruta</v>
          </cell>
          <cell r="E2510" t="str">
            <v>U</v>
          </cell>
          <cell r="F2510">
            <v>3508.21</v>
          </cell>
          <cell r="G2510">
            <v>3508.21</v>
          </cell>
          <cell r="H2510">
            <v>369.69</v>
          </cell>
          <cell r="I2510">
            <v>369.69</v>
          </cell>
          <cell r="J2510">
            <v>0</v>
          </cell>
          <cell r="K2510">
            <v>0</v>
          </cell>
          <cell r="L2510" t="str">
            <v>401</v>
          </cell>
        </row>
        <row r="2511">
          <cell r="A2511" t="str">
            <v>625.1.1.1.1.A.</v>
          </cell>
          <cell r="B2511" t="str">
            <v>625.1.1.1.1.A.401</v>
          </cell>
          <cell r="C2511" t="str">
            <v>A</v>
          </cell>
          <cell r="D2511" t="str">
            <v>- Act. terminala</v>
          </cell>
          <cell r="E2511" t="str">
            <v>U</v>
          </cell>
          <cell r="F2511">
            <v>211.49</v>
          </cell>
          <cell r="G2511">
            <v>211.49</v>
          </cell>
          <cell r="H2511">
            <v>121.5</v>
          </cell>
          <cell r="I2511">
            <v>121.5</v>
          </cell>
          <cell r="J2511">
            <v>0</v>
          </cell>
          <cell r="K2511">
            <v>0</v>
          </cell>
          <cell r="L2511" t="str">
            <v>401</v>
          </cell>
        </row>
        <row r="2512">
          <cell r="A2512" t="str">
            <v>625.1.1.1.1.R.</v>
          </cell>
          <cell r="B2512" t="str">
            <v>625.1.1.1.1.R.401</v>
          </cell>
          <cell r="C2512" t="str">
            <v>A</v>
          </cell>
          <cell r="D2512" t="str">
            <v>- Act. de ruta</v>
          </cell>
          <cell r="E2512" t="str">
            <v>U</v>
          </cell>
          <cell r="F2512">
            <v>1024.6099999999999</v>
          </cell>
          <cell r="G2512">
            <v>1024.6099999999999</v>
          </cell>
          <cell r="H2512">
            <v>588.6</v>
          </cell>
          <cell r="I2512">
            <v>588.6</v>
          </cell>
          <cell r="J2512">
            <v>0</v>
          </cell>
          <cell r="K2512">
            <v>0</v>
          </cell>
          <cell r="L2512" t="str">
            <v>401</v>
          </cell>
        </row>
        <row r="2513">
          <cell r="A2513" t="str">
            <v>625.1.1.1.2.A.</v>
          </cell>
          <cell r="B2513" t="str">
            <v>625.1.1.1.2.A.401</v>
          </cell>
          <cell r="C2513" t="str">
            <v>A</v>
          </cell>
          <cell r="D2513" t="str">
            <v>- Act. terminala</v>
          </cell>
          <cell r="E2513" t="str">
            <v>U</v>
          </cell>
          <cell r="F2513">
            <v>351.42</v>
          </cell>
          <cell r="G2513">
            <v>351.42</v>
          </cell>
          <cell r="H2513">
            <v>201.88</v>
          </cell>
          <cell r="I2513">
            <v>201.88</v>
          </cell>
          <cell r="J2513">
            <v>0</v>
          </cell>
          <cell r="K2513">
            <v>0</v>
          </cell>
          <cell r="L2513" t="str">
            <v>401</v>
          </cell>
        </row>
        <row r="2514">
          <cell r="A2514" t="str">
            <v>625.1.1.1.2.R.</v>
          </cell>
          <cell r="B2514" t="str">
            <v>625.1.1.1.2.R.401</v>
          </cell>
          <cell r="C2514" t="str">
            <v>A</v>
          </cell>
          <cell r="D2514" t="str">
            <v>- Act. de ruta</v>
          </cell>
          <cell r="E2514" t="str">
            <v>U</v>
          </cell>
          <cell r="F2514">
            <v>1702.48</v>
          </cell>
          <cell r="G2514">
            <v>1702.48</v>
          </cell>
          <cell r="H2514">
            <v>978.02</v>
          </cell>
          <cell r="I2514">
            <v>978.02</v>
          </cell>
          <cell r="J2514">
            <v>0</v>
          </cell>
          <cell r="K2514">
            <v>0</v>
          </cell>
          <cell r="L2514" t="str">
            <v>401</v>
          </cell>
        </row>
        <row r="2515">
          <cell r="A2515" t="str">
            <v>625.1.1.2.1.A.</v>
          </cell>
          <cell r="B2515" t="str">
            <v>625.1.1.2.1.A.401</v>
          </cell>
          <cell r="C2515" t="str">
            <v>A</v>
          </cell>
          <cell r="D2515" t="str">
            <v>- Act. terminala</v>
          </cell>
          <cell r="E2515" t="str">
            <v>U</v>
          </cell>
          <cell r="F2515">
            <v>3685.44</v>
          </cell>
          <cell r="G2515">
            <v>3685.44</v>
          </cell>
          <cell r="H2515">
            <v>485.99</v>
          </cell>
          <cell r="I2515">
            <v>485.99</v>
          </cell>
          <cell r="J2515">
            <v>0</v>
          </cell>
          <cell r="K2515">
            <v>0</v>
          </cell>
          <cell r="L2515" t="str">
            <v>401</v>
          </cell>
        </row>
        <row r="2516">
          <cell r="A2516" t="str">
            <v>625.1.1.2.1.R.</v>
          </cell>
          <cell r="B2516" t="str">
            <v>625.1.1.2.1.R.401</v>
          </cell>
          <cell r="C2516" t="str">
            <v>A</v>
          </cell>
          <cell r="D2516" t="str">
            <v>- Act. de ruta</v>
          </cell>
          <cell r="E2516" t="str">
            <v>U</v>
          </cell>
          <cell r="F2516">
            <v>17854.259999999998</v>
          </cell>
          <cell r="G2516">
            <v>17854.259999999998</v>
          </cell>
          <cell r="H2516">
            <v>2354.41</v>
          </cell>
          <cell r="I2516">
            <v>2354.41</v>
          </cell>
          <cell r="J2516">
            <v>0</v>
          </cell>
          <cell r="K2516">
            <v>0</v>
          </cell>
          <cell r="L2516" t="str">
            <v>401</v>
          </cell>
        </row>
        <row r="2517">
          <cell r="A2517" t="str">
            <v>625.1.1.2.2.A.</v>
          </cell>
          <cell r="B2517" t="str">
            <v>625.1.1.2.2.A.401</v>
          </cell>
          <cell r="C2517" t="str">
            <v>A</v>
          </cell>
          <cell r="D2517" t="str">
            <v>- Act. terminala</v>
          </cell>
          <cell r="E2517" t="str">
            <v>U</v>
          </cell>
          <cell r="F2517">
            <v>5846.54</v>
          </cell>
          <cell r="G2517">
            <v>5846.54</v>
          </cell>
          <cell r="H2517">
            <v>807.52</v>
          </cell>
          <cell r="I2517">
            <v>807.52</v>
          </cell>
          <cell r="J2517">
            <v>0</v>
          </cell>
          <cell r="K2517">
            <v>0</v>
          </cell>
          <cell r="L2517" t="str">
            <v>401</v>
          </cell>
        </row>
        <row r="2518">
          <cell r="A2518" t="str">
            <v>625.1.1.2.2.R.</v>
          </cell>
          <cell r="B2518" t="str">
            <v>625.1.1.2.2.R.401</v>
          </cell>
          <cell r="C2518" t="str">
            <v>A</v>
          </cell>
          <cell r="D2518" t="str">
            <v>- Act. de ruta</v>
          </cell>
          <cell r="E2518" t="str">
            <v>U</v>
          </cell>
          <cell r="F2518">
            <v>28323.759999999998</v>
          </cell>
          <cell r="G2518">
            <v>28323.759999999998</v>
          </cell>
          <cell r="H2518">
            <v>3912.08</v>
          </cell>
          <cell r="I2518">
            <v>3912.08</v>
          </cell>
          <cell r="J2518">
            <v>0</v>
          </cell>
          <cell r="K2518">
            <v>0</v>
          </cell>
          <cell r="L2518" t="str">
            <v>401</v>
          </cell>
        </row>
        <row r="2519">
          <cell r="A2519" t="str">
            <v>625.1.2.1.2.A.</v>
          </cell>
          <cell r="B2519" t="str">
            <v>625.1.2.1.2.A.401</v>
          </cell>
          <cell r="C2519" t="str">
            <v>A</v>
          </cell>
          <cell r="D2519" t="str">
            <v>- Act. terminala</v>
          </cell>
          <cell r="E2519" t="str">
            <v>U</v>
          </cell>
          <cell r="F2519">
            <v>73.59</v>
          </cell>
          <cell r="G2519">
            <v>73.59</v>
          </cell>
          <cell r="H2519">
            <v>28.68</v>
          </cell>
          <cell r="I2519">
            <v>28.68</v>
          </cell>
          <cell r="J2519">
            <v>0</v>
          </cell>
          <cell r="K2519">
            <v>0</v>
          </cell>
          <cell r="L2519" t="str">
            <v>401</v>
          </cell>
        </row>
        <row r="2520">
          <cell r="A2520" t="str">
            <v>625.1.2.1.2.R.</v>
          </cell>
          <cell r="B2520" t="str">
            <v>625.1.2.1.2.R.401</v>
          </cell>
          <cell r="C2520" t="str">
            <v>A</v>
          </cell>
          <cell r="D2520" t="str">
            <v>- Act. de ruta</v>
          </cell>
          <cell r="E2520" t="str">
            <v>U</v>
          </cell>
          <cell r="F2520">
            <v>356.51</v>
          </cell>
          <cell r="G2520">
            <v>356.51</v>
          </cell>
          <cell r="H2520">
            <v>138.91999999999999</v>
          </cell>
          <cell r="I2520">
            <v>138.91999999999999</v>
          </cell>
          <cell r="J2520">
            <v>0</v>
          </cell>
          <cell r="K2520">
            <v>0</v>
          </cell>
          <cell r="L2520" t="str">
            <v>401</v>
          </cell>
        </row>
        <row r="2521">
          <cell r="A2521" t="str">
            <v>625.1.2.2.2.A.</v>
          </cell>
          <cell r="B2521" t="str">
            <v>625.1.2.2.2.A.401</v>
          </cell>
          <cell r="C2521" t="str">
            <v>A</v>
          </cell>
          <cell r="D2521" t="str">
            <v>- Act. terminala</v>
          </cell>
          <cell r="E2521" t="str">
            <v>U</v>
          </cell>
          <cell r="F2521">
            <v>2997.77</v>
          </cell>
          <cell r="G2521">
            <v>2997.77</v>
          </cell>
          <cell r="H2521">
            <v>421.84</v>
          </cell>
          <cell r="I2521">
            <v>421.84</v>
          </cell>
          <cell r="J2521">
            <v>0</v>
          </cell>
          <cell r="K2521">
            <v>0</v>
          </cell>
          <cell r="L2521" t="str">
            <v>401</v>
          </cell>
        </row>
        <row r="2522">
          <cell r="A2522" t="str">
            <v>625.1.2.2.2.R.</v>
          </cell>
          <cell r="B2522" t="str">
            <v>625.1.2.2.2.R.401</v>
          </cell>
          <cell r="C2522" t="str">
            <v>A</v>
          </cell>
          <cell r="D2522" t="str">
            <v>- Act. de ruta</v>
          </cell>
          <cell r="E2522" t="str">
            <v>U</v>
          </cell>
          <cell r="F2522">
            <v>14522.82</v>
          </cell>
          <cell r="G2522">
            <v>14522.82</v>
          </cell>
          <cell r="H2522">
            <v>2043.62</v>
          </cell>
          <cell r="I2522">
            <v>2043.62</v>
          </cell>
          <cell r="J2522">
            <v>0</v>
          </cell>
          <cell r="K2522">
            <v>0</v>
          </cell>
          <cell r="L2522" t="str">
            <v>401</v>
          </cell>
        </row>
        <row r="2523">
          <cell r="A2523" t="str">
            <v>625.1.2.3.1.1.A.</v>
          </cell>
          <cell r="B2523" t="str">
            <v>625.1.2.3.1.1.A.401</v>
          </cell>
          <cell r="C2523" t="str">
            <v>A</v>
          </cell>
          <cell r="D2523" t="str">
            <v>- Act. terminala</v>
          </cell>
          <cell r="E2523" t="str">
            <v>U</v>
          </cell>
          <cell r="F2523">
            <v>0.09</v>
          </cell>
          <cell r="G2523">
            <v>0.09</v>
          </cell>
          <cell r="H2523">
            <v>627.44000000000005</v>
          </cell>
          <cell r="I2523">
            <v>627.44000000000005</v>
          </cell>
          <cell r="J2523">
            <v>0</v>
          </cell>
          <cell r="K2523">
            <v>0</v>
          </cell>
          <cell r="L2523" t="str">
            <v>401</v>
          </cell>
        </row>
        <row r="2524">
          <cell r="A2524" t="str">
            <v>625.1.2.3.1.1.R.</v>
          </cell>
          <cell r="B2524" t="str">
            <v>625.1.2.3.1.1.R.401</v>
          </cell>
          <cell r="C2524" t="str">
            <v>A</v>
          </cell>
          <cell r="D2524" t="str">
            <v>- Act. de ruta</v>
          </cell>
          <cell r="E2524" t="str">
            <v>U</v>
          </cell>
          <cell r="F2524">
            <v>0.41</v>
          </cell>
          <cell r="G2524">
            <v>0.41</v>
          </cell>
          <cell r="H2524">
            <v>3039.63</v>
          </cell>
          <cell r="I2524">
            <v>3039.63</v>
          </cell>
          <cell r="J2524">
            <v>0</v>
          </cell>
          <cell r="K2524">
            <v>0</v>
          </cell>
          <cell r="L2524" t="str">
            <v>401</v>
          </cell>
        </row>
        <row r="2525">
          <cell r="A2525" t="str">
            <v>625.1.2.3.1.2.A.</v>
          </cell>
          <cell r="B2525" t="str">
            <v>625.1.2.3.1.2.A.401</v>
          </cell>
          <cell r="C2525" t="str">
            <v>A</v>
          </cell>
          <cell r="D2525" t="str">
            <v>- Act. terminala</v>
          </cell>
          <cell r="E2525" t="str">
            <v>U</v>
          </cell>
          <cell r="F2525">
            <v>6.07</v>
          </cell>
          <cell r="G2525">
            <v>6.07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 t="str">
            <v>401</v>
          </cell>
        </row>
        <row r="2526">
          <cell r="A2526" t="str">
            <v>625.1.2.3.1.2.R.</v>
          </cell>
          <cell r="B2526" t="str">
            <v>625.1.2.3.1.2.R.401</v>
          </cell>
          <cell r="C2526" t="str">
            <v>A</v>
          </cell>
          <cell r="D2526" t="str">
            <v>- Act. de ruta</v>
          </cell>
          <cell r="E2526" t="str">
            <v>U</v>
          </cell>
          <cell r="F2526">
            <v>29.43</v>
          </cell>
          <cell r="G2526">
            <v>29.43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 t="str">
            <v>401</v>
          </cell>
        </row>
        <row r="2527">
          <cell r="A2527" t="str">
            <v>625.1.2.3.2.1.A.</v>
          </cell>
          <cell r="B2527" t="str">
            <v>625.1.2.3.2.1.A.401</v>
          </cell>
          <cell r="C2527" t="str">
            <v>A</v>
          </cell>
          <cell r="D2527" t="str">
            <v>- Act. terminala</v>
          </cell>
          <cell r="E2527" t="str">
            <v>U</v>
          </cell>
          <cell r="F2527">
            <v>12698.45</v>
          </cell>
          <cell r="G2527">
            <v>12698.45</v>
          </cell>
          <cell r="H2527">
            <v>1136.75</v>
          </cell>
          <cell r="I2527">
            <v>1136.75</v>
          </cell>
          <cell r="J2527">
            <v>0</v>
          </cell>
          <cell r="K2527">
            <v>0</v>
          </cell>
          <cell r="L2527" t="str">
            <v>401</v>
          </cell>
        </row>
        <row r="2528">
          <cell r="A2528" t="str">
            <v>625.1.2.3.2.1.R.</v>
          </cell>
          <cell r="B2528" t="str">
            <v>625.1.2.3.2.1.R.401</v>
          </cell>
          <cell r="C2528" t="str">
            <v>A</v>
          </cell>
          <cell r="D2528" t="str">
            <v>- Act. de ruta</v>
          </cell>
          <cell r="E2528" t="str">
            <v>U</v>
          </cell>
          <cell r="F2528">
            <v>61518.09</v>
          </cell>
          <cell r="G2528">
            <v>61518.09</v>
          </cell>
          <cell r="H2528">
            <v>5507.05</v>
          </cell>
          <cell r="I2528">
            <v>5507.05</v>
          </cell>
          <cell r="J2528">
            <v>0</v>
          </cell>
          <cell r="K2528">
            <v>0</v>
          </cell>
          <cell r="L2528" t="str">
            <v>401</v>
          </cell>
        </row>
        <row r="2529">
          <cell r="A2529" t="str">
            <v>625.1.2.3.2.2.A.</v>
          </cell>
          <cell r="B2529" t="str">
            <v>625.1.2.3.2.2.A.401</v>
          </cell>
          <cell r="C2529" t="str">
            <v>A</v>
          </cell>
          <cell r="D2529" t="str">
            <v>- Act. terminala</v>
          </cell>
          <cell r="E2529" t="str">
            <v>U</v>
          </cell>
          <cell r="F2529">
            <v>1643.85</v>
          </cell>
          <cell r="G2529">
            <v>1643.85</v>
          </cell>
          <cell r="H2529">
            <v>230.22</v>
          </cell>
          <cell r="I2529">
            <v>230.22</v>
          </cell>
          <cell r="J2529">
            <v>0</v>
          </cell>
          <cell r="K2529">
            <v>0</v>
          </cell>
          <cell r="L2529" t="str">
            <v>401</v>
          </cell>
        </row>
        <row r="2530">
          <cell r="A2530" t="str">
            <v>625.1.2.3.2.2.R.</v>
          </cell>
          <cell r="B2530" t="str">
            <v>625.1.2.3.2.2.R.401</v>
          </cell>
          <cell r="C2530" t="str">
            <v>A</v>
          </cell>
          <cell r="D2530" t="str">
            <v>- Act. de ruta</v>
          </cell>
          <cell r="E2530" t="str">
            <v>U</v>
          </cell>
          <cell r="F2530">
            <v>7963.65</v>
          </cell>
          <cell r="G2530">
            <v>7963.65</v>
          </cell>
          <cell r="H2530">
            <v>1115.28</v>
          </cell>
          <cell r="I2530">
            <v>1115.28</v>
          </cell>
          <cell r="J2530">
            <v>0</v>
          </cell>
          <cell r="K2530">
            <v>0</v>
          </cell>
          <cell r="L2530" t="str">
            <v>401</v>
          </cell>
        </row>
        <row r="2531">
          <cell r="A2531" t="str">
            <v>625.2.1.1.1.A.</v>
          </cell>
          <cell r="B2531" t="str">
            <v>625.2.1.1.1.A.401</v>
          </cell>
          <cell r="C2531" t="str">
            <v>A</v>
          </cell>
          <cell r="D2531" t="str">
            <v>- Act. terminala</v>
          </cell>
          <cell r="E2531" t="str">
            <v>U</v>
          </cell>
          <cell r="F2531">
            <v>1182.99</v>
          </cell>
          <cell r="G2531">
            <v>1182.99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 t="str">
            <v>401</v>
          </cell>
        </row>
        <row r="2532">
          <cell r="A2532" t="str">
            <v>625.2.1.1.1.R.</v>
          </cell>
          <cell r="B2532" t="str">
            <v>625.2.1.1.1.R.401</v>
          </cell>
          <cell r="C2532" t="str">
            <v>A</v>
          </cell>
          <cell r="D2532" t="str">
            <v>- Act. de ruta</v>
          </cell>
          <cell r="E2532" t="str">
            <v>U</v>
          </cell>
          <cell r="F2532">
            <v>5731.05</v>
          </cell>
          <cell r="G2532">
            <v>5731.05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 t="str">
            <v>401</v>
          </cell>
        </row>
        <row r="2533">
          <cell r="A2533" t="str">
            <v>625.2.1.1.2.A.</v>
          </cell>
          <cell r="B2533" t="str">
            <v>625.2.1.1.2.A.401</v>
          </cell>
          <cell r="C2533" t="str">
            <v>A</v>
          </cell>
          <cell r="D2533" t="str">
            <v>- Act. terminala</v>
          </cell>
          <cell r="E2533" t="str">
            <v>U</v>
          </cell>
          <cell r="F2533">
            <v>19.010000000000002</v>
          </cell>
          <cell r="G2533">
            <v>19.010000000000002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 t="str">
            <v>401</v>
          </cell>
        </row>
        <row r="2534">
          <cell r="A2534" t="str">
            <v>625.2.1.1.2.R.</v>
          </cell>
          <cell r="B2534" t="str">
            <v>625.2.1.1.2.R.401</v>
          </cell>
          <cell r="C2534" t="str">
            <v>A</v>
          </cell>
          <cell r="D2534" t="str">
            <v>- Act. de ruta</v>
          </cell>
          <cell r="E2534" t="str">
            <v>U</v>
          </cell>
          <cell r="F2534">
            <v>92.09</v>
          </cell>
          <cell r="G2534">
            <v>92.09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 t="str">
            <v>401</v>
          </cell>
        </row>
        <row r="2535">
          <cell r="A2535" t="str">
            <v>625.2.1.2.1.A.</v>
          </cell>
          <cell r="B2535" t="str">
            <v>625.2.1.2.1.A.401</v>
          </cell>
          <cell r="C2535" t="str">
            <v>A</v>
          </cell>
          <cell r="D2535" t="str">
            <v>- Act. terminala</v>
          </cell>
          <cell r="E2535" t="str">
            <v>U</v>
          </cell>
          <cell r="F2535">
            <v>367.41</v>
          </cell>
          <cell r="G2535">
            <v>367.41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 t="str">
            <v>401</v>
          </cell>
        </row>
        <row r="2536">
          <cell r="A2536" t="str">
            <v>625.2.1.2.1.R.</v>
          </cell>
          <cell r="B2536" t="str">
            <v>625.2.1.2.1.R.401</v>
          </cell>
          <cell r="C2536" t="str">
            <v>A</v>
          </cell>
          <cell r="D2536" t="str">
            <v>- Act. de ruta</v>
          </cell>
          <cell r="E2536" t="str">
            <v>U</v>
          </cell>
          <cell r="F2536">
            <v>1779.91</v>
          </cell>
          <cell r="G2536">
            <v>1779.91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 t="str">
            <v>401</v>
          </cell>
        </row>
        <row r="2537">
          <cell r="A2537" t="str">
            <v>625.2.2.1.1.A.</v>
          </cell>
          <cell r="B2537" t="str">
            <v>625.2.2.1.1.A.401</v>
          </cell>
          <cell r="C2537" t="str">
            <v>A</v>
          </cell>
          <cell r="D2537" t="str">
            <v>- Act. terminala</v>
          </cell>
          <cell r="E2537" t="str">
            <v>U</v>
          </cell>
          <cell r="F2537">
            <v>696.72</v>
          </cell>
          <cell r="G2537">
            <v>696.72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 t="str">
            <v>401</v>
          </cell>
        </row>
        <row r="2538">
          <cell r="A2538" t="str">
            <v>625.2.2.1.1.R.</v>
          </cell>
          <cell r="B2538" t="str">
            <v>625.2.2.1.1.R.401</v>
          </cell>
          <cell r="C2538" t="str">
            <v>A</v>
          </cell>
          <cell r="D2538" t="str">
            <v>- Act. de ruta</v>
          </cell>
          <cell r="E2538" t="str">
            <v>U</v>
          </cell>
          <cell r="F2538">
            <v>3375.28</v>
          </cell>
          <cell r="G2538">
            <v>3375.28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 t="str">
            <v>401</v>
          </cell>
        </row>
        <row r="2539">
          <cell r="A2539" t="str">
            <v>625.2.2.1.2.A.</v>
          </cell>
          <cell r="B2539" t="str">
            <v>625.2.2.1.2.A.401</v>
          </cell>
          <cell r="C2539" t="str">
            <v>A</v>
          </cell>
          <cell r="D2539" t="str">
            <v>- Act. terminala</v>
          </cell>
          <cell r="E2539" t="str">
            <v>U</v>
          </cell>
          <cell r="F2539">
            <v>1090.5999999999999</v>
          </cell>
          <cell r="G2539">
            <v>1090.5999999999999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 t="str">
            <v>401</v>
          </cell>
        </row>
        <row r="2540">
          <cell r="A2540" t="str">
            <v>625.2.2.1.2.R.</v>
          </cell>
          <cell r="B2540" t="str">
            <v>625.2.2.1.2.R.401</v>
          </cell>
          <cell r="C2540" t="str">
            <v>A</v>
          </cell>
          <cell r="D2540" t="str">
            <v>- Act. de ruta</v>
          </cell>
          <cell r="E2540" t="str">
            <v>U</v>
          </cell>
          <cell r="F2540">
            <v>5283.45</v>
          </cell>
          <cell r="G2540">
            <v>5283.45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 t="str">
            <v>401</v>
          </cell>
        </row>
        <row r="2541">
          <cell r="A2541" t="str">
            <v>625.2.2.2.1.A.</v>
          </cell>
          <cell r="B2541" t="str">
            <v>625.2.2.2.1.A.401</v>
          </cell>
          <cell r="C2541" t="str">
            <v>A</v>
          </cell>
          <cell r="D2541" t="str">
            <v>- Act. terminala</v>
          </cell>
          <cell r="E2541" t="str">
            <v>U</v>
          </cell>
          <cell r="F2541">
            <v>274.27</v>
          </cell>
          <cell r="G2541">
            <v>274.27</v>
          </cell>
          <cell r="H2541">
            <v>46.93</v>
          </cell>
          <cell r="I2541">
            <v>46.93</v>
          </cell>
          <cell r="J2541">
            <v>0</v>
          </cell>
          <cell r="K2541">
            <v>0</v>
          </cell>
          <cell r="L2541" t="str">
            <v>401</v>
          </cell>
        </row>
        <row r="2542">
          <cell r="A2542" t="str">
            <v>625.2.2.2.1.R.</v>
          </cell>
          <cell r="B2542" t="str">
            <v>625.2.2.2.1.R.401</v>
          </cell>
          <cell r="C2542" t="str">
            <v>A</v>
          </cell>
          <cell r="D2542" t="str">
            <v>- Act. de ruta</v>
          </cell>
          <cell r="E2542" t="str">
            <v>U</v>
          </cell>
          <cell r="F2542">
            <v>1328.73</v>
          </cell>
          <cell r="G2542">
            <v>1328.73</v>
          </cell>
          <cell r="H2542">
            <v>227.36</v>
          </cell>
          <cell r="I2542">
            <v>227.36</v>
          </cell>
          <cell r="J2542">
            <v>0</v>
          </cell>
          <cell r="K2542">
            <v>0</v>
          </cell>
          <cell r="L2542" t="str">
            <v>401</v>
          </cell>
        </row>
        <row r="2543">
          <cell r="A2543" t="str">
            <v>625.2.2.2.2.A.</v>
          </cell>
          <cell r="B2543" t="str">
            <v>625.2.2.2.2.A.401</v>
          </cell>
          <cell r="C2543" t="str">
            <v>A</v>
          </cell>
          <cell r="D2543" t="str">
            <v>- Act. terminala</v>
          </cell>
          <cell r="E2543" t="str">
            <v>U</v>
          </cell>
          <cell r="F2543">
            <v>810.09</v>
          </cell>
          <cell r="G2543">
            <v>810.09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 t="str">
            <v>401</v>
          </cell>
        </row>
        <row r="2544">
          <cell r="A2544" t="str">
            <v>625.2.2.2.2.R.</v>
          </cell>
          <cell r="B2544" t="str">
            <v>625.2.2.2.2.R.401</v>
          </cell>
          <cell r="C2544" t="str">
            <v>A</v>
          </cell>
          <cell r="D2544" t="str">
            <v>- Act. de ruta</v>
          </cell>
          <cell r="E2544" t="str">
            <v>U</v>
          </cell>
          <cell r="F2544">
            <v>3924.49</v>
          </cell>
          <cell r="G2544">
            <v>3924.49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 t="str">
            <v>401</v>
          </cell>
        </row>
        <row r="2545">
          <cell r="A2545" t="str">
            <v>625.2.2.3.1.1.A.</v>
          </cell>
          <cell r="B2545" t="str">
            <v>625.2.2.3.1.1.A.401</v>
          </cell>
          <cell r="C2545" t="str">
            <v>A</v>
          </cell>
          <cell r="D2545" t="str">
            <v>- Act. terminala</v>
          </cell>
          <cell r="E2545" t="str">
            <v>U</v>
          </cell>
          <cell r="F2545">
            <v>2536.69</v>
          </cell>
          <cell r="G2545">
            <v>2536.69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 t="str">
            <v>401</v>
          </cell>
        </row>
        <row r="2546">
          <cell r="A2546" t="str">
            <v>625.2.2.3.1.1.R.</v>
          </cell>
          <cell r="B2546" t="str">
            <v>625.2.2.3.1.1.R.401</v>
          </cell>
          <cell r="C2546" t="str">
            <v>A</v>
          </cell>
          <cell r="D2546" t="str">
            <v>- Act. de ruta</v>
          </cell>
          <cell r="E2546" t="str">
            <v>U</v>
          </cell>
          <cell r="F2546">
            <v>12289.1</v>
          </cell>
          <cell r="G2546">
            <v>12289.1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 t="str">
            <v>401</v>
          </cell>
        </row>
        <row r="2547">
          <cell r="A2547" t="str">
            <v>625.2.2.3.1.2.A.</v>
          </cell>
          <cell r="B2547" t="str">
            <v>625.2.2.3.1.2.A.401</v>
          </cell>
          <cell r="C2547" t="str">
            <v>A</v>
          </cell>
          <cell r="D2547" t="str">
            <v>- Act. terminala</v>
          </cell>
          <cell r="E2547" t="str">
            <v>U</v>
          </cell>
          <cell r="F2547">
            <v>5.05</v>
          </cell>
          <cell r="G2547">
            <v>5.05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 t="str">
            <v>401</v>
          </cell>
        </row>
        <row r="2548">
          <cell r="A2548" t="str">
            <v>625.2.2.3.1.2.R.</v>
          </cell>
          <cell r="B2548" t="str">
            <v>625.2.2.3.1.2.R.401</v>
          </cell>
          <cell r="C2548" t="str">
            <v>A</v>
          </cell>
          <cell r="D2548" t="str">
            <v>- Act. de ruta</v>
          </cell>
          <cell r="E2548" t="str">
            <v>U</v>
          </cell>
          <cell r="F2548">
            <v>24.45</v>
          </cell>
          <cell r="G2548">
            <v>24.45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 t="str">
            <v>401</v>
          </cell>
        </row>
        <row r="2549">
          <cell r="A2549" t="str">
            <v>625.2.2.3.2.1.A.</v>
          </cell>
          <cell r="B2549" t="str">
            <v>625.2.2.3.2.1.A.401</v>
          </cell>
          <cell r="C2549" t="str">
            <v>A</v>
          </cell>
          <cell r="D2549" t="str">
            <v>- Act. terminala</v>
          </cell>
          <cell r="E2549" t="str">
            <v>U</v>
          </cell>
          <cell r="F2549">
            <v>1154.44</v>
          </cell>
          <cell r="G2549">
            <v>1154.44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 t="str">
            <v>401</v>
          </cell>
        </row>
        <row r="2550">
          <cell r="A2550" t="str">
            <v>625.2.2.3.2.1.R.</v>
          </cell>
          <cell r="B2550" t="str">
            <v>625.2.2.3.2.1.R.401</v>
          </cell>
          <cell r="C2550" t="str">
            <v>A</v>
          </cell>
          <cell r="D2550" t="str">
            <v>- Act. de ruta</v>
          </cell>
          <cell r="E2550" t="str">
            <v>U</v>
          </cell>
          <cell r="F2550">
            <v>5592.74</v>
          </cell>
          <cell r="G2550">
            <v>5592.74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 t="str">
            <v>401</v>
          </cell>
        </row>
        <row r="2551">
          <cell r="A2551" t="str">
            <v>625.2.2.5.2.A.</v>
          </cell>
          <cell r="B2551" t="str">
            <v>625.2.2.5.2.A.401</v>
          </cell>
          <cell r="C2551" t="str">
            <v>A</v>
          </cell>
          <cell r="D2551" t="str">
            <v>- Act. terminala</v>
          </cell>
          <cell r="E2551" t="str">
            <v>U</v>
          </cell>
          <cell r="F2551">
            <v>30.18</v>
          </cell>
          <cell r="G2551">
            <v>30.18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 t="str">
            <v>401</v>
          </cell>
        </row>
        <row r="2552">
          <cell r="A2552" t="str">
            <v>625.2.2.5.2.R.</v>
          </cell>
          <cell r="B2552" t="str">
            <v>625.2.2.5.2.R.401</v>
          </cell>
          <cell r="C2552" t="str">
            <v>A</v>
          </cell>
          <cell r="D2552" t="str">
            <v>- Act. de ruta</v>
          </cell>
          <cell r="E2552" t="str">
            <v>U</v>
          </cell>
          <cell r="F2552">
            <v>146.19</v>
          </cell>
          <cell r="G2552">
            <v>146.19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 t="str">
            <v>401</v>
          </cell>
        </row>
        <row r="2553">
          <cell r="A2553" t="str">
            <v>626.2.A.</v>
          </cell>
          <cell r="B2553" t="str">
            <v>626.2.A.401</v>
          </cell>
          <cell r="C2553" t="str">
            <v>A</v>
          </cell>
          <cell r="D2553" t="str">
            <v>- Act. terminala</v>
          </cell>
          <cell r="E2553" t="str">
            <v>U</v>
          </cell>
          <cell r="F2553">
            <v>1628.18</v>
          </cell>
          <cell r="G2553">
            <v>1628.18</v>
          </cell>
          <cell r="H2553">
            <v>4.29</v>
          </cell>
          <cell r="I2553">
            <v>4.29</v>
          </cell>
          <cell r="J2553">
            <v>0</v>
          </cell>
          <cell r="K2553">
            <v>0</v>
          </cell>
          <cell r="L2553" t="str">
            <v>401</v>
          </cell>
        </row>
        <row r="2554">
          <cell r="A2554" t="str">
            <v>626.2.R.</v>
          </cell>
          <cell r="B2554" t="str">
            <v>626.2.R.401</v>
          </cell>
          <cell r="C2554" t="str">
            <v>A</v>
          </cell>
          <cell r="D2554" t="str">
            <v>- Act. de ruta</v>
          </cell>
          <cell r="E2554" t="str">
            <v>U</v>
          </cell>
          <cell r="F2554">
            <v>7880.63</v>
          </cell>
          <cell r="G2554">
            <v>7880.63</v>
          </cell>
          <cell r="H2554">
            <v>20.81</v>
          </cell>
          <cell r="I2554">
            <v>20.81</v>
          </cell>
          <cell r="J2554">
            <v>0</v>
          </cell>
          <cell r="K2554">
            <v>0</v>
          </cell>
          <cell r="L2554" t="str">
            <v>401</v>
          </cell>
        </row>
        <row r="2555">
          <cell r="A2555" t="str">
            <v>626.3.A.</v>
          </cell>
          <cell r="B2555" t="str">
            <v>626.3.A.401</v>
          </cell>
          <cell r="C2555" t="str">
            <v>A</v>
          </cell>
          <cell r="D2555" t="str">
            <v>- Act. terminala</v>
          </cell>
          <cell r="E2555" t="str">
            <v>U</v>
          </cell>
          <cell r="F2555">
            <v>16742.16</v>
          </cell>
          <cell r="G2555">
            <v>16742.16</v>
          </cell>
          <cell r="H2555">
            <v>1152.25</v>
          </cell>
          <cell r="I2555">
            <v>1152.25</v>
          </cell>
          <cell r="J2555">
            <v>0</v>
          </cell>
          <cell r="K2555">
            <v>0</v>
          </cell>
          <cell r="L2555" t="str">
            <v>401</v>
          </cell>
        </row>
        <row r="2556">
          <cell r="A2556" t="str">
            <v>626.3.R.</v>
          </cell>
          <cell r="B2556" t="str">
            <v>626.3.R.401</v>
          </cell>
          <cell r="C2556" t="str">
            <v>A</v>
          </cell>
          <cell r="D2556" t="str">
            <v>- Act. de ruta</v>
          </cell>
          <cell r="E2556" t="str">
            <v>U</v>
          </cell>
          <cell r="F2556">
            <v>81115.14</v>
          </cell>
          <cell r="G2556">
            <v>81115.14</v>
          </cell>
          <cell r="H2556">
            <v>5582.12</v>
          </cell>
          <cell r="I2556">
            <v>5582.12</v>
          </cell>
          <cell r="J2556">
            <v>0</v>
          </cell>
          <cell r="K2556">
            <v>0</v>
          </cell>
          <cell r="L2556" t="str">
            <v>401</v>
          </cell>
        </row>
        <row r="2557">
          <cell r="A2557" t="str">
            <v>626.4.A.</v>
          </cell>
          <cell r="B2557" t="str">
            <v>626.4.A.401</v>
          </cell>
          <cell r="C2557" t="str">
            <v>A</v>
          </cell>
          <cell r="D2557" t="str">
            <v>- Act. terminala</v>
          </cell>
          <cell r="E2557" t="str">
            <v>U</v>
          </cell>
          <cell r="F2557">
            <v>11483.86</v>
          </cell>
          <cell r="G2557">
            <v>11483.86</v>
          </cell>
          <cell r="H2557">
            <v>2331.1799999999998</v>
          </cell>
          <cell r="I2557">
            <v>2331.1799999999998</v>
          </cell>
          <cell r="J2557">
            <v>0</v>
          </cell>
          <cell r="K2557">
            <v>0</v>
          </cell>
          <cell r="L2557" t="str">
            <v>401</v>
          </cell>
        </row>
        <row r="2558">
          <cell r="A2558" t="str">
            <v>626.4.R.</v>
          </cell>
          <cell r="B2558" t="str">
            <v>626.4.R.401</v>
          </cell>
          <cell r="C2558" t="str">
            <v>A</v>
          </cell>
          <cell r="D2558" t="str">
            <v>- Act. de ruta</v>
          </cell>
          <cell r="E2558" t="str">
            <v>U</v>
          </cell>
          <cell r="F2558">
            <v>81709.13</v>
          </cell>
          <cell r="G2558">
            <v>81709.13</v>
          </cell>
          <cell r="H2558">
            <v>11293.51</v>
          </cell>
          <cell r="I2558">
            <v>11293.51</v>
          </cell>
          <cell r="J2558">
            <v>0</v>
          </cell>
          <cell r="K2558">
            <v>0</v>
          </cell>
          <cell r="L2558" t="str">
            <v>401</v>
          </cell>
        </row>
        <row r="2559">
          <cell r="A2559" t="str">
            <v>627.3.A.</v>
          </cell>
          <cell r="B2559" t="str">
            <v>627.3.A.401</v>
          </cell>
          <cell r="C2559" t="str">
            <v>A</v>
          </cell>
          <cell r="D2559" t="str">
            <v>- Act. terminala</v>
          </cell>
          <cell r="E2559" t="str">
            <v>U</v>
          </cell>
          <cell r="F2559">
            <v>533.45000000000005</v>
          </cell>
          <cell r="G2559">
            <v>533.45000000000005</v>
          </cell>
          <cell r="H2559">
            <v>47.66</v>
          </cell>
          <cell r="I2559">
            <v>47.66</v>
          </cell>
          <cell r="J2559">
            <v>0</v>
          </cell>
          <cell r="K2559">
            <v>0</v>
          </cell>
          <cell r="L2559" t="str">
            <v>401</v>
          </cell>
        </row>
        <row r="2560">
          <cell r="A2560" t="str">
            <v>627.3.R.</v>
          </cell>
          <cell r="B2560" t="str">
            <v>627.3.R.401</v>
          </cell>
          <cell r="C2560" t="str">
            <v>A</v>
          </cell>
          <cell r="D2560" t="str">
            <v>- Act. de ruta</v>
          </cell>
          <cell r="E2560" t="str">
            <v>U</v>
          </cell>
          <cell r="F2560">
            <v>2584.4299999999998</v>
          </cell>
          <cell r="G2560">
            <v>2584.4299999999998</v>
          </cell>
          <cell r="H2560">
            <v>230.91</v>
          </cell>
          <cell r="I2560">
            <v>230.91</v>
          </cell>
          <cell r="J2560">
            <v>0</v>
          </cell>
          <cell r="K2560">
            <v>0</v>
          </cell>
          <cell r="L2560" t="str">
            <v>401</v>
          </cell>
        </row>
        <row r="2561">
          <cell r="A2561" t="str">
            <v>628.1.A.</v>
          </cell>
          <cell r="B2561" t="str">
            <v>628.1.A.401</v>
          </cell>
          <cell r="C2561" t="str">
            <v>A</v>
          </cell>
          <cell r="D2561" t="str">
            <v>- Act. terminala</v>
          </cell>
          <cell r="E2561" t="str">
            <v>U</v>
          </cell>
          <cell r="F2561">
            <v>312.39</v>
          </cell>
          <cell r="G2561">
            <v>312.39</v>
          </cell>
          <cell r="H2561">
            <v>71.260000000000005</v>
          </cell>
          <cell r="I2561">
            <v>71.260000000000005</v>
          </cell>
          <cell r="J2561">
            <v>0</v>
          </cell>
          <cell r="K2561">
            <v>0</v>
          </cell>
          <cell r="L2561" t="str">
            <v>401</v>
          </cell>
        </row>
        <row r="2562">
          <cell r="A2562" t="str">
            <v>628.1.R.</v>
          </cell>
          <cell r="B2562" t="str">
            <v>628.1.R.401</v>
          </cell>
          <cell r="C2562" t="str">
            <v>A</v>
          </cell>
          <cell r="D2562" t="str">
            <v>- Act. de ruta</v>
          </cell>
          <cell r="E2562" t="str">
            <v>U</v>
          </cell>
          <cell r="F2562">
            <v>1513.37</v>
          </cell>
          <cell r="G2562">
            <v>1513.37</v>
          </cell>
          <cell r="H2562">
            <v>345.24</v>
          </cell>
          <cell r="I2562">
            <v>345.24</v>
          </cell>
          <cell r="J2562">
            <v>0</v>
          </cell>
          <cell r="K2562">
            <v>0</v>
          </cell>
          <cell r="L2562" t="str">
            <v>401</v>
          </cell>
        </row>
        <row r="2563">
          <cell r="A2563" t="str">
            <v>628.2.1.1.1.A.</v>
          </cell>
          <cell r="B2563" t="str">
            <v>628.2.1.1.1.A.401</v>
          </cell>
          <cell r="C2563" t="str">
            <v>A</v>
          </cell>
          <cell r="D2563" t="str">
            <v>- Act. terminala</v>
          </cell>
          <cell r="E2563" t="str">
            <v>U</v>
          </cell>
          <cell r="F2563">
            <v>3116.02</v>
          </cell>
          <cell r="G2563">
            <v>3116.02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 t="str">
            <v>401</v>
          </cell>
        </row>
        <row r="2564">
          <cell r="A2564" t="str">
            <v>628.2.1.1.1.R.</v>
          </cell>
          <cell r="B2564" t="str">
            <v>628.2.1.1.1.R.401</v>
          </cell>
          <cell r="C2564" t="str">
            <v>A</v>
          </cell>
          <cell r="D2564" t="str">
            <v>- Act. de ruta</v>
          </cell>
          <cell r="E2564" t="str">
            <v>U</v>
          </cell>
          <cell r="F2564">
            <v>15095.67</v>
          </cell>
          <cell r="G2564">
            <v>15095.67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 t="str">
            <v>401</v>
          </cell>
        </row>
        <row r="2565">
          <cell r="A2565" t="str">
            <v>628.3.1.1.A.</v>
          </cell>
          <cell r="B2565" t="str">
            <v>628.3.1.1.A.401</v>
          </cell>
          <cell r="C2565" t="str">
            <v>A</v>
          </cell>
          <cell r="D2565" t="str">
            <v>- Act. terminala</v>
          </cell>
          <cell r="E2565" t="str">
            <v>U</v>
          </cell>
          <cell r="F2565">
            <v>38881.040000000001</v>
          </cell>
          <cell r="G2565">
            <v>38881.040000000001</v>
          </cell>
          <cell r="H2565">
            <v>14600.4</v>
          </cell>
          <cell r="I2565">
            <v>14600.4</v>
          </cell>
          <cell r="J2565">
            <v>0</v>
          </cell>
          <cell r="K2565">
            <v>0</v>
          </cell>
          <cell r="L2565" t="str">
            <v>401</v>
          </cell>
        </row>
        <row r="2566">
          <cell r="A2566" t="str">
            <v>628.3.1.1.R.</v>
          </cell>
          <cell r="B2566" t="str">
            <v>628.3.1.1.R.401</v>
          </cell>
          <cell r="C2566" t="str">
            <v>A</v>
          </cell>
          <cell r="D2566" t="str">
            <v>- Act. de ruta</v>
          </cell>
          <cell r="E2566" t="str">
            <v>U</v>
          </cell>
          <cell r="F2566">
            <v>222419.21</v>
          </cell>
          <cell r="G2566">
            <v>222419.21</v>
          </cell>
          <cell r="H2566">
            <v>70732.13</v>
          </cell>
          <cell r="I2566">
            <v>70732.13</v>
          </cell>
          <cell r="J2566">
            <v>0</v>
          </cell>
          <cell r="K2566">
            <v>0</v>
          </cell>
          <cell r="L2566" t="str">
            <v>401</v>
          </cell>
        </row>
        <row r="2567">
          <cell r="A2567" t="str">
            <v>628.3.1.3.A.</v>
          </cell>
          <cell r="B2567" t="str">
            <v>628.3.1.3.A.401</v>
          </cell>
          <cell r="C2567" t="str">
            <v>A</v>
          </cell>
          <cell r="D2567" t="str">
            <v>Act.terminala</v>
          </cell>
          <cell r="E2567" t="str">
            <v>U</v>
          </cell>
          <cell r="F2567">
            <v>46515.95</v>
          </cell>
          <cell r="G2567">
            <v>46515.95</v>
          </cell>
          <cell r="H2567">
            <v>5652.25</v>
          </cell>
          <cell r="I2567">
            <v>5652.25</v>
          </cell>
          <cell r="J2567">
            <v>0</v>
          </cell>
          <cell r="K2567">
            <v>0</v>
          </cell>
          <cell r="L2567" t="str">
            <v>401</v>
          </cell>
        </row>
        <row r="2568">
          <cell r="A2568" t="str">
            <v>628.3.1.3.R.</v>
          </cell>
          <cell r="B2568" t="str">
            <v>628.3.1.3.R.401</v>
          </cell>
          <cell r="C2568" t="str">
            <v>A</v>
          </cell>
          <cell r="D2568" t="str">
            <v>Act.de ruta</v>
          </cell>
          <cell r="E2568" t="str">
            <v>U</v>
          </cell>
          <cell r="F2568">
            <v>248786.74</v>
          </cell>
          <cell r="G2568">
            <v>248786.74</v>
          </cell>
          <cell r="H2568">
            <v>27382.55</v>
          </cell>
          <cell r="I2568">
            <v>27382.55</v>
          </cell>
          <cell r="J2568">
            <v>0</v>
          </cell>
          <cell r="K2568">
            <v>0</v>
          </cell>
          <cell r="L2568" t="str">
            <v>401</v>
          </cell>
        </row>
        <row r="2569">
          <cell r="A2569" t="str">
            <v>628.3.1.4.A.</v>
          </cell>
          <cell r="B2569" t="str">
            <v>628.3.1.4.A.401</v>
          </cell>
          <cell r="C2569" t="str">
            <v>A</v>
          </cell>
          <cell r="D2569" t="str">
            <v>Act.terminala</v>
          </cell>
          <cell r="E2569" t="str">
            <v>U</v>
          </cell>
          <cell r="F2569">
            <v>2917.22</v>
          </cell>
          <cell r="G2569">
            <v>2917.22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 t="str">
            <v>401</v>
          </cell>
        </row>
        <row r="2570">
          <cell r="A2570" t="str">
            <v>628.3.1.4.R.</v>
          </cell>
          <cell r="B2570" t="str">
            <v>628.3.1.4.R.401</v>
          </cell>
          <cell r="C2570" t="str">
            <v>A</v>
          </cell>
          <cell r="D2570" t="str">
            <v>Act.de ruta</v>
          </cell>
          <cell r="E2570" t="str">
            <v>U</v>
          </cell>
          <cell r="F2570">
            <v>14132.56</v>
          </cell>
          <cell r="G2570">
            <v>14132.56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 t="str">
            <v>401</v>
          </cell>
        </row>
        <row r="2571">
          <cell r="A2571" t="str">
            <v>628.3.2.3.A.</v>
          </cell>
          <cell r="B2571" t="str">
            <v>628.3.2.3.A.401</v>
          </cell>
          <cell r="C2571" t="str">
            <v>A</v>
          </cell>
          <cell r="D2571" t="str">
            <v>- Act. terminala</v>
          </cell>
          <cell r="E2571" t="str">
            <v>U</v>
          </cell>
          <cell r="F2571">
            <v>2442.63</v>
          </cell>
          <cell r="G2571">
            <v>2442.63</v>
          </cell>
          <cell r="H2571">
            <v>400.63</v>
          </cell>
          <cell r="I2571">
            <v>400.63</v>
          </cell>
          <cell r="J2571">
            <v>0</v>
          </cell>
          <cell r="K2571">
            <v>0</v>
          </cell>
          <cell r="L2571" t="str">
            <v>401</v>
          </cell>
        </row>
        <row r="2572">
          <cell r="A2572" t="str">
            <v>628.3.2.3.R.</v>
          </cell>
          <cell r="B2572" t="str">
            <v>628.3.2.3.R.401</v>
          </cell>
          <cell r="C2572" t="str">
            <v>A</v>
          </cell>
          <cell r="D2572" t="str">
            <v>- Act. de ruta</v>
          </cell>
          <cell r="E2572" t="str">
            <v>U</v>
          </cell>
          <cell r="F2572">
            <v>14143.76</v>
          </cell>
          <cell r="G2572">
            <v>14143.76</v>
          </cell>
          <cell r="H2572">
            <v>1940.86</v>
          </cell>
          <cell r="I2572">
            <v>1940.86</v>
          </cell>
          <cell r="J2572">
            <v>0</v>
          </cell>
          <cell r="K2572">
            <v>0</v>
          </cell>
          <cell r="L2572" t="str">
            <v>401</v>
          </cell>
        </row>
        <row r="2573">
          <cell r="A2573" t="str">
            <v>628.3.2.5.A.</v>
          </cell>
          <cell r="B2573" t="str">
            <v>628.3.2.5.A.401</v>
          </cell>
          <cell r="C2573" t="str">
            <v>A</v>
          </cell>
          <cell r="D2573" t="str">
            <v>- Act. terminala</v>
          </cell>
          <cell r="E2573" t="str">
            <v>U</v>
          </cell>
          <cell r="F2573">
            <v>1590.08</v>
          </cell>
          <cell r="G2573">
            <v>1590.08</v>
          </cell>
          <cell r="H2573">
            <v>1169.7</v>
          </cell>
          <cell r="I2573">
            <v>1169.7</v>
          </cell>
          <cell r="J2573">
            <v>0</v>
          </cell>
          <cell r="K2573">
            <v>0</v>
          </cell>
          <cell r="L2573" t="str">
            <v>401</v>
          </cell>
        </row>
        <row r="2574">
          <cell r="A2574" t="str">
            <v>628.3.2.5.R.</v>
          </cell>
          <cell r="B2574" t="str">
            <v>628.3.2.5.R.401</v>
          </cell>
          <cell r="C2574" t="str">
            <v>A</v>
          </cell>
          <cell r="D2574" t="str">
            <v>- Act. de ruta</v>
          </cell>
          <cell r="E2574" t="str">
            <v>U</v>
          </cell>
          <cell r="F2574">
            <v>9516.2199999999993</v>
          </cell>
          <cell r="G2574">
            <v>9516.2199999999993</v>
          </cell>
          <cell r="H2574">
            <v>5666.64</v>
          </cell>
          <cell r="I2574">
            <v>5666.64</v>
          </cell>
          <cell r="J2574">
            <v>0</v>
          </cell>
          <cell r="K2574">
            <v>0</v>
          </cell>
          <cell r="L2574" t="str">
            <v>401</v>
          </cell>
        </row>
        <row r="2575">
          <cell r="A2575" t="str">
            <v>628.3.2.8.A.</v>
          </cell>
          <cell r="B2575" t="str">
            <v>628.3.2.8.A.401</v>
          </cell>
          <cell r="C2575" t="str">
            <v>A</v>
          </cell>
          <cell r="D2575" t="str">
            <v>- Act. terminala</v>
          </cell>
          <cell r="E2575" t="str">
            <v>U</v>
          </cell>
          <cell r="F2575">
            <v>17931.3</v>
          </cell>
          <cell r="G2575">
            <v>17931.3</v>
          </cell>
          <cell r="H2575">
            <v>1830.88</v>
          </cell>
          <cell r="I2575">
            <v>1830.88</v>
          </cell>
          <cell r="J2575">
            <v>0</v>
          </cell>
          <cell r="K2575">
            <v>0</v>
          </cell>
          <cell r="L2575" t="str">
            <v>401</v>
          </cell>
        </row>
        <row r="2576">
          <cell r="A2576" t="str">
            <v>628.3.2.8.R.</v>
          </cell>
          <cell r="B2576" t="str">
            <v>628.3.2.8.R.401</v>
          </cell>
          <cell r="C2576" t="str">
            <v>A</v>
          </cell>
          <cell r="D2576" t="str">
            <v>- Act. de ruta</v>
          </cell>
          <cell r="E2576" t="str">
            <v>U</v>
          </cell>
          <cell r="F2576">
            <v>86868.88</v>
          </cell>
          <cell r="G2576">
            <v>86868.88</v>
          </cell>
          <cell r="H2576">
            <v>8869.74</v>
          </cell>
          <cell r="I2576">
            <v>8869.74</v>
          </cell>
          <cell r="J2576">
            <v>0</v>
          </cell>
          <cell r="K2576">
            <v>0</v>
          </cell>
          <cell r="L2576" t="str">
            <v>401</v>
          </cell>
        </row>
        <row r="2577">
          <cell r="A2577" t="str">
            <v>628.3.6.A.</v>
          </cell>
          <cell r="B2577" t="str">
            <v>628.3.6.A.401</v>
          </cell>
          <cell r="C2577" t="str">
            <v>A</v>
          </cell>
          <cell r="D2577" t="str">
            <v>- Act. terminala</v>
          </cell>
          <cell r="E2577" t="str">
            <v>U</v>
          </cell>
          <cell r="F2577">
            <v>1607.46</v>
          </cell>
          <cell r="G2577">
            <v>1607.46</v>
          </cell>
          <cell r="H2577">
            <v>189.82</v>
          </cell>
          <cell r="I2577">
            <v>189.82</v>
          </cell>
          <cell r="J2577">
            <v>0</v>
          </cell>
          <cell r="K2577">
            <v>0</v>
          </cell>
          <cell r="L2577" t="str">
            <v>401</v>
          </cell>
        </row>
        <row r="2578">
          <cell r="A2578" t="str">
            <v>628.3.6.R.</v>
          </cell>
          <cell r="B2578" t="str">
            <v>628.3.6.R.401</v>
          </cell>
          <cell r="C2578" t="str">
            <v>A</v>
          </cell>
          <cell r="D2578" t="str">
            <v>- Act. de ruta</v>
          </cell>
          <cell r="E2578" t="str">
            <v>U</v>
          </cell>
          <cell r="F2578">
            <v>7787.41</v>
          </cell>
          <cell r="G2578">
            <v>7787.41</v>
          </cell>
          <cell r="H2578">
            <v>919.61</v>
          </cell>
          <cell r="I2578">
            <v>919.61</v>
          </cell>
          <cell r="J2578">
            <v>0</v>
          </cell>
          <cell r="K2578">
            <v>0</v>
          </cell>
          <cell r="L2578" t="str">
            <v>401</v>
          </cell>
        </row>
        <row r="2579">
          <cell r="A2579" t="str">
            <v>628.3.7.A.</v>
          </cell>
          <cell r="B2579" t="str">
            <v>628.3.7.A.401</v>
          </cell>
          <cell r="C2579" t="str">
            <v>A</v>
          </cell>
          <cell r="D2579" t="str">
            <v>- Act. terminala</v>
          </cell>
          <cell r="E2579" t="str">
            <v>U</v>
          </cell>
          <cell r="F2579">
            <v>422.37</v>
          </cell>
          <cell r="G2579">
            <v>422.37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 t="str">
            <v>401</v>
          </cell>
        </row>
        <row r="2580">
          <cell r="A2580" t="str">
            <v>628.3.7.R.</v>
          </cell>
          <cell r="B2580" t="str">
            <v>628.3.7.R.401</v>
          </cell>
          <cell r="C2580" t="str">
            <v>A</v>
          </cell>
          <cell r="D2580" t="str">
            <v>- Act. de ruta</v>
          </cell>
          <cell r="E2580" t="str">
            <v>U</v>
          </cell>
          <cell r="F2580">
            <v>2046.18</v>
          </cell>
          <cell r="G2580">
            <v>2046.18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 t="str">
            <v>401</v>
          </cell>
        </row>
        <row r="2581">
          <cell r="A2581" t="str">
            <v>628.5.A.</v>
          </cell>
          <cell r="B2581" t="str">
            <v>628.5.A.401</v>
          </cell>
          <cell r="C2581" t="str">
            <v>A</v>
          </cell>
          <cell r="D2581" t="str">
            <v>- Act.terminala</v>
          </cell>
          <cell r="E2581" t="str">
            <v>U</v>
          </cell>
          <cell r="F2581">
            <v>127.11</v>
          </cell>
          <cell r="G2581">
            <v>127.11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 t="str">
            <v>401</v>
          </cell>
        </row>
        <row r="2582">
          <cell r="A2582" t="str">
            <v>628.5.R.</v>
          </cell>
          <cell r="B2582" t="str">
            <v>628.5.R.401</v>
          </cell>
          <cell r="C2582" t="str">
            <v>A</v>
          </cell>
          <cell r="D2582" t="str">
            <v>- Act.de ruta</v>
          </cell>
          <cell r="E2582" t="str">
            <v>U</v>
          </cell>
          <cell r="F2582">
            <v>615.89</v>
          </cell>
          <cell r="G2582">
            <v>615.89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 t="str">
            <v>401</v>
          </cell>
        </row>
        <row r="2583">
          <cell r="A2583" t="str">
            <v>635.04.A.</v>
          </cell>
          <cell r="B2583" t="str">
            <v>635.04.A.401</v>
          </cell>
          <cell r="C2583" t="str">
            <v>A</v>
          </cell>
          <cell r="D2583" t="str">
            <v>- Act. terminala</v>
          </cell>
          <cell r="E2583" t="str">
            <v>U</v>
          </cell>
          <cell r="F2583">
            <v>1290.4000000000001</v>
          </cell>
          <cell r="G2583">
            <v>1290.4000000000001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 t="str">
            <v>401</v>
          </cell>
        </row>
        <row r="2584">
          <cell r="A2584" t="str">
            <v>635.04.R.</v>
          </cell>
          <cell r="B2584" t="str">
            <v>635.04.R.401</v>
          </cell>
          <cell r="C2584" t="str">
            <v>A</v>
          </cell>
          <cell r="D2584" t="str">
            <v>- Act. de ruta</v>
          </cell>
          <cell r="E2584" t="str">
            <v>U</v>
          </cell>
          <cell r="F2584">
            <v>6251.37</v>
          </cell>
          <cell r="G2584">
            <v>6251.37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 t="str">
            <v>401</v>
          </cell>
        </row>
        <row r="2585">
          <cell r="A2585" t="str">
            <v>635.05.A.</v>
          </cell>
          <cell r="B2585" t="str">
            <v>635.05.A.401</v>
          </cell>
          <cell r="C2585" t="str">
            <v>A</v>
          </cell>
          <cell r="D2585" t="str">
            <v>- Act. terminala</v>
          </cell>
          <cell r="E2585" t="str">
            <v>U</v>
          </cell>
          <cell r="F2585">
            <v>103.57</v>
          </cell>
          <cell r="G2585">
            <v>103.57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 t="str">
            <v>401</v>
          </cell>
        </row>
        <row r="2586">
          <cell r="A2586" t="str">
            <v>635.05.R.</v>
          </cell>
          <cell r="B2586" t="str">
            <v>635.05.R.401</v>
          </cell>
          <cell r="C2586" t="str">
            <v>A</v>
          </cell>
          <cell r="D2586" t="str">
            <v>- Act. de ruta</v>
          </cell>
          <cell r="E2586" t="str">
            <v>U</v>
          </cell>
          <cell r="F2586">
            <v>501.73</v>
          </cell>
          <cell r="G2586">
            <v>501.73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 t="str">
            <v>401</v>
          </cell>
        </row>
        <row r="2587">
          <cell r="A2587" t="str">
            <v>635.07.A.</v>
          </cell>
          <cell r="B2587" t="str">
            <v>635.07.A.401</v>
          </cell>
          <cell r="C2587" t="str">
            <v>A</v>
          </cell>
          <cell r="D2587" t="str">
            <v>- Act. terminala</v>
          </cell>
          <cell r="E2587" t="str">
            <v>U</v>
          </cell>
          <cell r="F2587">
            <v>12.83</v>
          </cell>
          <cell r="G2587">
            <v>12.83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 t="str">
            <v>401</v>
          </cell>
        </row>
        <row r="2588">
          <cell r="A2588" t="str">
            <v>635.07.R.</v>
          </cell>
          <cell r="B2588" t="str">
            <v>635.07.R.401</v>
          </cell>
          <cell r="C2588" t="str">
            <v>A</v>
          </cell>
          <cell r="D2588" t="str">
            <v>- Act. de ruta</v>
          </cell>
          <cell r="E2588" t="str">
            <v>U</v>
          </cell>
          <cell r="F2588">
            <v>62.17</v>
          </cell>
          <cell r="G2588">
            <v>62.17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 t="str">
            <v>401</v>
          </cell>
        </row>
        <row r="2589">
          <cell r="A2589" t="str">
            <v>635.10.A.</v>
          </cell>
          <cell r="B2589" t="str">
            <v>635.10.A.401</v>
          </cell>
          <cell r="C2589" t="str">
            <v>A</v>
          </cell>
          <cell r="D2589" t="str">
            <v>- Act. terminala</v>
          </cell>
          <cell r="E2589" t="str">
            <v>U</v>
          </cell>
          <cell r="F2589">
            <v>656.34</v>
          </cell>
          <cell r="G2589">
            <v>656.34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 t="str">
            <v>401</v>
          </cell>
        </row>
        <row r="2590">
          <cell r="A2590" t="str">
            <v>635.10.R.</v>
          </cell>
          <cell r="B2590" t="str">
            <v>635.10.R.401</v>
          </cell>
          <cell r="C2590" t="str">
            <v>A</v>
          </cell>
          <cell r="D2590" t="str">
            <v>- Act. de ruta</v>
          </cell>
          <cell r="E2590" t="str">
            <v>U</v>
          </cell>
          <cell r="F2590">
            <v>3179.66</v>
          </cell>
          <cell r="G2590">
            <v>3179.66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 t="str">
            <v>401</v>
          </cell>
        </row>
        <row r="2591">
          <cell r="A2591" t="str">
            <v>641.1.A.</v>
          </cell>
          <cell r="B2591" t="str">
            <v>641.1.A.401</v>
          </cell>
          <cell r="C2591" t="str">
            <v>A</v>
          </cell>
          <cell r="D2591" t="str">
            <v>- Act. terminala</v>
          </cell>
          <cell r="E2591" t="str">
            <v>U</v>
          </cell>
          <cell r="F2591">
            <v>383064.77</v>
          </cell>
          <cell r="G2591">
            <v>383064.77</v>
          </cell>
          <cell r="H2591">
            <v>41505.269999999997</v>
          </cell>
          <cell r="I2591">
            <v>41505.269999999997</v>
          </cell>
          <cell r="J2591">
            <v>0</v>
          </cell>
          <cell r="K2591">
            <v>0</v>
          </cell>
          <cell r="L2591" t="str">
            <v>401</v>
          </cell>
        </row>
        <row r="2592">
          <cell r="A2592" t="str">
            <v>641.1.R.</v>
          </cell>
          <cell r="B2592" t="str">
            <v>641.1.R.401</v>
          </cell>
          <cell r="C2592" t="str">
            <v>A</v>
          </cell>
          <cell r="D2592" t="str">
            <v>- Act. de ruta</v>
          </cell>
          <cell r="E2592" t="str">
            <v>U</v>
          </cell>
          <cell r="F2592">
            <v>1855771.98</v>
          </cell>
          <cell r="G2592">
            <v>1855771.98</v>
          </cell>
          <cell r="H2592">
            <v>201073.73</v>
          </cell>
          <cell r="I2592">
            <v>201073.73</v>
          </cell>
          <cell r="J2592">
            <v>0</v>
          </cell>
          <cell r="K2592">
            <v>0</v>
          </cell>
          <cell r="L2592" t="str">
            <v>401</v>
          </cell>
        </row>
        <row r="2593">
          <cell r="A2593" t="str">
            <v>641.8.A.</v>
          </cell>
          <cell r="B2593" t="str">
            <v>641.8.A.401</v>
          </cell>
          <cell r="C2593" t="str">
            <v>A</v>
          </cell>
          <cell r="D2593" t="str">
            <v>- Act. terminala</v>
          </cell>
          <cell r="E2593" t="str">
            <v>U</v>
          </cell>
          <cell r="F2593">
            <v>2554</v>
          </cell>
          <cell r="G2593">
            <v>2554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 t="str">
            <v>401</v>
          </cell>
        </row>
        <row r="2594">
          <cell r="A2594" t="str">
            <v>641.8.R.</v>
          </cell>
          <cell r="B2594" t="str">
            <v>641.8.R.401</v>
          </cell>
          <cell r="C2594" t="str">
            <v>A</v>
          </cell>
          <cell r="D2594" t="str">
            <v>- Act. de ruta</v>
          </cell>
          <cell r="E2594" t="str">
            <v>U</v>
          </cell>
          <cell r="F2594">
            <v>12373</v>
          </cell>
          <cell r="G2594">
            <v>12373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 t="str">
            <v>401</v>
          </cell>
        </row>
        <row r="2595">
          <cell r="A2595" t="str">
            <v>6451.1.A.</v>
          </cell>
          <cell r="B2595" t="str">
            <v>6451.1.A.401</v>
          </cell>
          <cell r="C2595" t="str">
            <v>A</v>
          </cell>
          <cell r="D2595" t="str">
            <v>- Act. terminala</v>
          </cell>
          <cell r="E2595" t="str">
            <v>U</v>
          </cell>
          <cell r="F2595">
            <v>83440.08</v>
          </cell>
          <cell r="G2595">
            <v>83440.08</v>
          </cell>
          <cell r="H2595">
            <v>9343.6</v>
          </cell>
          <cell r="I2595">
            <v>9343.6</v>
          </cell>
          <cell r="J2595">
            <v>0</v>
          </cell>
          <cell r="K2595">
            <v>0</v>
          </cell>
          <cell r="L2595" t="str">
            <v>401</v>
          </cell>
        </row>
        <row r="2596">
          <cell r="A2596" t="str">
            <v>6451.1.R.</v>
          </cell>
          <cell r="B2596" t="str">
            <v>6451.1.R.401</v>
          </cell>
          <cell r="C2596" t="str">
            <v>A</v>
          </cell>
          <cell r="D2596" t="str">
            <v>- Act. de ruta</v>
          </cell>
          <cell r="E2596" t="str">
            <v>U</v>
          </cell>
          <cell r="F2596">
            <v>404226.46</v>
          </cell>
          <cell r="G2596">
            <v>404226.46</v>
          </cell>
          <cell r="H2596">
            <v>45265.4</v>
          </cell>
          <cell r="I2596">
            <v>45265.4</v>
          </cell>
          <cell r="J2596">
            <v>0</v>
          </cell>
          <cell r="K2596">
            <v>0</v>
          </cell>
          <cell r="L2596" t="str">
            <v>401</v>
          </cell>
        </row>
        <row r="2597">
          <cell r="A2597" t="str">
            <v>6451.2.A.</v>
          </cell>
          <cell r="B2597" t="str">
            <v>6451.2.A.401</v>
          </cell>
          <cell r="C2597" t="str">
            <v>A</v>
          </cell>
          <cell r="D2597" t="str">
            <v>- Act. terminala</v>
          </cell>
          <cell r="E2597" t="str">
            <v>U</v>
          </cell>
          <cell r="F2597">
            <v>7549.68</v>
          </cell>
          <cell r="G2597">
            <v>7549.68</v>
          </cell>
          <cell r="H2597">
            <v>819.4</v>
          </cell>
          <cell r="I2597">
            <v>819.4</v>
          </cell>
          <cell r="J2597">
            <v>0</v>
          </cell>
          <cell r="K2597">
            <v>0</v>
          </cell>
          <cell r="L2597" t="str">
            <v>401</v>
          </cell>
        </row>
        <row r="2598">
          <cell r="A2598" t="str">
            <v>6451.2.R.</v>
          </cell>
          <cell r="B2598" t="str">
            <v>6451.2.R.401</v>
          </cell>
          <cell r="C2598" t="str">
            <v>A</v>
          </cell>
          <cell r="D2598" t="str">
            <v>- Act. de ruta</v>
          </cell>
          <cell r="E2598" t="str">
            <v>U</v>
          </cell>
          <cell r="F2598">
            <v>36574.639999999999</v>
          </cell>
          <cell r="G2598">
            <v>36574.639999999999</v>
          </cell>
          <cell r="H2598">
            <v>3969.6</v>
          </cell>
          <cell r="I2598">
            <v>3969.6</v>
          </cell>
          <cell r="J2598">
            <v>0</v>
          </cell>
          <cell r="K2598">
            <v>0</v>
          </cell>
          <cell r="L2598" t="str">
            <v>401</v>
          </cell>
        </row>
        <row r="2599">
          <cell r="A2599" t="str">
            <v>6451.3.A.</v>
          </cell>
          <cell r="B2599" t="str">
            <v>6451.3.A.401</v>
          </cell>
          <cell r="C2599" t="str">
            <v>A</v>
          </cell>
          <cell r="D2599" t="str">
            <v>- Act. terminala</v>
          </cell>
          <cell r="E2599" t="str">
            <v>U</v>
          </cell>
          <cell r="F2599">
            <v>4078.49</v>
          </cell>
          <cell r="G2599">
            <v>4078.49</v>
          </cell>
          <cell r="H2599">
            <v>712.8</v>
          </cell>
          <cell r="I2599">
            <v>712.8</v>
          </cell>
          <cell r="J2599">
            <v>0</v>
          </cell>
          <cell r="K2599">
            <v>0</v>
          </cell>
          <cell r="L2599" t="str">
            <v>401</v>
          </cell>
        </row>
        <row r="2600">
          <cell r="A2600" t="str">
            <v>6451.3.R.</v>
          </cell>
          <cell r="B2600" t="str">
            <v>6451.3.R.401</v>
          </cell>
          <cell r="C2600" t="str">
            <v>A</v>
          </cell>
          <cell r="D2600" t="str">
            <v>- Act. de ruta</v>
          </cell>
          <cell r="E2600" t="str">
            <v>U</v>
          </cell>
          <cell r="F2600">
            <v>19758.39</v>
          </cell>
          <cell r="G2600">
            <v>19758.39</v>
          </cell>
          <cell r="H2600">
            <v>3453.2</v>
          </cell>
          <cell r="I2600">
            <v>3453.2</v>
          </cell>
          <cell r="J2600">
            <v>0</v>
          </cell>
          <cell r="K2600">
            <v>0</v>
          </cell>
          <cell r="L2600" t="str">
            <v>401</v>
          </cell>
        </row>
        <row r="2601">
          <cell r="A2601" t="str">
            <v>6452.A.</v>
          </cell>
          <cell r="B2601" t="str">
            <v>6452.A.401</v>
          </cell>
          <cell r="C2601" t="str">
            <v>A</v>
          </cell>
          <cell r="D2601" t="str">
            <v>- Act. terminala</v>
          </cell>
          <cell r="E2601" t="str">
            <v>U</v>
          </cell>
          <cell r="F2601">
            <v>11568.43</v>
          </cell>
          <cell r="G2601">
            <v>11568.43</v>
          </cell>
          <cell r="H2601">
            <v>1245.0899999999999</v>
          </cell>
          <cell r="I2601">
            <v>1245.0899999999999</v>
          </cell>
          <cell r="J2601">
            <v>0</v>
          </cell>
          <cell r="K2601">
            <v>0</v>
          </cell>
          <cell r="L2601" t="str">
            <v>401</v>
          </cell>
        </row>
        <row r="2602">
          <cell r="A2602" t="str">
            <v>6452.R.</v>
          </cell>
          <cell r="B2602" t="str">
            <v>6452.R.401</v>
          </cell>
          <cell r="C2602" t="str">
            <v>A</v>
          </cell>
          <cell r="D2602" t="str">
            <v>- Act. de ruta</v>
          </cell>
          <cell r="E2602" t="str">
            <v>U</v>
          </cell>
          <cell r="F2602">
            <v>56043.69</v>
          </cell>
          <cell r="G2602">
            <v>56043.69</v>
          </cell>
          <cell r="H2602">
            <v>6031.91</v>
          </cell>
          <cell r="I2602">
            <v>6031.91</v>
          </cell>
          <cell r="J2602">
            <v>0</v>
          </cell>
          <cell r="K2602">
            <v>0</v>
          </cell>
          <cell r="L2602" t="str">
            <v>401</v>
          </cell>
        </row>
        <row r="2603">
          <cell r="A2603" t="str">
            <v>6453.A.</v>
          </cell>
          <cell r="B2603" t="str">
            <v>6453.A.401</v>
          </cell>
          <cell r="C2603" t="str">
            <v>A</v>
          </cell>
          <cell r="D2603" t="str">
            <v>- Act. terminala</v>
          </cell>
          <cell r="E2603" t="str">
            <v>U</v>
          </cell>
          <cell r="F2603">
            <v>27180.91</v>
          </cell>
          <cell r="G2603">
            <v>27180.91</v>
          </cell>
          <cell r="H2603">
            <v>3046.26</v>
          </cell>
          <cell r="I2603">
            <v>3046.26</v>
          </cell>
          <cell r="J2603">
            <v>0</v>
          </cell>
          <cell r="K2603">
            <v>0</v>
          </cell>
          <cell r="L2603" t="str">
            <v>401</v>
          </cell>
        </row>
        <row r="2604">
          <cell r="A2604" t="str">
            <v>6453.R.</v>
          </cell>
          <cell r="B2604" t="str">
            <v>6453.R.401</v>
          </cell>
          <cell r="C2604" t="str">
            <v>A</v>
          </cell>
          <cell r="D2604" t="str">
            <v>- Act. de ruta</v>
          </cell>
          <cell r="E2604" t="str">
            <v>U</v>
          </cell>
          <cell r="F2604">
            <v>131681.31</v>
          </cell>
          <cell r="G2604">
            <v>131681.31</v>
          </cell>
          <cell r="H2604">
            <v>14757.74</v>
          </cell>
          <cell r="I2604">
            <v>14757.74</v>
          </cell>
          <cell r="J2604">
            <v>0</v>
          </cell>
          <cell r="K2604">
            <v>0</v>
          </cell>
          <cell r="L2604" t="str">
            <v>401</v>
          </cell>
        </row>
        <row r="2605">
          <cell r="A2605" t="str">
            <v>6458.1.2.A.</v>
          </cell>
          <cell r="B2605" t="str">
            <v>6458.1.2.A.401</v>
          </cell>
          <cell r="C2605" t="str">
            <v>A</v>
          </cell>
          <cell r="D2605" t="str">
            <v>- Act. terminala</v>
          </cell>
          <cell r="E2605" t="str">
            <v>U</v>
          </cell>
          <cell r="F2605">
            <v>21158.12</v>
          </cell>
          <cell r="G2605">
            <v>21158.12</v>
          </cell>
          <cell r="H2605">
            <v>2480.7800000000002</v>
          </cell>
          <cell r="I2605">
            <v>2480.7800000000002</v>
          </cell>
          <cell r="J2605">
            <v>0</v>
          </cell>
          <cell r="K2605">
            <v>0</v>
          </cell>
          <cell r="L2605" t="str">
            <v>401</v>
          </cell>
        </row>
        <row r="2606">
          <cell r="A2606" t="str">
            <v>6458.1.2.R.</v>
          </cell>
          <cell r="B2606" t="str">
            <v>6458.1.2.R.401</v>
          </cell>
          <cell r="C2606" t="str">
            <v>A</v>
          </cell>
          <cell r="D2606" t="str">
            <v>- Act. de ruta</v>
          </cell>
          <cell r="E2606" t="str">
            <v>U</v>
          </cell>
          <cell r="F2606">
            <v>102501.25</v>
          </cell>
          <cell r="G2606">
            <v>102501.25</v>
          </cell>
          <cell r="H2606">
            <v>12018.23</v>
          </cell>
          <cell r="I2606">
            <v>12018.23</v>
          </cell>
          <cell r="J2606">
            <v>0</v>
          </cell>
          <cell r="K2606">
            <v>0</v>
          </cell>
          <cell r="L2606" t="str">
            <v>401</v>
          </cell>
        </row>
        <row r="2607">
          <cell r="A2607" t="str">
            <v>6458.1.3.A.</v>
          </cell>
          <cell r="B2607" t="str">
            <v>6458.1.3.A.401</v>
          </cell>
          <cell r="C2607" t="str">
            <v>A</v>
          </cell>
          <cell r="D2607" t="str">
            <v>- Act. terminala</v>
          </cell>
          <cell r="E2607" t="str">
            <v>U</v>
          </cell>
          <cell r="F2607">
            <v>2765.99</v>
          </cell>
          <cell r="G2607">
            <v>2765.99</v>
          </cell>
          <cell r="H2607">
            <v>334.61</v>
          </cell>
          <cell r="I2607">
            <v>334.61</v>
          </cell>
          <cell r="J2607">
            <v>0</v>
          </cell>
          <cell r="K2607">
            <v>0</v>
          </cell>
          <cell r="L2607" t="str">
            <v>401</v>
          </cell>
        </row>
        <row r="2608">
          <cell r="A2608" t="str">
            <v>6458.1.3.R.</v>
          </cell>
          <cell r="B2608" t="str">
            <v>6458.1.3.R.401</v>
          </cell>
          <cell r="C2608" t="str">
            <v>A</v>
          </cell>
          <cell r="D2608" t="str">
            <v>- Act. de ruta</v>
          </cell>
          <cell r="E2608" t="str">
            <v>U</v>
          </cell>
          <cell r="F2608">
            <v>13399.96</v>
          </cell>
          <cell r="G2608">
            <v>13399.96</v>
          </cell>
          <cell r="H2608">
            <v>1621.01</v>
          </cell>
          <cell r="I2608">
            <v>1621.01</v>
          </cell>
          <cell r="J2608">
            <v>0</v>
          </cell>
          <cell r="K2608">
            <v>0</v>
          </cell>
          <cell r="L2608" t="str">
            <v>401</v>
          </cell>
        </row>
        <row r="2609">
          <cell r="A2609" t="str">
            <v>6458.1.5.A.</v>
          </cell>
          <cell r="B2609" t="str">
            <v>6458.1.5.A.401</v>
          </cell>
          <cell r="C2609" t="str">
            <v>A</v>
          </cell>
          <cell r="D2609" t="str">
            <v>- Act. terminala</v>
          </cell>
          <cell r="E2609" t="str">
            <v>U</v>
          </cell>
          <cell r="F2609">
            <v>633.62</v>
          </cell>
          <cell r="G2609">
            <v>633.62</v>
          </cell>
          <cell r="H2609">
            <v>12.66</v>
          </cell>
          <cell r="I2609">
            <v>12.66</v>
          </cell>
          <cell r="J2609">
            <v>0</v>
          </cell>
          <cell r="K2609">
            <v>0</v>
          </cell>
          <cell r="L2609" t="str">
            <v>401</v>
          </cell>
        </row>
        <row r="2610">
          <cell r="A2610" t="str">
            <v>6458.1.5.R.</v>
          </cell>
          <cell r="B2610" t="str">
            <v>6458.1.5.R.401</v>
          </cell>
          <cell r="C2610" t="str">
            <v>A</v>
          </cell>
          <cell r="D2610" t="str">
            <v>- Act. de ruta</v>
          </cell>
          <cell r="E2610" t="str">
            <v>U</v>
          </cell>
          <cell r="F2610">
            <v>3069.57</v>
          </cell>
          <cell r="G2610">
            <v>3069.57</v>
          </cell>
          <cell r="H2610">
            <v>61.34</v>
          </cell>
          <cell r="I2610">
            <v>61.34</v>
          </cell>
          <cell r="J2610">
            <v>0</v>
          </cell>
          <cell r="K2610">
            <v>0</v>
          </cell>
          <cell r="L2610" t="str">
            <v>401</v>
          </cell>
        </row>
        <row r="2611">
          <cell r="A2611" t="str">
            <v>6458.1.6.A.</v>
          </cell>
          <cell r="B2611" t="str">
            <v>6458.1.6.A.401</v>
          </cell>
          <cell r="C2611" t="str">
            <v>A</v>
          </cell>
          <cell r="D2611" t="str">
            <v>- Act. terminala</v>
          </cell>
          <cell r="E2611" t="str">
            <v>U</v>
          </cell>
          <cell r="F2611">
            <v>41.62</v>
          </cell>
          <cell r="G2611">
            <v>41.62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 t="str">
            <v>401</v>
          </cell>
        </row>
        <row r="2612">
          <cell r="A2612" t="str">
            <v>6458.1.6.R.</v>
          </cell>
          <cell r="B2612" t="str">
            <v>6458.1.6.R.401</v>
          </cell>
          <cell r="C2612" t="str">
            <v>A</v>
          </cell>
          <cell r="D2612" t="str">
            <v>- Act. de ruta</v>
          </cell>
          <cell r="E2612" t="str">
            <v>U</v>
          </cell>
          <cell r="F2612">
            <v>201.64</v>
          </cell>
          <cell r="G2612">
            <v>201.64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 t="str">
            <v>401</v>
          </cell>
        </row>
        <row r="2613">
          <cell r="A2613" t="str">
            <v>6458.2.4.A.</v>
          </cell>
          <cell r="B2613" t="str">
            <v>6458.2.4.A.401</v>
          </cell>
          <cell r="C2613" t="str">
            <v>A</v>
          </cell>
          <cell r="D2613" t="str">
            <v>- Act. terminala</v>
          </cell>
          <cell r="E2613" t="str">
            <v>U</v>
          </cell>
          <cell r="F2613">
            <v>1630.92</v>
          </cell>
          <cell r="G2613">
            <v>1630.92</v>
          </cell>
          <cell r="H2613">
            <v>1368.8</v>
          </cell>
          <cell r="I2613">
            <v>1368.8</v>
          </cell>
          <cell r="J2613">
            <v>0</v>
          </cell>
          <cell r="K2613">
            <v>0</v>
          </cell>
          <cell r="L2613" t="str">
            <v>401</v>
          </cell>
        </row>
        <row r="2614">
          <cell r="A2614" t="str">
            <v>6458.2.4.R.</v>
          </cell>
          <cell r="B2614" t="str">
            <v>6458.2.4.R.401</v>
          </cell>
          <cell r="C2614" t="str">
            <v>A</v>
          </cell>
          <cell r="D2614" t="str">
            <v>- Act. de ruta</v>
          </cell>
          <cell r="E2614" t="str">
            <v>U</v>
          </cell>
          <cell r="F2614">
            <v>7901.08</v>
          </cell>
          <cell r="G2614">
            <v>7901.08</v>
          </cell>
          <cell r="H2614">
            <v>6631.2</v>
          </cell>
          <cell r="I2614">
            <v>6631.2</v>
          </cell>
          <cell r="J2614">
            <v>0</v>
          </cell>
          <cell r="K2614">
            <v>0</v>
          </cell>
          <cell r="L2614" t="str">
            <v>401</v>
          </cell>
        </row>
        <row r="2615">
          <cell r="A2615" t="str">
            <v>6458.2.6.A.</v>
          </cell>
          <cell r="B2615" t="str">
            <v>6458.2.6.A.401</v>
          </cell>
          <cell r="C2615" t="str">
            <v>A</v>
          </cell>
          <cell r="D2615" t="str">
            <v>- ACT TERMINALA</v>
          </cell>
          <cell r="E2615" t="str">
            <v>U</v>
          </cell>
          <cell r="F2615">
            <v>1984.21</v>
          </cell>
          <cell r="G2615">
            <v>1984.21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 t="str">
            <v>401</v>
          </cell>
        </row>
        <row r="2616">
          <cell r="A2616" t="str">
            <v>6458.2.6.R.</v>
          </cell>
          <cell r="B2616" t="str">
            <v>6458.2.6.R.401</v>
          </cell>
          <cell r="C2616" t="str">
            <v>A</v>
          </cell>
          <cell r="D2616" t="str">
            <v>- ACT. RUTA</v>
          </cell>
          <cell r="E2616" t="str">
            <v>U</v>
          </cell>
          <cell r="F2616">
            <v>9612.59</v>
          </cell>
          <cell r="G2616">
            <v>9612.59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 t="str">
            <v>401</v>
          </cell>
        </row>
        <row r="2617">
          <cell r="A2617" t="str">
            <v>6458.2.8.A.</v>
          </cell>
          <cell r="B2617" t="str">
            <v>6458.2.8.A.401</v>
          </cell>
          <cell r="C2617" t="str">
            <v>A</v>
          </cell>
          <cell r="D2617" t="str">
            <v>- Act. terminala</v>
          </cell>
          <cell r="E2617" t="str">
            <v>U</v>
          </cell>
          <cell r="F2617">
            <v>410.64</v>
          </cell>
          <cell r="G2617">
            <v>410.64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 t="str">
            <v>401</v>
          </cell>
        </row>
        <row r="2618">
          <cell r="A2618" t="str">
            <v>6458.2.8.R.</v>
          </cell>
          <cell r="B2618" t="str">
            <v>6458.2.8.R.401</v>
          </cell>
          <cell r="C2618" t="str">
            <v>A</v>
          </cell>
          <cell r="D2618" t="str">
            <v>- Act. de ruta</v>
          </cell>
          <cell r="E2618" t="str">
            <v>U</v>
          </cell>
          <cell r="F2618">
            <v>1989.36</v>
          </cell>
          <cell r="G2618">
            <v>1989.36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 t="str">
            <v>401</v>
          </cell>
        </row>
        <row r="2619">
          <cell r="A2619" t="str">
            <v>6458.2.9.A.</v>
          </cell>
          <cell r="B2619" t="str">
            <v>6458.2.9.A.401</v>
          </cell>
          <cell r="C2619" t="str">
            <v>A</v>
          </cell>
          <cell r="D2619" t="str">
            <v>- Act. terminala</v>
          </cell>
          <cell r="E2619" t="str">
            <v>U</v>
          </cell>
          <cell r="F2619">
            <v>590.29999999999995</v>
          </cell>
          <cell r="G2619">
            <v>590.29999999999995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 t="str">
            <v>401</v>
          </cell>
        </row>
        <row r="2620">
          <cell r="A2620" t="str">
            <v>6458.2.9.R.</v>
          </cell>
          <cell r="B2620" t="str">
            <v>6458.2.9.R.401</v>
          </cell>
          <cell r="C2620" t="str">
            <v>A</v>
          </cell>
          <cell r="D2620" t="str">
            <v>- Act. de ruta</v>
          </cell>
          <cell r="E2620" t="str">
            <v>U</v>
          </cell>
          <cell r="F2620">
            <v>2859.71</v>
          </cell>
          <cell r="G2620">
            <v>2859.71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 t="str">
            <v>401</v>
          </cell>
        </row>
        <row r="2621">
          <cell r="A2621" t="str">
            <v>6458.3.1.A.</v>
          </cell>
          <cell r="B2621" t="str">
            <v>6458.3.1.A.401</v>
          </cell>
          <cell r="C2621" t="str">
            <v>A</v>
          </cell>
          <cell r="D2621" t="str">
            <v>- Act. terminala</v>
          </cell>
          <cell r="E2621" t="str">
            <v>U</v>
          </cell>
          <cell r="F2621">
            <v>4538.66</v>
          </cell>
          <cell r="G2621">
            <v>4538.66</v>
          </cell>
          <cell r="H2621">
            <v>659.76</v>
          </cell>
          <cell r="I2621">
            <v>659.76</v>
          </cell>
          <cell r="J2621">
            <v>0</v>
          </cell>
          <cell r="K2621">
            <v>0</v>
          </cell>
          <cell r="L2621" t="str">
            <v>401</v>
          </cell>
        </row>
        <row r="2622">
          <cell r="A2622" t="str">
            <v>6458.3.1.R.</v>
          </cell>
          <cell r="B2622" t="str">
            <v>6458.3.1.R.401</v>
          </cell>
          <cell r="C2622" t="str">
            <v>A</v>
          </cell>
          <cell r="D2622" t="str">
            <v>- Act. de ruta</v>
          </cell>
          <cell r="E2622" t="str">
            <v>U</v>
          </cell>
          <cell r="F2622">
            <v>21987.77</v>
          </cell>
          <cell r="G2622">
            <v>21987.77</v>
          </cell>
          <cell r="H2622">
            <v>3196.24</v>
          </cell>
          <cell r="I2622">
            <v>3196.24</v>
          </cell>
          <cell r="J2622">
            <v>0</v>
          </cell>
          <cell r="K2622">
            <v>0</v>
          </cell>
          <cell r="L2622" t="str">
            <v>401</v>
          </cell>
        </row>
        <row r="2623">
          <cell r="A2623" t="str">
            <v>665.4.A.</v>
          </cell>
          <cell r="B2623" t="str">
            <v>665.4.A.401</v>
          </cell>
          <cell r="C2623" t="str">
            <v>A</v>
          </cell>
          <cell r="D2623" t="str">
            <v>- Act. terminala</v>
          </cell>
          <cell r="E2623" t="str">
            <v>U</v>
          </cell>
          <cell r="F2623">
            <v>0.94</v>
          </cell>
          <cell r="G2623">
            <v>0.94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 t="str">
            <v>401</v>
          </cell>
        </row>
        <row r="2624">
          <cell r="A2624" t="str">
            <v>665.4.R.</v>
          </cell>
          <cell r="B2624" t="str">
            <v>665.4.R.401</v>
          </cell>
          <cell r="C2624" t="str">
            <v>A</v>
          </cell>
          <cell r="D2624" t="str">
            <v>- Act. de ruta</v>
          </cell>
          <cell r="E2624" t="str">
            <v>U</v>
          </cell>
          <cell r="F2624">
            <v>4.5999999999999996</v>
          </cell>
          <cell r="G2624">
            <v>4.5999999999999996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 t="str">
            <v>401</v>
          </cell>
        </row>
        <row r="2625">
          <cell r="A2625" t="str">
            <v>6811.1.A.</v>
          </cell>
          <cell r="B2625" t="str">
            <v>6811.1.A.401</v>
          </cell>
          <cell r="C2625" t="str">
            <v>A</v>
          </cell>
          <cell r="D2625" t="str">
            <v>- Act. terminala</v>
          </cell>
          <cell r="E2625" t="str">
            <v>U</v>
          </cell>
          <cell r="F2625">
            <v>338096.46</v>
          </cell>
          <cell r="G2625">
            <v>338096.46</v>
          </cell>
          <cell r="H2625">
            <v>38614.78</v>
          </cell>
          <cell r="I2625">
            <v>38614.78</v>
          </cell>
          <cell r="J2625">
            <v>0</v>
          </cell>
          <cell r="K2625">
            <v>0</v>
          </cell>
          <cell r="L2625" t="str">
            <v>401</v>
          </cell>
        </row>
        <row r="2626">
          <cell r="A2626" t="str">
            <v>6811.1.R.</v>
          </cell>
          <cell r="B2626" t="str">
            <v>6811.1.R.401</v>
          </cell>
          <cell r="C2626" t="str">
            <v>A</v>
          </cell>
          <cell r="D2626" t="str">
            <v>- Act. de ruta</v>
          </cell>
          <cell r="E2626" t="str">
            <v>U</v>
          </cell>
          <cell r="F2626">
            <v>1637920.24</v>
          </cell>
          <cell r="G2626">
            <v>1637920.24</v>
          </cell>
          <cell r="H2626">
            <v>187070.69</v>
          </cell>
          <cell r="I2626">
            <v>187070.69</v>
          </cell>
          <cell r="J2626">
            <v>0</v>
          </cell>
          <cell r="K2626">
            <v>0</v>
          </cell>
          <cell r="L2626" t="str">
            <v>401</v>
          </cell>
        </row>
        <row r="2627">
          <cell r="A2627" t="str">
            <v>6811.2.A.</v>
          </cell>
          <cell r="B2627" t="str">
            <v>6811.2.A.401</v>
          </cell>
          <cell r="C2627" t="str">
            <v>A</v>
          </cell>
          <cell r="D2627" t="str">
            <v>- Act. terminala</v>
          </cell>
          <cell r="E2627" t="str">
            <v>U</v>
          </cell>
          <cell r="F2627">
            <v>3555.66</v>
          </cell>
          <cell r="G2627">
            <v>3555.66</v>
          </cell>
          <cell r="H2627">
            <v>395.07</v>
          </cell>
          <cell r="I2627">
            <v>395.07</v>
          </cell>
          <cell r="J2627">
            <v>0</v>
          </cell>
          <cell r="K2627">
            <v>0</v>
          </cell>
          <cell r="L2627" t="str">
            <v>401</v>
          </cell>
        </row>
        <row r="2628">
          <cell r="A2628" t="str">
            <v>6811.2.R.</v>
          </cell>
          <cell r="B2628" t="str">
            <v>6811.2.R.401</v>
          </cell>
          <cell r="C2628" t="str">
            <v>A</v>
          </cell>
          <cell r="D2628" t="str">
            <v>- Act. de ruta</v>
          </cell>
          <cell r="E2628" t="str">
            <v>U</v>
          </cell>
          <cell r="F2628">
            <v>17225.54</v>
          </cell>
          <cell r="G2628">
            <v>17225.54</v>
          </cell>
          <cell r="H2628">
            <v>1913.94</v>
          </cell>
          <cell r="I2628">
            <v>1913.94</v>
          </cell>
          <cell r="J2628">
            <v>0</v>
          </cell>
          <cell r="K2628">
            <v>0</v>
          </cell>
          <cell r="L2628" t="str">
            <v>401</v>
          </cell>
        </row>
        <row r="2629">
          <cell r="A2629" t="str">
            <v>6811.3.A.</v>
          </cell>
          <cell r="B2629" t="str">
            <v>6811.3.A.401</v>
          </cell>
          <cell r="C2629" t="str">
            <v>A</v>
          </cell>
          <cell r="D2629" t="str">
            <v>- Act. terminala</v>
          </cell>
          <cell r="E2629" t="str">
            <v>U</v>
          </cell>
          <cell r="F2629">
            <v>217.53</v>
          </cell>
          <cell r="G2629">
            <v>217.53</v>
          </cell>
          <cell r="H2629">
            <v>24.2</v>
          </cell>
          <cell r="I2629">
            <v>24.2</v>
          </cell>
          <cell r="J2629">
            <v>0</v>
          </cell>
          <cell r="K2629">
            <v>0</v>
          </cell>
          <cell r="L2629" t="str">
            <v>401</v>
          </cell>
        </row>
        <row r="2630">
          <cell r="A2630" t="str">
            <v>6811.3.R.</v>
          </cell>
          <cell r="B2630" t="str">
            <v>6811.3.R.401</v>
          </cell>
          <cell r="C2630" t="str">
            <v>A</v>
          </cell>
          <cell r="D2630" t="str">
            <v>- Act. de ruta</v>
          </cell>
          <cell r="E2630" t="str">
            <v>U</v>
          </cell>
          <cell r="F2630">
            <v>1053.74</v>
          </cell>
          <cell r="G2630">
            <v>1053.74</v>
          </cell>
          <cell r="H2630">
            <v>117.21</v>
          </cell>
          <cell r="I2630">
            <v>117.21</v>
          </cell>
          <cell r="J2630">
            <v>0</v>
          </cell>
          <cell r="K2630">
            <v>0</v>
          </cell>
          <cell r="L2630" t="str">
            <v>401</v>
          </cell>
        </row>
        <row r="2631">
          <cell r="A2631" t="str">
            <v>7583.1.</v>
          </cell>
          <cell r="B2631" t="str">
            <v>7583.1.401</v>
          </cell>
          <cell r="C2631" t="str">
            <v>P</v>
          </cell>
          <cell r="D2631" t="str">
            <v>- subv.invest.</v>
          </cell>
          <cell r="E2631" t="str">
            <v>U</v>
          </cell>
          <cell r="F2631">
            <v>1271.27</v>
          </cell>
          <cell r="G2631">
            <v>1271.27</v>
          </cell>
          <cell r="H2631">
            <v>141.41</v>
          </cell>
          <cell r="I2631">
            <v>141.41</v>
          </cell>
          <cell r="J2631">
            <v>0</v>
          </cell>
          <cell r="K2631">
            <v>0</v>
          </cell>
          <cell r="L2631" t="str">
            <v>401</v>
          </cell>
        </row>
        <row r="2632">
          <cell r="A2632" t="str">
            <v>7588.3.3.</v>
          </cell>
          <cell r="B2632" t="str">
            <v>7588.3.3.401</v>
          </cell>
          <cell r="C2632" t="str">
            <v>P</v>
          </cell>
          <cell r="D2632" t="str">
            <v>ALTELE</v>
          </cell>
          <cell r="E2632" t="str">
            <v>U</v>
          </cell>
          <cell r="F2632">
            <v>380.05</v>
          </cell>
          <cell r="G2632">
            <v>380.05</v>
          </cell>
          <cell r="H2632">
            <v>879.58</v>
          </cell>
          <cell r="I2632">
            <v>879.58</v>
          </cell>
          <cell r="J2632">
            <v>0</v>
          </cell>
          <cell r="K2632">
            <v>0</v>
          </cell>
          <cell r="L2632" t="str">
            <v>401</v>
          </cell>
        </row>
        <row r="2633">
          <cell r="A2633" t="str">
            <v>7588.7.1.</v>
          </cell>
          <cell r="B2633" t="str">
            <v>7588.7.1.401</v>
          </cell>
          <cell r="C2633" t="str">
            <v>P</v>
          </cell>
          <cell r="D2633" t="str">
            <v>- TM NEFOLOSITE</v>
          </cell>
          <cell r="E2633" t="str">
            <v>U</v>
          </cell>
          <cell r="F2633">
            <v>724.4</v>
          </cell>
          <cell r="G2633">
            <v>724.4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 t="str">
            <v>401</v>
          </cell>
        </row>
        <row r="2634">
          <cell r="A2634" t="str">
            <v>7588.7.2.</v>
          </cell>
          <cell r="B2634" t="str">
            <v>7588.7.2.401</v>
          </cell>
          <cell r="C2634" t="str">
            <v>P</v>
          </cell>
          <cell r="D2634" t="str">
            <v>- TM IMPUTATE</v>
          </cell>
          <cell r="E2634" t="str">
            <v>U</v>
          </cell>
          <cell r="F2634">
            <v>674.79</v>
          </cell>
          <cell r="G2634">
            <v>674.79</v>
          </cell>
          <cell r="H2634">
            <v>15.01</v>
          </cell>
          <cell r="I2634">
            <v>15.01</v>
          </cell>
          <cell r="J2634">
            <v>0</v>
          </cell>
          <cell r="K2634">
            <v>0</v>
          </cell>
          <cell r="L2634" t="str">
            <v>401</v>
          </cell>
        </row>
        <row r="2635">
          <cell r="A2635" t="str">
            <v>766.3.</v>
          </cell>
          <cell r="B2635" t="str">
            <v>766.3.401</v>
          </cell>
          <cell r="C2635" t="str">
            <v>P</v>
          </cell>
          <cell r="D2635" t="str">
            <v>- cont subunitati</v>
          </cell>
          <cell r="E2635" t="str">
            <v>U</v>
          </cell>
          <cell r="F2635">
            <v>1047.17</v>
          </cell>
          <cell r="G2635">
            <v>1047.17</v>
          </cell>
          <cell r="H2635">
            <v>85.5</v>
          </cell>
          <cell r="I2635">
            <v>85.5</v>
          </cell>
          <cell r="J2635">
            <v>0</v>
          </cell>
          <cell r="K2635">
            <v>0</v>
          </cell>
          <cell r="L2635" t="str">
            <v>401</v>
          </cell>
        </row>
        <row r="2636">
          <cell r="A2636" t="str">
            <v>801.</v>
          </cell>
          <cell r="B2636" t="str">
            <v>801.401</v>
          </cell>
          <cell r="D2636" t="str">
            <v>GARANTII PLATITE</v>
          </cell>
          <cell r="E2636" t="str">
            <v>D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500</v>
          </cell>
          <cell r="K2636">
            <v>0</v>
          </cell>
          <cell r="L2636" t="str">
            <v>401</v>
          </cell>
        </row>
        <row r="2637">
          <cell r="A2637" t="str">
            <v>8021.</v>
          </cell>
          <cell r="B2637" t="str">
            <v>8021.401</v>
          </cell>
          <cell r="D2637" t="str">
            <v>- garantii primite</v>
          </cell>
          <cell r="E2637" t="str">
            <v>D</v>
          </cell>
          <cell r="F2637">
            <v>2921.04</v>
          </cell>
          <cell r="G2637">
            <v>0</v>
          </cell>
          <cell r="H2637">
            <v>500</v>
          </cell>
          <cell r="I2637">
            <v>0</v>
          </cell>
          <cell r="J2637">
            <v>29356.13</v>
          </cell>
          <cell r="K2637">
            <v>0</v>
          </cell>
          <cell r="L2637" t="str">
            <v>401</v>
          </cell>
        </row>
        <row r="2638">
          <cell r="A2638" t="str">
            <v>8035.</v>
          </cell>
          <cell r="B2638" t="str">
            <v>8035.401</v>
          </cell>
          <cell r="D2638" t="str">
            <v>Debitori din penalii</v>
          </cell>
          <cell r="E2638" t="str">
            <v>U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240.51</v>
          </cell>
          <cell r="K2638">
            <v>0</v>
          </cell>
          <cell r="L2638" t="str">
            <v>401</v>
          </cell>
        </row>
        <row r="2639">
          <cell r="A2639" t="str">
            <v>8036.</v>
          </cell>
          <cell r="B2639" t="str">
            <v>8036.401</v>
          </cell>
          <cell r="C2639" t="str">
            <v>B</v>
          </cell>
          <cell r="D2639" t="str">
            <v>CONCESIUNI</v>
          </cell>
          <cell r="E2639" t="str">
            <v>U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24642.7</v>
          </cell>
          <cell r="K2639">
            <v>0</v>
          </cell>
          <cell r="L2639" t="str">
            <v>401</v>
          </cell>
        </row>
        <row r="2640">
          <cell r="A2640" t="str">
            <v>8038.</v>
          </cell>
          <cell r="B2640" t="str">
            <v>8038.401</v>
          </cell>
          <cell r="D2640" t="str">
            <v>ALTELE</v>
          </cell>
          <cell r="E2640" t="str">
            <v>D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85993.17</v>
          </cell>
          <cell r="K2640">
            <v>0</v>
          </cell>
          <cell r="L2640" t="str">
            <v>401</v>
          </cell>
        </row>
        <row r="2641">
          <cell r="A2641" t="str">
            <v>1015.1.</v>
          </cell>
          <cell r="B2641" t="str">
            <v>1015.1.403</v>
          </cell>
          <cell r="C2641" t="str">
            <v>P</v>
          </cell>
          <cell r="D2641" t="str">
            <v>- propriu</v>
          </cell>
          <cell r="E2641" t="str">
            <v>U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652024.89</v>
          </cell>
          <cell r="L2641" t="str">
            <v>403</v>
          </cell>
        </row>
        <row r="2642">
          <cell r="A2642" t="str">
            <v>1058.1.1.</v>
          </cell>
          <cell r="B2642" t="str">
            <v>1058.1.1.403</v>
          </cell>
          <cell r="C2642" t="str">
            <v>P</v>
          </cell>
          <cell r="D2642" t="str">
            <v>- CONSTRUCTII</v>
          </cell>
          <cell r="E2642" t="str">
            <v>U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365059.81</v>
          </cell>
          <cell r="L2642" t="str">
            <v>403</v>
          </cell>
        </row>
        <row r="2643">
          <cell r="A2643" t="str">
            <v>1058.1.2.</v>
          </cell>
          <cell r="B2643" t="str">
            <v>1058.1.2.403</v>
          </cell>
          <cell r="C2643" t="str">
            <v>P</v>
          </cell>
          <cell r="D2643" t="str">
            <v>- ECHIP.TEHNO.</v>
          </cell>
          <cell r="E2643" t="str">
            <v>U</v>
          </cell>
          <cell r="F2643">
            <v>0</v>
          </cell>
          <cell r="G2643">
            <v>131.83000000000001</v>
          </cell>
          <cell r="H2643">
            <v>0</v>
          </cell>
          <cell r="I2643">
            <v>0</v>
          </cell>
          <cell r="J2643">
            <v>0</v>
          </cell>
          <cell r="K2643">
            <v>710995.26</v>
          </cell>
          <cell r="L2643" t="str">
            <v>403</v>
          </cell>
        </row>
        <row r="2644">
          <cell r="A2644" t="str">
            <v>1058.1.3.</v>
          </cell>
          <cell r="B2644" t="str">
            <v>1058.1.3.403</v>
          </cell>
          <cell r="C2644" t="str">
            <v>P</v>
          </cell>
          <cell r="D2644" t="str">
            <v>- AMC</v>
          </cell>
          <cell r="E2644" t="str">
            <v>U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9734.23</v>
          </cell>
          <cell r="L2644" t="str">
            <v>403</v>
          </cell>
        </row>
        <row r="2645">
          <cell r="A2645" t="str">
            <v>1058.1.4.</v>
          </cell>
          <cell r="B2645" t="str">
            <v>1058.1.4.403</v>
          </cell>
          <cell r="C2645" t="str">
            <v>P</v>
          </cell>
          <cell r="D2645" t="str">
            <v>- MIJL.TRANSP.</v>
          </cell>
          <cell r="E2645" t="str">
            <v>U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21699.03</v>
          </cell>
          <cell r="L2645" t="str">
            <v>403</v>
          </cell>
        </row>
        <row r="2646">
          <cell r="A2646" t="str">
            <v>1058.1.6.</v>
          </cell>
          <cell r="B2646" t="str">
            <v>1058.1.6.403</v>
          </cell>
          <cell r="C2646" t="str">
            <v>P</v>
          </cell>
          <cell r="D2646" t="str">
            <v>- MOBILIER,BIR</v>
          </cell>
          <cell r="E2646" t="str">
            <v>U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14555.64</v>
          </cell>
          <cell r="L2646" t="str">
            <v>403</v>
          </cell>
        </row>
        <row r="2647">
          <cell r="A2647" t="str">
            <v>1058.2.</v>
          </cell>
          <cell r="B2647" t="str">
            <v>1058.2.403</v>
          </cell>
          <cell r="C2647" t="str">
            <v>P</v>
          </cell>
          <cell r="D2647" t="str">
            <v>- TERENURI (211)</v>
          </cell>
          <cell r="E2647" t="str">
            <v>U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1966.26</v>
          </cell>
          <cell r="L2647" t="str">
            <v>403</v>
          </cell>
        </row>
        <row r="2648">
          <cell r="A2648" t="str">
            <v>1058.5.</v>
          </cell>
          <cell r="B2648" t="str">
            <v>1058.5.403</v>
          </cell>
          <cell r="C2648" t="str">
            <v>P</v>
          </cell>
          <cell r="D2648" t="str">
            <v>- ALTELE (208)</v>
          </cell>
          <cell r="E2648" t="str">
            <v>U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1340.15</v>
          </cell>
          <cell r="L2648" t="str">
            <v>403</v>
          </cell>
        </row>
        <row r="2649">
          <cell r="A2649" t="str">
            <v>121.1.13.</v>
          </cell>
          <cell r="B2649" t="str">
            <v>121.1.13.403</v>
          </cell>
          <cell r="C2649" t="str">
            <v>B</v>
          </cell>
          <cell r="D2649" t="str">
            <v>- subunitati</v>
          </cell>
          <cell r="E2649" t="str">
            <v>U</v>
          </cell>
          <cell r="F2649">
            <v>2143074.06</v>
          </cell>
          <cell r="G2649">
            <v>178.9</v>
          </cell>
          <cell r="H2649">
            <v>208230.84</v>
          </cell>
          <cell r="I2649">
            <v>0</v>
          </cell>
          <cell r="J2649">
            <v>0</v>
          </cell>
          <cell r="K2649">
            <v>0</v>
          </cell>
          <cell r="L2649" t="str">
            <v>403</v>
          </cell>
        </row>
        <row r="2650">
          <cell r="A2650" t="str">
            <v>121.2.</v>
          </cell>
          <cell r="B2650" t="str">
            <v>121.2.403</v>
          </cell>
          <cell r="C2650" t="str">
            <v>B</v>
          </cell>
          <cell r="D2650" t="str">
            <v>- din act.financiara</v>
          </cell>
          <cell r="E2650" t="str">
            <v>U</v>
          </cell>
          <cell r="F2650">
            <v>2.5099999999999998</v>
          </cell>
          <cell r="G2650">
            <v>517.55999999999995</v>
          </cell>
          <cell r="H2650">
            <v>0</v>
          </cell>
          <cell r="I2650">
            <v>34.630000000000003</v>
          </cell>
          <cell r="J2650">
            <v>0</v>
          </cell>
          <cell r="K2650">
            <v>0</v>
          </cell>
          <cell r="L2650" t="str">
            <v>403</v>
          </cell>
        </row>
        <row r="2651">
          <cell r="A2651" t="str">
            <v>208.</v>
          </cell>
          <cell r="B2651" t="str">
            <v>208.403</v>
          </cell>
          <cell r="C2651" t="str">
            <v>A</v>
          </cell>
          <cell r="D2651" t="str">
            <v>ALTE IMOBILIZ.NEC.</v>
          </cell>
          <cell r="E2651" t="str">
            <v>U</v>
          </cell>
          <cell r="F2651">
            <v>0.01</v>
          </cell>
          <cell r="G2651">
            <v>0</v>
          </cell>
          <cell r="H2651">
            <v>0</v>
          </cell>
          <cell r="I2651">
            <v>0</v>
          </cell>
          <cell r="J2651">
            <v>24158.79</v>
          </cell>
          <cell r="K2651">
            <v>0</v>
          </cell>
          <cell r="L2651" t="str">
            <v>403</v>
          </cell>
        </row>
        <row r="2652">
          <cell r="A2652" t="str">
            <v>2111.</v>
          </cell>
          <cell r="B2652" t="str">
            <v>2111.403</v>
          </cell>
          <cell r="C2652" t="str">
            <v>A</v>
          </cell>
          <cell r="D2652" t="str">
            <v>TERENURI</v>
          </cell>
          <cell r="E2652" t="str">
            <v>U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4583.2</v>
          </cell>
          <cell r="K2652">
            <v>0</v>
          </cell>
          <cell r="L2652" t="str">
            <v>403</v>
          </cell>
        </row>
        <row r="2653">
          <cell r="A2653" t="str">
            <v>2121.1.</v>
          </cell>
          <cell r="B2653" t="str">
            <v>2121.1.403</v>
          </cell>
          <cell r="C2653" t="str">
            <v>A</v>
          </cell>
          <cell r="D2653" t="str">
            <v>- val &gt; 8.000.000</v>
          </cell>
          <cell r="E2653" t="str">
            <v>U</v>
          </cell>
          <cell r="F2653">
            <v>-0.02</v>
          </cell>
          <cell r="G2653">
            <v>0</v>
          </cell>
          <cell r="H2653">
            <v>0</v>
          </cell>
          <cell r="I2653">
            <v>0</v>
          </cell>
          <cell r="J2653">
            <v>948125.12</v>
          </cell>
          <cell r="K2653">
            <v>0</v>
          </cell>
          <cell r="L2653" t="str">
            <v>403</v>
          </cell>
        </row>
        <row r="2654">
          <cell r="A2654" t="str">
            <v>2131.1.</v>
          </cell>
          <cell r="B2654" t="str">
            <v>2131.1.403</v>
          </cell>
          <cell r="C2654" t="str">
            <v>A</v>
          </cell>
          <cell r="D2654" t="str">
            <v>- val &gt; 8.000.000</v>
          </cell>
          <cell r="E2654" t="str">
            <v>U</v>
          </cell>
          <cell r="F2654">
            <v>105096.03</v>
          </cell>
          <cell r="G2654">
            <v>0</v>
          </cell>
          <cell r="H2654">
            <v>0</v>
          </cell>
          <cell r="I2654">
            <v>0</v>
          </cell>
          <cell r="J2654">
            <v>2195900.5699999998</v>
          </cell>
          <cell r="K2654">
            <v>0</v>
          </cell>
          <cell r="L2654" t="str">
            <v>403</v>
          </cell>
        </row>
        <row r="2655">
          <cell r="A2655" t="str">
            <v>2131.3.</v>
          </cell>
          <cell r="B2655" t="str">
            <v>2131.3.403</v>
          </cell>
          <cell r="C2655" t="str">
            <v>A</v>
          </cell>
          <cell r="D2655" t="str">
            <v>- val &gt; 5M &lt; 8M</v>
          </cell>
          <cell r="E2655" t="str">
            <v>U</v>
          </cell>
          <cell r="F2655">
            <v>0.01</v>
          </cell>
          <cell r="G2655">
            <v>0</v>
          </cell>
          <cell r="H2655">
            <v>0</v>
          </cell>
          <cell r="I2655">
            <v>0</v>
          </cell>
          <cell r="J2655">
            <v>4044.67</v>
          </cell>
          <cell r="K2655">
            <v>0</v>
          </cell>
          <cell r="L2655" t="str">
            <v>403</v>
          </cell>
        </row>
        <row r="2656">
          <cell r="A2656" t="str">
            <v>2132.1.</v>
          </cell>
          <cell r="B2656" t="str">
            <v>2132.1.403</v>
          </cell>
          <cell r="C2656" t="str">
            <v>A</v>
          </cell>
          <cell r="D2656" t="str">
            <v>- val &gt; 8.000.000</v>
          </cell>
          <cell r="E2656" t="str">
            <v>U</v>
          </cell>
          <cell r="F2656">
            <v>3293.76</v>
          </cell>
          <cell r="G2656">
            <v>0</v>
          </cell>
          <cell r="H2656">
            <v>0</v>
          </cell>
          <cell r="I2656">
            <v>0</v>
          </cell>
          <cell r="J2656">
            <v>192913.62</v>
          </cell>
          <cell r="K2656">
            <v>0</v>
          </cell>
          <cell r="L2656" t="str">
            <v>403</v>
          </cell>
        </row>
        <row r="2657">
          <cell r="A2657" t="str">
            <v>2133.1.</v>
          </cell>
          <cell r="B2657" t="str">
            <v>2133.1.403</v>
          </cell>
          <cell r="C2657" t="str">
            <v>A</v>
          </cell>
          <cell r="D2657" t="str">
            <v>- val &gt; 8.000.000</v>
          </cell>
          <cell r="E2657" t="str">
            <v>U</v>
          </cell>
          <cell r="F2657">
            <v>-0.01</v>
          </cell>
          <cell r="G2657">
            <v>0</v>
          </cell>
          <cell r="H2657">
            <v>0</v>
          </cell>
          <cell r="I2657">
            <v>0</v>
          </cell>
          <cell r="J2657">
            <v>184680.08</v>
          </cell>
          <cell r="K2657">
            <v>0</v>
          </cell>
          <cell r="L2657" t="str">
            <v>403</v>
          </cell>
        </row>
        <row r="2658">
          <cell r="A2658" t="str">
            <v>2141.1.</v>
          </cell>
          <cell r="B2658" t="str">
            <v>2141.1.403</v>
          </cell>
          <cell r="C2658" t="str">
            <v>A</v>
          </cell>
          <cell r="D2658" t="str">
            <v>- val &gt; 8.000.000</v>
          </cell>
          <cell r="E2658" t="str">
            <v>U</v>
          </cell>
          <cell r="F2658">
            <v>0.01</v>
          </cell>
          <cell r="G2658">
            <v>0</v>
          </cell>
          <cell r="H2658">
            <v>0</v>
          </cell>
          <cell r="I2658">
            <v>0</v>
          </cell>
          <cell r="J2658">
            <v>43200.42</v>
          </cell>
          <cell r="K2658">
            <v>0</v>
          </cell>
          <cell r="L2658" t="str">
            <v>403</v>
          </cell>
        </row>
        <row r="2659">
          <cell r="A2659" t="str">
            <v>2808.</v>
          </cell>
          <cell r="B2659" t="str">
            <v>2808.403</v>
          </cell>
          <cell r="C2659" t="str">
            <v>P</v>
          </cell>
          <cell r="D2659" t="str">
            <v>P - alte imob.necorp</v>
          </cell>
          <cell r="E2659" t="str">
            <v>U</v>
          </cell>
          <cell r="F2659">
            <v>0</v>
          </cell>
          <cell r="G2659">
            <v>2564.16</v>
          </cell>
          <cell r="H2659">
            <v>0</v>
          </cell>
          <cell r="I2659">
            <v>284.89999999999998</v>
          </cell>
          <cell r="J2659">
            <v>0</v>
          </cell>
          <cell r="K2659">
            <v>10908.16</v>
          </cell>
          <cell r="L2659" t="str">
            <v>403</v>
          </cell>
        </row>
        <row r="2660">
          <cell r="A2660" t="str">
            <v>2812.1.</v>
          </cell>
          <cell r="B2660" t="str">
            <v>2812.1.403</v>
          </cell>
          <cell r="C2660" t="str">
            <v>P</v>
          </cell>
          <cell r="D2660" t="str">
            <v>- VAL &gt; 8.000.000</v>
          </cell>
          <cell r="E2660" t="str">
            <v>U</v>
          </cell>
          <cell r="F2660">
            <v>0</v>
          </cell>
          <cell r="G2660">
            <v>37116.5</v>
          </cell>
          <cell r="H2660">
            <v>0</v>
          </cell>
          <cell r="I2660">
            <v>4124.05</v>
          </cell>
          <cell r="J2660">
            <v>0</v>
          </cell>
          <cell r="K2660">
            <v>156675.96</v>
          </cell>
          <cell r="L2660" t="str">
            <v>403</v>
          </cell>
        </row>
        <row r="2661">
          <cell r="A2661" t="str">
            <v>2813.1.</v>
          </cell>
          <cell r="B2661" t="str">
            <v>2813.1.403</v>
          </cell>
          <cell r="C2661" t="str">
            <v>P</v>
          </cell>
          <cell r="D2661" t="str">
            <v>- VAL &gt; 8.000.000</v>
          </cell>
          <cell r="E2661" t="str">
            <v>U</v>
          </cell>
          <cell r="F2661">
            <v>0</v>
          </cell>
          <cell r="G2661">
            <v>234735.01</v>
          </cell>
          <cell r="H2661">
            <v>0</v>
          </cell>
          <cell r="I2661">
            <v>26416.39</v>
          </cell>
          <cell r="J2661">
            <v>0</v>
          </cell>
          <cell r="K2661">
            <v>928525.73</v>
          </cell>
          <cell r="L2661" t="str">
            <v>403</v>
          </cell>
        </row>
        <row r="2662">
          <cell r="A2662" t="str">
            <v>2813.3.</v>
          </cell>
          <cell r="B2662" t="str">
            <v>2813.3.403</v>
          </cell>
          <cell r="C2662" t="str">
            <v>P</v>
          </cell>
          <cell r="D2662" t="str">
            <v>- VAL &gt; 5M &lt; 8M</v>
          </cell>
          <cell r="E2662" t="str">
            <v>U</v>
          </cell>
          <cell r="F2662">
            <v>0</v>
          </cell>
          <cell r="G2662">
            <v>727.98</v>
          </cell>
          <cell r="H2662">
            <v>0</v>
          </cell>
          <cell r="I2662">
            <v>80.89</v>
          </cell>
          <cell r="J2662">
            <v>0</v>
          </cell>
          <cell r="K2662">
            <v>2498.91</v>
          </cell>
          <cell r="L2662" t="str">
            <v>403</v>
          </cell>
        </row>
        <row r="2663">
          <cell r="A2663" t="str">
            <v>2814.1.</v>
          </cell>
          <cell r="B2663" t="str">
            <v>2814.1.403</v>
          </cell>
          <cell r="C2663" t="str">
            <v>P</v>
          </cell>
          <cell r="D2663" t="str">
            <v>- VAL &gt; 8.000.000</v>
          </cell>
          <cell r="E2663" t="str">
            <v>U</v>
          </cell>
          <cell r="F2663">
            <v>0</v>
          </cell>
          <cell r="G2663">
            <v>2779.97</v>
          </cell>
          <cell r="H2663">
            <v>0</v>
          </cell>
          <cell r="I2663">
            <v>308.88</v>
          </cell>
          <cell r="J2663">
            <v>0</v>
          </cell>
          <cell r="K2663">
            <v>18799.84</v>
          </cell>
          <cell r="L2663" t="str">
            <v>403</v>
          </cell>
        </row>
        <row r="2664">
          <cell r="A2664" t="str">
            <v>3021.</v>
          </cell>
          <cell r="B2664" t="str">
            <v>3021.403</v>
          </cell>
          <cell r="C2664" t="str">
            <v>A</v>
          </cell>
          <cell r="D2664" t="str">
            <v>- Auxiliare</v>
          </cell>
          <cell r="E2664" t="str">
            <v>U</v>
          </cell>
          <cell r="F2664">
            <v>5671.95</v>
          </cell>
          <cell r="G2664">
            <v>3587.05</v>
          </cell>
          <cell r="H2664">
            <v>3139.89</v>
          </cell>
          <cell r="I2664">
            <v>228.76</v>
          </cell>
          <cell r="J2664">
            <v>1042.4100000000001</v>
          </cell>
          <cell r="K2664">
            <v>0</v>
          </cell>
          <cell r="L2664" t="str">
            <v>403</v>
          </cell>
        </row>
        <row r="2665">
          <cell r="A2665" t="str">
            <v>3022.</v>
          </cell>
          <cell r="B2665" t="str">
            <v>3022.403</v>
          </cell>
          <cell r="C2665" t="str">
            <v>A</v>
          </cell>
          <cell r="D2665" t="str">
            <v>- Combustibili</v>
          </cell>
          <cell r="E2665" t="str">
            <v>D</v>
          </cell>
          <cell r="F2665">
            <v>7662.49</v>
          </cell>
          <cell r="G2665">
            <v>8130.94</v>
          </cell>
          <cell r="H2665">
            <v>730.83</v>
          </cell>
          <cell r="I2665">
            <v>730.83</v>
          </cell>
          <cell r="J2665">
            <v>635.14</v>
          </cell>
          <cell r="K2665">
            <v>0</v>
          </cell>
          <cell r="L2665" t="str">
            <v>403</v>
          </cell>
        </row>
        <row r="2666">
          <cell r="A2666" t="str">
            <v>3024.</v>
          </cell>
          <cell r="B2666" t="str">
            <v>3024.403</v>
          </cell>
          <cell r="C2666" t="str">
            <v>A</v>
          </cell>
          <cell r="D2666" t="str">
            <v>Piese de schimb</v>
          </cell>
          <cell r="E2666" t="str">
            <v>U</v>
          </cell>
          <cell r="F2666">
            <v>31347.95</v>
          </cell>
          <cell r="G2666">
            <v>39852.44</v>
          </cell>
          <cell r="H2666">
            <v>2489.64</v>
          </cell>
          <cell r="I2666">
            <v>2695.52</v>
          </cell>
          <cell r="J2666">
            <v>52746.95</v>
          </cell>
          <cell r="K2666">
            <v>0</v>
          </cell>
          <cell r="L2666" t="str">
            <v>403</v>
          </cell>
        </row>
        <row r="2667">
          <cell r="A2667" t="str">
            <v>3028.1.</v>
          </cell>
          <cell r="B2667" t="str">
            <v>3028.1.403</v>
          </cell>
          <cell r="C2667" t="str">
            <v>A</v>
          </cell>
          <cell r="D2667" t="str">
            <v>- Alte materiale</v>
          </cell>
          <cell r="E2667" t="str">
            <v>U</v>
          </cell>
          <cell r="F2667">
            <v>5507.33</v>
          </cell>
          <cell r="G2667">
            <v>7433.46</v>
          </cell>
          <cell r="H2667">
            <v>3805.36</v>
          </cell>
          <cell r="I2667">
            <v>1201.93</v>
          </cell>
          <cell r="J2667">
            <v>18836.13</v>
          </cell>
          <cell r="K2667">
            <v>0</v>
          </cell>
          <cell r="L2667" t="str">
            <v>403</v>
          </cell>
        </row>
        <row r="2668">
          <cell r="A2668" t="str">
            <v>3028.3.1.</v>
          </cell>
          <cell r="B2668" t="str">
            <v>3028.3.1.403</v>
          </cell>
          <cell r="C2668" t="str">
            <v>A</v>
          </cell>
          <cell r="D2668" t="str">
            <v>- mat. protocol</v>
          </cell>
          <cell r="E2668" t="str">
            <v>U</v>
          </cell>
          <cell r="F2668">
            <v>718.81</v>
          </cell>
          <cell r="G2668">
            <v>444.84</v>
          </cell>
          <cell r="H2668">
            <v>309.77999999999997</v>
          </cell>
          <cell r="I2668">
            <v>149.02000000000001</v>
          </cell>
          <cell r="J2668">
            <v>0</v>
          </cell>
          <cell r="K2668">
            <v>0</v>
          </cell>
          <cell r="L2668" t="str">
            <v>403</v>
          </cell>
        </row>
        <row r="2669">
          <cell r="A2669" t="str">
            <v>303.1.</v>
          </cell>
          <cell r="B2669" t="str">
            <v>303.1.403</v>
          </cell>
          <cell r="C2669" t="str">
            <v>A</v>
          </cell>
          <cell r="D2669" t="str">
            <v>OBIECTE INVENTAR</v>
          </cell>
          <cell r="E2669" t="str">
            <v>D</v>
          </cell>
          <cell r="F2669">
            <v>17250.45</v>
          </cell>
          <cell r="G2669">
            <v>7217.21</v>
          </cell>
          <cell r="H2669">
            <v>1963.38</v>
          </cell>
          <cell r="I2669">
            <v>120.1</v>
          </cell>
          <cell r="J2669">
            <v>104008.39</v>
          </cell>
          <cell r="K2669">
            <v>0</v>
          </cell>
          <cell r="L2669" t="str">
            <v>403</v>
          </cell>
        </row>
        <row r="2670">
          <cell r="A2670" t="str">
            <v>303.3.</v>
          </cell>
          <cell r="B2670" t="str">
            <v>303.3.403</v>
          </cell>
          <cell r="C2670" t="str">
            <v>P</v>
          </cell>
          <cell r="D2670" t="str">
            <v>UZURA OB.INVENTAR</v>
          </cell>
          <cell r="E2670" t="str">
            <v>U</v>
          </cell>
          <cell r="F2670">
            <v>0</v>
          </cell>
          <cell r="G2670">
            <v>7217.48</v>
          </cell>
          <cell r="H2670">
            <v>0</v>
          </cell>
          <cell r="I2670">
            <v>120.1</v>
          </cell>
          <cell r="J2670">
            <v>0</v>
          </cell>
          <cell r="K2670">
            <v>103736.15</v>
          </cell>
          <cell r="L2670" t="str">
            <v>403</v>
          </cell>
        </row>
        <row r="2671">
          <cell r="A2671" t="str">
            <v>401.1.</v>
          </cell>
          <cell r="B2671" t="str">
            <v>401.1.403</v>
          </cell>
          <cell r="C2671" t="str">
            <v>P</v>
          </cell>
          <cell r="D2671" t="str">
            <v>- interni</v>
          </cell>
          <cell r="E2671" t="str">
            <v>D</v>
          </cell>
          <cell r="F2671">
            <v>320834.8</v>
          </cell>
          <cell r="G2671">
            <v>308686.74</v>
          </cell>
          <cell r="H2671">
            <v>34419.760000000002</v>
          </cell>
          <cell r="I2671">
            <v>31290.14</v>
          </cell>
          <cell r="J2671">
            <v>0</v>
          </cell>
          <cell r="K2671">
            <v>34623.47</v>
          </cell>
          <cell r="L2671" t="str">
            <v>403</v>
          </cell>
        </row>
        <row r="2672">
          <cell r="A2672" t="str">
            <v>401.3.</v>
          </cell>
          <cell r="B2672" t="str">
            <v>401.3.403</v>
          </cell>
          <cell r="C2672" t="str">
            <v>P</v>
          </cell>
          <cell r="D2672" t="str">
            <v>Colaboratori</v>
          </cell>
          <cell r="E2672" t="str">
            <v>U</v>
          </cell>
          <cell r="F2672">
            <v>130</v>
          </cell>
          <cell r="G2672">
            <v>13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 t="str">
            <v>403</v>
          </cell>
        </row>
        <row r="2673">
          <cell r="A2673" t="str">
            <v>408.</v>
          </cell>
          <cell r="B2673" t="str">
            <v>408.403</v>
          </cell>
          <cell r="C2673" t="str">
            <v>P</v>
          </cell>
          <cell r="D2673" t="str">
            <v>FURNIZ. FACT.NESOSIT</v>
          </cell>
          <cell r="E2673" t="str">
            <v>U</v>
          </cell>
          <cell r="F2673">
            <v>1535.96</v>
          </cell>
          <cell r="G2673">
            <v>1099.94</v>
          </cell>
          <cell r="H2673">
            <v>0</v>
          </cell>
          <cell r="I2673">
            <v>-1099.94</v>
          </cell>
          <cell r="J2673">
            <v>0</v>
          </cell>
          <cell r="K2673">
            <v>1535.96</v>
          </cell>
          <cell r="L2673" t="str">
            <v>403</v>
          </cell>
        </row>
        <row r="2674">
          <cell r="A2674" t="str">
            <v>4111.6.</v>
          </cell>
          <cell r="B2674" t="str">
            <v>4111.6.403</v>
          </cell>
          <cell r="C2674" t="str">
            <v>A</v>
          </cell>
          <cell r="D2674" t="str">
            <v>Subunitati</v>
          </cell>
          <cell r="E2674" t="str">
            <v>U</v>
          </cell>
          <cell r="F2674">
            <v>36</v>
          </cell>
          <cell r="G2674">
            <v>36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 t="str">
            <v>403</v>
          </cell>
        </row>
        <row r="2675">
          <cell r="A2675" t="str">
            <v>421.1.</v>
          </cell>
          <cell r="B2675" t="str">
            <v>421.1.403</v>
          </cell>
          <cell r="C2675" t="str">
            <v>P</v>
          </cell>
          <cell r="D2675" t="str">
            <v>SALARII</v>
          </cell>
          <cell r="E2675" t="str">
            <v>U</v>
          </cell>
          <cell r="F2675">
            <v>942565.9</v>
          </cell>
          <cell r="G2675">
            <v>926233.65</v>
          </cell>
          <cell r="H2675">
            <v>90823</v>
          </cell>
          <cell r="I2675">
            <v>90739</v>
          </cell>
          <cell r="J2675">
            <v>0</v>
          </cell>
          <cell r="K2675">
            <v>47294.25</v>
          </cell>
          <cell r="L2675" t="str">
            <v>403</v>
          </cell>
        </row>
        <row r="2676">
          <cell r="A2676" t="str">
            <v>421.3.</v>
          </cell>
          <cell r="B2676" t="str">
            <v>421.3.403</v>
          </cell>
          <cell r="C2676" t="str">
            <v>P</v>
          </cell>
          <cell r="D2676" t="str">
            <v>Premii</v>
          </cell>
          <cell r="E2676" t="str">
            <v>U</v>
          </cell>
          <cell r="F2676">
            <v>360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3600</v>
          </cell>
          <cell r="L2676" t="str">
            <v>403</v>
          </cell>
        </row>
        <row r="2677">
          <cell r="A2677" t="str">
            <v>421.4.</v>
          </cell>
          <cell r="B2677" t="str">
            <v>421.4.403</v>
          </cell>
          <cell r="C2677" t="str">
            <v>P</v>
          </cell>
          <cell r="D2677" t="str">
            <v>PRIME DIN ADAOS RED.</v>
          </cell>
          <cell r="E2677" t="str">
            <v>U</v>
          </cell>
          <cell r="F2677">
            <v>1146.74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1146.74</v>
          </cell>
          <cell r="L2677" t="str">
            <v>403</v>
          </cell>
        </row>
        <row r="2678">
          <cell r="A2678" t="str">
            <v>423.</v>
          </cell>
          <cell r="B2678" t="str">
            <v>423.403</v>
          </cell>
          <cell r="C2678" t="str">
            <v>P</v>
          </cell>
          <cell r="D2678" t="str">
            <v>AJUTOARE DATORATE</v>
          </cell>
          <cell r="E2678" t="str">
            <v>U</v>
          </cell>
          <cell r="F2678">
            <v>11656.6</v>
          </cell>
          <cell r="G2678">
            <v>11003.6</v>
          </cell>
          <cell r="H2678">
            <v>0</v>
          </cell>
          <cell r="I2678">
            <v>0</v>
          </cell>
          <cell r="J2678">
            <v>0</v>
          </cell>
          <cell r="K2678">
            <v>653</v>
          </cell>
          <cell r="L2678" t="str">
            <v>403</v>
          </cell>
        </row>
        <row r="2679">
          <cell r="A2679" t="str">
            <v>425.</v>
          </cell>
          <cell r="B2679" t="str">
            <v>425.403</v>
          </cell>
          <cell r="C2679" t="str">
            <v>A</v>
          </cell>
          <cell r="D2679" t="str">
            <v>AVANSURI ACORDATE</v>
          </cell>
          <cell r="E2679" t="str">
            <v>U</v>
          </cell>
          <cell r="F2679">
            <v>365938.52</v>
          </cell>
          <cell r="G2679">
            <v>374638.52</v>
          </cell>
          <cell r="H2679">
            <v>30450</v>
          </cell>
          <cell r="I2679">
            <v>30450</v>
          </cell>
          <cell r="J2679">
            <v>8700</v>
          </cell>
          <cell r="K2679">
            <v>0</v>
          </cell>
          <cell r="L2679" t="str">
            <v>403</v>
          </cell>
        </row>
        <row r="2680">
          <cell r="A2680" t="str">
            <v>427.1.</v>
          </cell>
          <cell r="B2680" t="str">
            <v>427.1.403</v>
          </cell>
          <cell r="C2680" t="str">
            <v>P</v>
          </cell>
          <cell r="D2680" t="str">
            <v>- Rate, chirii</v>
          </cell>
          <cell r="E2680" t="str">
            <v>U</v>
          </cell>
          <cell r="F2680">
            <v>10690</v>
          </cell>
          <cell r="G2680">
            <v>10860</v>
          </cell>
          <cell r="H2680">
            <v>1260</v>
          </cell>
          <cell r="I2680">
            <v>1390</v>
          </cell>
          <cell r="J2680">
            <v>0</v>
          </cell>
          <cell r="K2680">
            <v>1090</v>
          </cell>
          <cell r="L2680" t="str">
            <v>403</v>
          </cell>
        </row>
        <row r="2681">
          <cell r="A2681" t="str">
            <v>4281.1.</v>
          </cell>
          <cell r="B2681" t="str">
            <v>4281.1.403</v>
          </cell>
          <cell r="C2681" t="str">
            <v>B</v>
          </cell>
          <cell r="D2681" t="str">
            <v>- Garantii mater.</v>
          </cell>
          <cell r="E2681" t="str">
            <v>U</v>
          </cell>
          <cell r="F2681">
            <v>2121.71</v>
          </cell>
          <cell r="G2681">
            <v>32.19</v>
          </cell>
          <cell r="H2681">
            <v>0</v>
          </cell>
          <cell r="I2681">
            <v>0</v>
          </cell>
          <cell r="J2681">
            <v>0</v>
          </cell>
          <cell r="K2681">
            <v>8850.82</v>
          </cell>
          <cell r="L2681" t="str">
            <v>403</v>
          </cell>
        </row>
        <row r="2682">
          <cell r="A2682" t="str">
            <v>4281.3.</v>
          </cell>
          <cell r="B2682" t="str">
            <v>4281.3.403</v>
          </cell>
          <cell r="C2682" t="str">
            <v>B</v>
          </cell>
          <cell r="D2682" t="str">
            <v>BILETE FREE</v>
          </cell>
          <cell r="E2682" t="str">
            <v>U</v>
          </cell>
          <cell r="F2682">
            <v>332</v>
          </cell>
          <cell r="G2682">
            <v>332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 t="str">
            <v>403</v>
          </cell>
        </row>
        <row r="2683">
          <cell r="A2683" t="str">
            <v>4281.5.</v>
          </cell>
          <cell r="B2683" t="str">
            <v>4281.5.403</v>
          </cell>
          <cell r="C2683" t="str">
            <v>B</v>
          </cell>
          <cell r="D2683" t="str">
            <v>BILETE ODIHNA</v>
          </cell>
          <cell r="E2683" t="str">
            <v>U</v>
          </cell>
          <cell r="F2683">
            <v>1552.84</v>
          </cell>
          <cell r="G2683">
            <v>1552.84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 t="str">
            <v>403</v>
          </cell>
        </row>
        <row r="2684">
          <cell r="A2684" t="str">
            <v>4281.6.</v>
          </cell>
          <cell r="B2684" t="str">
            <v>4281.6.403</v>
          </cell>
          <cell r="C2684" t="str">
            <v>B</v>
          </cell>
          <cell r="D2684" t="str">
            <v>COTIZATII SINDICAT</v>
          </cell>
          <cell r="E2684" t="str">
            <v>U</v>
          </cell>
          <cell r="F2684">
            <v>6072.2</v>
          </cell>
          <cell r="G2684">
            <v>6137.95</v>
          </cell>
          <cell r="H2684">
            <v>692</v>
          </cell>
          <cell r="I2684">
            <v>665</v>
          </cell>
          <cell r="J2684">
            <v>0</v>
          </cell>
          <cell r="K2684">
            <v>626.25</v>
          </cell>
          <cell r="L2684" t="str">
            <v>403</v>
          </cell>
        </row>
        <row r="2685">
          <cell r="A2685" t="str">
            <v>4281.7.</v>
          </cell>
          <cell r="B2685" t="str">
            <v>4281.7.403</v>
          </cell>
          <cell r="C2685" t="str">
            <v>B</v>
          </cell>
          <cell r="D2685" t="str">
            <v>ALTE DATORII</v>
          </cell>
          <cell r="E2685" t="str">
            <v>D</v>
          </cell>
          <cell r="F2685">
            <v>0</v>
          </cell>
          <cell r="G2685">
            <v>3.2</v>
          </cell>
          <cell r="H2685">
            <v>3.2</v>
          </cell>
          <cell r="I2685">
            <v>0</v>
          </cell>
          <cell r="J2685">
            <v>0</v>
          </cell>
          <cell r="K2685">
            <v>0</v>
          </cell>
          <cell r="L2685" t="str">
            <v>403</v>
          </cell>
        </row>
        <row r="2686">
          <cell r="A2686" t="str">
            <v>4282.7.</v>
          </cell>
          <cell r="B2686" t="str">
            <v>4282.7.403</v>
          </cell>
          <cell r="C2686" t="str">
            <v>B</v>
          </cell>
          <cell r="D2686" t="str">
            <v>ALTE CREANTE</v>
          </cell>
          <cell r="E2686" t="str">
            <v>U</v>
          </cell>
          <cell r="F2686">
            <v>426.58</v>
          </cell>
          <cell r="G2686">
            <v>426.58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 t="str">
            <v>403</v>
          </cell>
        </row>
        <row r="2687">
          <cell r="A2687" t="str">
            <v>4311.1.1.</v>
          </cell>
          <cell r="B2687" t="str">
            <v>4311.1.1.403</v>
          </cell>
          <cell r="C2687" t="str">
            <v>P</v>
          </cell>
          <cell r="D2687" t="str">
            <v>- Pt. salariati</v>
          </cell>
          <cell r="E2687" t="str">
            <v>U</v>
          </cell>
          <cell r="F2687">
            <v>224347.91</v>
          </cell>
          <cell r="G2687">
            <v>217554.55</v>
          </cell>
          <cell r="H2687">
            <v>21261</v>
          </cell>
          <cell r="I2687">
            <v>21435</v>
          </cell>
          <cell r="J2687">
            <v>0</v>
          </cell>
          <cell r="K2687">
            <v>28054.36</v>
          </cell>
          <cell r="L2687" t="str">
            <v>403</v>
          </cell>
        </row>
        <row r="2688">
          <cell r="A2688" t="str">
            <v>4311.2.</v>
          </cell>
          <cell r="B2688" t="str">
            <v>4311.2.403</v>
          </cell>
          <cell r="C2688" t="str">
            <v>P</v>
          </cell>
          <cell r="D2688" t="str">
            <v>- Contrib.U la 0.5%</v>
          </cell>
          <cell r="E2688" t="str">
            <v>U</v>
          </cell>
          <cell r="F2688">
            <v>17386.810000000001</v>
          </cell>
          <cell r="G2688">
            <v>18154.02</v>
          </cell>
          <cell r="H2688">
            <v>1775</v>
          </cell>
          <cell r="I2688">
            <v>1791</v>
          </cell>
          <cell r="J2688">
            <v>0</v>
          </cell>
          <cell r="K2688">
            <v>1007.79</v>
          </cell>
          <cell r="L2688" t="str">
            <v>403</v>
          </cell>
        </row>
        <row r="2689">
          <cell r="A2689" t="str">
            <v>4311.3.</v>
          </cell>
          <cell r="B2689" t="str">
            <v>4311.3.403</v>
          </cell>
          <cell r="C2689" t="str">
            <v>P</v>
          </cell>
          <cell r="D2689" t="str">
            <v>CAS RECALCULAT</v>
          </cell>
          <cell r="E2689" t="str">
            <v>U</v>
          </cell>
          <cell r="F2689">
            <v>13790.12</v>
          </cell>
          <cell r="G2689">
            <v>13790.12</v>
          </cell>
          <cell r="H2689">
            <v>2567</v>
          </cell>
          <cell r="I2689">
            <v>2567</v>
          </cell>
          <cell r="J2689">
            <v>0</v>
          </cell>
          <cell r="K2689">
            <v>0</v>
          </cell>
          <cell r="L2689" t="str">
            <v>403</v>
          </cell>
        </row>
        <row r="2690">
          <cell r="A2690" t="str">
            <v>4312.1.</v>
          </cell>
          <cell r="B2690" t="str">
            <v>4312.1.403</v>
          </cell>
          <cell r="C2690" t="str">
            <v>P</v>
          </cell>
          <cell r="D2690" t="str">
            <v>CIAS 11,67%</v>
          </cell>
          <cell r="E2690" t="str">
            <v>U</v>
          </cell>
          <cell r="F2690">
            <v>82964.899999999994</v>
          </cell>
          <cell r="G2690">
            <v>79815.67</v>
          </cell>
          <cell r="H2690">
            <v>8465</v>
          </cell>
          <cell r="I2690">
            <v>8543</v>
          </cell>
          <cell r="J2690">
            <v>0</v>
          </cell>
          <cell r="K2690">
            <v>11614.23</v>
          </cell>
          <cell r="L2690" t="str">
            <v>403</v>
          </cell>
        </row>
        <row r="2691">
          <cell r="A2691" t="str">
            <v>4313.</v>
          </cell>
          <cell r="B2691" t="str">
            <v>4313.403</v>
          </cell>
          <cell r="C2691" t="str">
            <v>P</v>
          </cell>
          <cell r="D2691" t="str">
            <v>CASS 7%</v>
          </cell>
          <cell r="E2691" t="str">
            <v>U</v>
          </cell>
          <cell r="F2691">
            <v>72688.740000000005</v>
          </cell>
          <cell r="G2691">
            <v>64947.59</v>
          </cell>
          <cell r="H2691">
            <v>6382</v>
          </cell>
          <cell r="I2691">
            <v>6595</v>
          </cell>
          <cell r="J2691">
            <v>0</v>
          </cell>
          <cell r="K2691">
            <v>14123.15</v>
          </cell>
          <cell r="L2691" t="str">
            <v>403</v>
          </cell>
        </row>
        <row r="2692">
          <cell r="A2692" t="str">
            <v>4314.1.</v>
          </cell>
          <cell r="B2692" t="str">
            <v>4314.1.403</v>
          </cell>
          <cell r="C2692" t="str">
            <v>P</v>
          </cell>
          <cell r="D2692" t="str">
            <v>FASS 7%</v>
          </cell>
          <cell r="E2692" t="str">
            <v>U</v>
          </cell>
          <cell r="F2692">
            <v>67058.149999999994</v>
          </cell>
          <cell r="G2692">
            <v>59883.92</v>
          </cell>
          <cell r="H2692">
            <v>5927</v>
          </cell>
          <cell r="I2692">
            <v>6126</v>
          </cell>
          <cell r="J2692">
            <v>0</v>
          </cell>
          <cell r="K2692">
            <v>13101.23</v>
          </cell>
          <cell r="L2692" t="str">
            <v>403</v>
          </cell>
        </row>
        <row r="2693">
          <cell r="A2693" t="str">
            <v>4314.2.</v>
          </cell>
          <cell r="B2693" t="str">
            <v>4314.2.403</v>
          </cell>
          <cell r="C2693" t="str">
            <v>P</v>
          </cell>
          <cell r="D2693" t="str">
            <v>CASS 7% CM DIN CAS</v>
          </cell>
          <cell r="E2693" t="str">
            <v>U</v>
          </cell>
          <cell r="F2693">
            <v>515.29</v>
          </cell>
          <cell r="G2693">
            <v>488.82</v>
          </cell>
          <cell r="H2693">
            <v>0</v>
          </cell>
          <cell r="I2693">
            <v>0</v>
          </cell>
          <cell r="J2693">
            <v>0</v>
          </cell>
          <cell r="K2693">
            <v>26.47</v>
          </cell>
          <cell r="L2693" t="str">
            <v>403</v>
          </cell>
        </row>
        <row r="2694">
          <cell r="A2694" t="str">
            <v>4371.1.</v>
          </cell>
          <cell r="B2694" t="str">
            <v>4371.1.403</v>
          </cell>
          <cell r="C2694" t="str">
            <v>P</v>
          </cell>
          <cell r="D2694" t="str">
            <v>- CONTRIB.PT.SAL.</v>
          </cell>
          <cell r="E2694" t="str">
            <v>U</v>
          </cell>
          <cell r="F2694">
            <v>31143.46</v>
          </cell>
          <cell r="G2694">
            <v>27787.68</v>
          </cell>
          <cell r="H2694">
            <v>2697</v>
          </cell>
          <cell r="I2694">
            <v>2722</v>
          </cell>
          <cell r="J2694">
            <v>0</v>
          </cell>
          <cell r="K2694">
            <v>6052.78</v>
          </cell>
          <cell r="L2694" t="str">
            <v>403</v>
          </cell>
        </row>
        <row r="2695">
          <cell r="A2695" t="str">
            <v>4372.1.</v>
          </cell>
          <cell r="B2695" t="str">
            <v>4372.1.403</v>
          </cell>
          <cell r="C2695" t="str">
            <v>P</v>
          </cell>
          <cell r="D2695" t="str">
            <v>- CONTRIB.DAT.SAL.</v>
          </cell>
          <cell r="E2695" t="str">
            <v>U</v>
          </cell>
          <cell r="F2695">
            <v>5506.19</v>
          </cell>
          <cell r="G2695">
            <v>5532.2</v>
          </cell>
          <cell r="H2695">
            <v>639</v>
          </cell>
          <cell r="I2695">
            <v>639</v>
          </cell>
          <cell r="J2695">
            <v>0</v>
          </cell>
          <cell r="K2695">
            <v>612.99</v>
          </cell>
          <cell r="L2695" t="str">
            <v>403</v>
          </cell>
        </row>
        <row r="2696">
          <cell r="A2696" t="str">
            <v>4424.2.</v>
          </cell>
          <cell r="B2696" t="str">
            <v>4424.2.403</v>
          </cell>
          <cell r="C2696" t="str">
            <v>A</v>
          </cell>
          <cell r="D2696" t="str">
            <v>NESOLICITAT LA RAMB.</v>
          </cell>
          <cell r="E2696" t="str">
            <v>U</v>
          </cell>
          <cell r="F2696">
            <v>4823.1499999999996</v>
          </cell>
          <cell r="G2696">
            <v>4823.1499999999996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 t="str">
            <v>403</v>
          </cell>
        </row>
        <row r="2697">
          <cell r="A2697" t="str">
            <v>4424.3.</v>
          </cell>
          <cell r="B2697" t="str">
            <v>4424.3.403</v>
          </cell>
          <cell r="C2697" t="str">
            <v>A</v>
          </cell>
          <cell r="D2697" t="str">
            <v>CU CERERE DE RAMB.</v>
          </cell>
          <cell r="E2697" t="str">
            <v>U</v>
          </cell>
          <cell r="F2697">
            <v>49091.1</v>
          </cell>
          <cell r="G2697">
            <v>49091.1</v>
          </cell>
          <cell r="H2697">
            <v>5049.32</v>
          </cell>
          <cell r="I2697">
            <v>5049.32</v>
          </cell>
          <cell r="J2697">
            <v>0</v>
          </cell>
          <cell r="K2697">
            <v>0</v>
          </cell>
          <cell r="L2697" t="str">
            <v>403</v>
          </cell>
        </row>
        <row r="2698">
          <cell r="A2698" t="str">
            <v>4426.1.</v>
          </cell>
          <cell r="B2698" t="str">
            <v>4426.1.403</v>
          </cell>
          <cell r="C2698" t="str">
            <v>A</v>
          </cell>
          <cell r="D2698" t="str">
            <v>- normala</v>
          </cell>
          <cell r="E2698" t="str">
            <v>U</v>
          </cell>
          <cell r="F2698">
            <v>49098.79</v>
          </cell>
          <cell r="G2698">
            <v>49098.79</v>
          </cell>
          <cell r="H2698">
            <v>5049.32</v>
          </cell>
          <cell r="I2698">
            <v>5049.32</v>
          </cell>
          <cell r="J2698">
            <v>0</v>
          </cell>
          <cell r="K2698">
            <v>0</v>
          </cell>
          <cell r="L2698" t="str">
            <v>403</v>
          </cell>
        </row>
        <row r="2699">
          <cell r="A2699" t="str">
            <v>4427.4.</v>
          </cell>
          <cell r="B2699" t="str">
            <v>4427.4.403</v>
          </cell>
          <cell r="C2699" t="str">
            <v>P</v>
          </cell>
          <cell r="D2699" t="str">
            <v>- Subunitati</v>
          </cell>
          <cell r="E2699" t="str">
            <v>U</v>
          </cell>
          <cell r="F2699">
            <v>7.69</v>
          </cell>
          <cell r="G2699">
            <v>7.69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 t="str">
            <v>403</v>
          </cell>
        </row>
        <row r="2700">
          <cell r="A2700" t="str">
            <v>4428.2.</v>
          </cell>
          <cell r="B2700" t="str">
            <v>4428.2.403</v>
          </cell>
          <cell r="C2700" t="str">
            <v>B</v>
          </cell>
          <cell r="D2700" t="str">
            <v>- Subunitati</v>
          </cell>
          <cell r="E2700" t="str">
            <v>U</v>
          </cell>
          <cell r="F2700">
            <v>0</v>
          </cell>
          <cell r="G2700">
            <v>245.24</v>
          </cell>
          <cell r="H2700">
            <v>0</v>
          </cell>
          <cell r="I2700">
            <v>0</v>
          </cell>
          <cell r="J2700">
            <v>245.24</v>
          </cell>
          <cell r="K2700">
            <v>0</v>
          </cell>
          <cell r="L2700" t="str">
            <v>403</v>
          </cell>
        </row>
        <row r="2701">
          <cell r="A2701" t="str">
            <v>444.1.</v>
          </cell>
          <cell r="B2701" t="str">
            <v>444.1.403</v>
          </cell>
          <cell r="C2701" t="str">
            <v>P</v>
          </cell>
          <cell r="D2701" t="str">
            <v>- Impozit normal</v>
          </cell>
          <cell r="E2701" t="str">
            <v>U</v>
          </cell>
          <cell r="F2701">
            <v>163619.62</v>
          </cell>
          <cell r="G2701">
            <v>113324.32</v>
          </cell>
          <cell r="H2701">
            <v>11520</v>
          </cell>
          <cell r="I2701">
            <v>12048</v>
          </cell>
          <cell r="J2701">
            <v>0</v>
          </cell>
          <cell r="K2701">
            <v>61815.3</v>
          </cell>
          <cell r="L2701" t="str">
            <v>403</v>
          </cell>
        </row>
        <row r="2702">
          <cell r="A2702" t="str">
            <v>444.2.</v>
          </cell>
          <cell r="B2702" t="str">
            <v>444.2.403</v>
          </cell>
          <cell r="C2702" t="str">
            <v>P</v>
          </cell>
          <cell r="D2702" t="str">
            <v>- Impozit colab.</v>
          </cell>
          <cell r="E2702" t="str">
            <v>U</v>
          </cell>
          <cell r="F2702">
            <v>0</v>
          </cell>
          <cell r="G2702">
            <v>20</v>
          </cell>
          <cell r="H2702">
            <v>20</v>
          </cell>
          <cell r="I2702">
            <v>0</v>
          </cell>
          <cell r="J2702">
            <v>0</v>
          </cell>
          <cell r="K2702">
            <v>0</v>
          </cell>
          <cell r="L2702" t="str">
            <v>403</v>
          </cell>
        </row>
        <row r="2703">
          <cell r="A2703" t="str">
            <v>446.1.</v>
          </cell>
          <cell r="B2703" t="str">
            <v>446.1.403</v>
          </cell>
          <cell r="C2703" t="str">
            <v>P</v>
          </cell>
          <cell r="D2703" t="str">
            <v>- Impozit cladiri</v>
          </cell>
          <cell r="E2703" t="str">
            <v>U</v>
          </cell>
          <cell r="F2703">
            <v>3059.8</v>
          </cell>
          <cell r="G2703">
            <v>3059.8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 t="str">
            <v>403</v>
          </cell>
        </row>
        <row r="2704">
          <cell r="A2704" t="str">
            <v>446.2.</v>
          </cell>
          <cell r="B2704" t="str">
            <v>446.2.403</v>
          </cell>
          <cell r="C2704" t="str">
            <v>P</v>
          </cell>
          <cell r="D2704" t="str">
            <v>- Impozit teren</v>
          </cell>
          <cell r="E2704" t="str">
            <v>U</v>
          </cell>
          <cell r="F2704">
            <v>659.95</v>
          </cell>
          <cell r="G2704">
            <v>659.95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 t="str">
            <v>403</v>
          </cell>
        </row>
        <row r="2705">
          <cell r="A2705" t="str">
            <v>4481.</v>
          </cell>
          <cell r="B2705" t="str">
            <v>4481.403</v>
          </cell>
          <cell r="C2705" t="str">
            <v>B</v>
          </cell>
          <cell r="D2705" t="str">
            <v>- datorii</v>
          </cell>
          <cell r="E2705" t="str">
            <v>U</v>
          </cell>
          <cell r="F2705">
            <v>3</v>
          </cell>
          <cell r="G2705">
            <v>3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 t="str">
            <v>403</v>
          </cell>
        </row>
        <row r="2706">
          <cell r="A2706" t="str">
            <v>461.</v>
          </cell>
          <cell r="B2706" t="str">
            <v>461.403</v>
          </cell>
          <cell r="C2706" t="str">
            <v>A</v>
          </cell>
          <cell r="D2706" t="str">
            <v>DEBITORI DIVERSI</v>
          </cell>
          <cell r="E2706" t="str">
            <v>D</v>
          </cell>
          <cell r="F2706">
            <v>0</v>
          </cell>
          <cell r="G2706">
            <v>238.94</v>
          </cell>
          <cell r="H2706">
            <v>0</v>
          </cell>
          <cell r="I2706">
            <v>0</v>
          </cell>
          <cell r="J2706">
            <v>398.23</v>
          </cell>
          <cell r="K2706">
            <v>0</v>
          </cell>
          <cell r="L2706" t="str">
            <v>403</v>
          </cell>
        </row>
        <row r="2707">
          <cell r="A2707" t="str">
            <v>462.1.5.</v>
          </cell>
          <cell r="B2707" t="str">
            <v>462.1.5.403</v>
          </cell>
          <cell r="C2707" t="str">
            <v>P</v>
          </cell>
          <cell r="D2707" t="str">
            <v>- Alti creditori</v>
          </cell>
          <cell r="E2707" t="str">
            <v>D</v>
          </cell>
          <cell r="F2707">
            <v>1678.34</v>
          </cell>
          <cell r="G2707">
            <v>1643.21</v>
          </cell>
          <cell r="H2707">
            <v>89.39</v>
          </cell>
          <cell r="I2707">
            <v>35.130000000000003</v>
          </cell>
          <cell r="J2707">
            <v>0</v>
          </cell>
          <cell r="K2707">
            <v>0</v>
          </cell>
          <cell r="L2707" t="str">
            <v>403</v>
          </cell>
        </row>
        <row r="2708">
          <cell r="A2708" t="str">
            <v>471.1.4.</v>
          </cell>
          <cell r="B2708" t="str">
            <v>471.1.4.403</v>
          </cell>
          <cell r="C2708" t="str">
            <v>A</v>
          </cell>
          <cell r="D2708" t="str">
            <v>Autorizari AACR</v>
          </cell>
          <cell r="E2708" t="str">
            <v>U</v>
          </cell>
          <cell r="F2708">
            <v>13844.07</v>
          </cell>
          <cell r="G2708">
            <v>31617.66</v>
          </cell>
          <cell r="H2708">
            <v>0</v>
          </cell>
          <cell r="I2708">
            <v>5924.53</v>
          </cell>
          <cell r="J2708">
            <v>24599.56</v>
          </cell>
          <cell r="K2708">
            <v>0</v>
          </cell>
          <cell r="L2708" t="str">
            <v>403</v>
          </cell>
        </row>
        <row r="2709">
          <cell r="A2709" t="str">
            <v>471.2.1.</v>
          </cell>
          <cell r="B2709" t="str">
            <v>471.2.1.403</v>
          </cell>
          <cell r="C2709" t="str">
            <v>A</v>
          </cell>
          <cell r="D2709" t="str">
            <v>ABONAMENTE</v>
          </cell>
          <cell r="E2709" t="str">
            <v>U</v>
          </cell>
          <cell r="F2709">
            <v>-0.01</v>
          </cell>
          <cell r="G2709">
            <v>3281.76</v>
          </cell>
          <cell r="H2709">
            <v>0</v>
          </cell>
          <cell r="I2709">
            <v>1093.92</v>
          </cell>
          <cell r="J2709">
            <v>4375.6899999999996</v>
          </cell>
          <cell r="K2709">
            <v>0</v>
          </cell>
          <cell r="L2709" t="str">
            <v>403</v>
          </cell>
        </row>
        <row r="2710">
          <cell r="A2710" t="str">
            <v>471.2.4.</v>
          </cell>
          <cell r="B2710" t="str">
            <v>471.2.4.403</v>
          </cell>
          <cell r="C2710" t="str">
            <v>A</v>
          </cell>
          <cell r="D2710" t="str">
            <v>ASIG.OBLIG.AUTO</v>
          </cell>
          <cell r="E2710" t="str">
            <v>U</v>
          </cell>
          <cell r="F2710">
            <v>2345.21</v>
          </cell>
          <cell r="G2710">
            <v>3454.89</v>
          </cell>
          <cell r="H2710">
            <v>0</v>
          </cell>
          <cell r="I2710">
            <v>178.65</v>
          </cell>
          <cell r="J2710">
            <v>1288.33</v>
          </cell>
          <cell r="K2710">
            <v>0</v>
          </cell>
          <cell r="L2710" t="str">
            <v>403</v>
          </cell>
        </row>
        <row r="2711">
          <cell r="A2711" t="str">
            <v>471.2.6.</v>
          </cell>
          <cell r="B2711" t="str">
            <v>471.2.6.403</v>
          </cell>
          <cell r="C2711" t="str">
            <v>A</v>
          </cell>
          <cell r="D2711" t="str">
            <v>SERV. CRP</v>
          </cell>
          <cell r="E2711" t="str">
            <v>U</v>
          </cell>
          <cell r="F2711">
            <v>9937.4</v>
          </cell>
          <cell r="G2711">
            <v>9937.4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 t="str">
            <v>403</v>
          </cell>
        </row>
        <row r="2712">
          <cell r="A2712" t="str">
            <v>473.DENOMINARE.</v>
          </cell>
          <cell r="B2712" t="str">
            <v>473.DENOMINARE.403</v>
          </cell>
          <cell r="C2712" t="str">
            <v>B</v>
          </cell>
          <cell r="D2712" t="str">
            <v>DIF. DIN DENOMINARE</v>
          </cell>
          <cell r="E2712" t="str">
            <v>U</v>
          </cell>
          <cell r="F2712">
            <v>-7.0000000000000007E-2</v>
          </cell>
          <cell r="G2712">
            <v>35.53</v>
          </cell>
          <cell r="H2712">
            <v>0</v>
          </cell>
          <cell r="I2712">
            <v>0</v>
          </cell>
          <cell r="J2712">
            <v>0.02</v>
          </cell>
          <cell r="K2712">
            <v>0</v>
          </cell>
          <cell r="L2712" t="str">
            <v>403</v>
          </cell>
        </row>
        <row r="2713">
          <cell r="A2713" t="str">
            <v>481.02.SV.</v>
          </cell>
          <cell r="B2713" t="str">
            <v>481.02.SV.403</v>
          </cell>
          <cell r="C2713" t="str">
            <v>B</v>
          </cell>
          <cell r="D2713" t="str">
            <v>DSNA Suceava</v>
          </cell>
          <cell r="E2713" t="str">
            <v>U</v>
          </cell>
          <cell r="F2713">
            <v>49330.04</v>
          </cell>
          <cell r="G2713">
            <v>2093130.52</v>
          </cell>
          <cell r="H2713">
            <v>5049.32</v>
          </cell>
          <cell r="I2713">
            <v>179380.37</v>
          </cell>
          <cell r="J2713">
            <v>0</v>
          </cell>
          <cell r="K2713">
            <v>427581.77</v>
          </cell>
          <cell r="L2713" t="str">
            <v>403</v>
          </cell>
        </row>
        <row r="2714">
          <cell r="A2714" t="str">
            <v>482.02.SV.</v>
          </cell>
          <cell r="B2714" t="str">
            <v>482.02.SV.403</v>
          </cell>
          <cell r="C2714" t="str">
            <v>B</v>
          </cell>
          <cell r="D2714" t="str">
            <v>DSNA Suceava</v>
          </cell>
          <cell r="E2714" t="str">
            <v>U</v>
          </cell>
          <cell r="F2714">
            <v>-4294.4399999999996</v>
          </cell>
          <cell r="G2714">
            <v>583.71</v>
          </cell>
          <cell r="H2714">
            <v>0</v>
          </cell>
          <cell r="I2714">
            <v>1528.77</v>
          </cell>
          <cell r="J2714">
            <v>0</v>
          </cell>
          <cell r="K2714">
            <v>196316.6</v>
          </cell>
          <cell r="L2714" t="str">
            <v>403</v>
          </cell>
        </row>
        <row r="2715">
          <cell r="A2715" t="str">
            <v>482.03.IA.</v>
          </cell>
          <cell r="B2715" t="str">
            <v>482.03.IA.403</v>
          </cell>
          <cell r="C2715" t="str">
            <v>B</v>
          </cell>
          <cell r="D2715" t="str">
            <v>DSNA Iasi</v>
          </cell>
          <cell r="E2715" t="str">
            <v>U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6047.21</v>
          </cell>
          <cell r="K2715">
            <v>0</v>
          </cell>
          <cell r="L2715" t="str">
            <v>403</v>
          </cell>
        </row>
        <row r="2716">
          <cell r="A2716" t="str">
            <v>482.04.AR.</v>
          </cell>
          <cell r="B2716" t="str">
            <v>482.04.AR.403</v>
          </cell>
          <cell r="C2716" t="str">
            <v>B</v>
          </cell>
          <cell r="D2716" t="str">
            <v>DR ARAD</v>
          </cell>
          <cell r="E2716" t="str">
            <v>U</v>
          </cell>
          <cell r="F2716">
            <v>0</v>
          </cell>
          <cell r="G2716">
            <v>3293.75</v>
          </cell>
          <cell r="H2716">
            <v>0</v>
          </cell>
          <cell r="I2716">
            <v>0</v>
          </cell>
          <cell r="J2716">
            <v>0</v>
          </cell>
          <cell r="K2716">
            <v>1853.05</v>
          </cell>
          <cell r="L2716" t="str">
            <v>403</v>
          </cell>
        </row>
        <row r="2717">
          <cell r="A2717" t="str">
            <v>482.04.BM.</v>
          </cell>
          <cell r="B2717" t="str">
            <v>482.04.BM.403</v>
          </cell>
          <cell r="C2717" t="str">
            <v>B</v>
          </cell>
          <cell r="D2717" t="str">
            <v>DSNA Baia Mare</v>
          </cell>
          <cell r="E2717" t="str">
            <v>U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24900</v>
          </cell>
          <cell r="L2717" t="str">
            <v>403</v>
          </cell>
        </row>
        <row r="2718">
          <cell r="A2718" t="str">
            <v>482.04.CK.</v>
          </cell>
          <cell r="B2718" t="str">
            <v>482.04.CK.403</v>
          </cell>
          <cell r="C2718" t="str">
            <v>B</v>
          </cell>
          <cell r="D2718" t="str">
            <v>-DR Constanta</v>
          </cell>
          <cell r="E2718" t="str">
            <v>U</v>
          </cell>
          <cell r="F2718">
            <v>0</v>
          </cell>
          <cell r="G2718">
            <v>1003.2</v>
          </cell>
          <cell r="H2718">
            <v>0</v>
          </cell>
          <cell r="I2718">
            <v>0</v>
          </cell>
          <cell r="J2718">
            <v>0</v>
          </cell>
          <cell r="K2718">
            <v>646.88</v>
          </cell>
          <cell r="L2718" t="str">
            <v>403</v>
          </cell>
        </row>
        <row r="2719">
          <cell r="A2719" t="str">
            <v>482.04.CL.</v>
          </cell>
          <cell r="B2719" t="str">
            <v>482.04.CL.403</v>
          </cell>
          <cell r="C2719" t="str">
            <v>B</v>
          </cell>
          <cell r="D2719" t="str">
            <v>Directia Reg Cluj</v>
          </cell>
          <cell r="E2719" t="str">
            <v>U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286.02</v>
          </cell>
          <cell r="L2719" t="str">
            <v>403</v>
          </cell>
        </row>
        <row r="2720">
          <cell r="A2720" t="str">
            <v>482.04.CV.</v>
          </cell>
          <cell r="B2720" t="str">
            <v>482.04.CV.403</v>
          </cell>
          <cell r="C2720" t="str">
            <v>B</v>
          </cell>
          <cell r="D2720" t="str">
            <v>DSNA Craiova</v>
          </cell>
          <cell r="E2720" t="str">
            <v>U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600</v>
          </cell>
          <cell r="K2720">
            <v>0</v>
          </cell>
          <cell r="L2720" t="str">
            <v>403</v>
          </cell>
        </row>
        <row r="2721">
          <cell r="A2721" t="str">
            <v>482.04.DR.</v>
          </cell>
          <cell r="B2721" t="str">
            <v>482.04.DR.403</v>
          </cell>
          <cell r="C2721" t="str">
            <v>B</v>
          </cell>
          <cell r="D2721" t="str">
            <v>Dir Reg Bucuresti</v>
          </cell>
          <cell r="E2721" t="str">
            <v>U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11691.13</v>
          </cell>
          <cell r="L2721" t="str">
            <v>403</v>
          </cell>
        </row>
        <row r="2722">
          <cell r="A2722" t="str">
            <v>482.04.DS.</v>
          </cell>
          <cell r="B2722" t="str">
            <v>482.04.DS.403</v>
          </cell>
          <cell r="C2722" t="str">
            <v>B</v>
          </cell>
          <cell r="D2722" t="str">
            <v>DSNA Bucuresti</v>
          </cell>
          <cell r="E2722" t="str">
            <v>U</v>
          </cell>
          <cell r="F2722">
            <v>4369.4799999999996</v>
          </cell>
          <cell r="G2722">
            <v>4253.97</v>
          </cell>
          <cell r="H2722">
            <v>0</v>
          </cell>
          <cell r="I2722">
            <v>1903.09</v>
          </cell>
          <cell r="J2722">
            <v>0</v>
          </cell>
          <cell r="K2722">
            <v>5035.8500000000004</v>
          </cell>
          <cell r="L2722" t="str">
            <v>403</v>
          </cell>
        </row>
        <row r="2723">
          <cell r="A2723" t="str">
            <v>482.04.OD.</v>
          </cell>
          <cell r="B2723" t="str">
            <v>482.04.OD.403</v>
          </cell>
          <cell r="C2723" t="str">
            <v>B</v>
          </cell>
          <cell r="D2723" t="str">
            <v>DSNA Oradea</v>
          </cell>
          <cell r="E2723" t="str">
            <v>U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1986.01</v>
          </cell>
          <cell r="L2723" t="str">
            <v>403</v>
          </cell>
        </row>
        <row r="2724">
          <cell r="A2724" t="str">
            <v>482.04.TR.</v>
          </cell>
          <cell r="B2724" t="str">
            <v>482.04.TR.403</v>
          </cell>
          <cell r="C2724" t="str">
            <v>B</v>
          </cell>
          <cell r="D2724" t="str">
            <v>DSNA Timisoara</v>
          </cell>
          <cell r="E2724" t="str">
            <v>U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.5</v>
          </cell>
          <cell r="L2724" t="str">
            <v>403</v>
          </cell>
        </row>
        <row r="2725">
          <cell r="A2725" t="str">
            <v>5121.2.</v>
          </cell>
          <cell r="B2725" t="str">
            <v>5121.2.403</v>
          </cell>
          <cell r="C2725" t="str">
            <v>B</v>
          </cell>
          <cell r="D2725" t="str">
            <v>- subunitati</v>
          </cell>
          <cell r="E2725" t="str">
            <v>D</v>
          </cell>
          <cell r="F2725">
            <v>1277639.27</v>
          </cell>
          <cell r="G2725">
            <v>1275205.03</v>
          </cell>
          <cell r="H2725">
            <v>115034.63</v>
          </cell>
          <cell r="I2725">
            <v>120275.01</v>
          </cell>
          <cell r="J2725">
            <v>61481.83</v>
          </cell>
          <cell r="K2725">
            <v>0</v>
          </cell>
          <cell r="L2725" t="str">
            <v>403</v>
          </cell>
        </row>
        <row r="2726">
          <cell r="A2726" t="str">
            <v>5121.4.1.</v>
          </cell>
          <cell r="B2726" t="str">
            <v>5121.4.1.403</v>
          </cell>
          <cell r="C2726" t="str">
            <v>B</v>
          </cell>
          <cell r="D2726" t="str">
            <v>-LA BANCA</v>
          </cell>
          <cell r="E2726" t="str">
            <v>U</v>
          </cell>
          <cell r="F2726">
            <v>32.18</v>
          </cell>
          <cell r="G2726">
            <v>2121.6999999999998</v>
          </cell>
          <cell r="H2726">
            <v>0</v>
          </cell>
          <cell r="I2726">
            <v>0</v>
          </cell>
          <cell r="J2726">
            <v>8850.82</v>
          </cell>
          <cell r="K2726">
            <v>0</v>
          </cell>
          <cell r="L2726" t="str">
            <v>403</v>
          </cell>
        </row>
        <row r="2727">
          <cell r="A2727" t="str">
            <v>5124.6.</v>
          </cell>
          <cell r="B2727" t="str">
            <v>5124.6.403</v>
          </cell>
          <cell r="C2727" t="str">
            <v>B</v>
          </cell>
          <cell r="D2727" t="str">
            <v>- subunitati</v>
          </cell>
          <cell r="E2727" t="str">
            <v>U</v>
          </cell>
          <cell r="F2727">
            <v>4117.71</v>
          </cell>
          <cell r="G2727">
            <v>0</v>
          </cell>
          <cell r="H2727">
            <v>451.77</v>
          </cell>
          <cell r="I2727">
            <v>0</v>
          </cell>
          <cell r="J2727">
            <v>7878.6</v>
          </cell>
          <cell r="K2727">
            <v>0</v>
          </cell>
          <cell r="L2727" t="str">
            <v>403</v>
          </cell>
        </row>
        <row r="2728">
          <cell r="A2728" t="str">
            <v>5311.2.</v>
          </cell>
          <cell r="B2728" t="str">
            <v>5311.2.403</v>
          </cell>
          <cell r="C2728" t="str">
            <v>A</v>
          </cell>
          <cell r="D2728" t="str">
            <v>- subunitati</v>
          </cell>
          <cell r="E2728" t="str">
            <v>U</v>
          </cell>
          <cell r="F2728">
            <v>72457.73</v>
          </cell>
          <cell r="G2728">
            <v>72394.350000000006</v>
          </cell>
          <cell r="H2728">
            <v>6367.85</v>
          </cell>
          <cell r="I2728">
            <v>5782.13</v>
          </cell>
          <cell r="J2728">
            <v>2496.92</v>
          </cell>
          <cell r="K2728">
            <v>0</v>
          </cell>
          <cell r="L2728" t="str">
            <v>403</v>
          </cell>
        </row>
        <row r="2729">
          <cell r="A2729" t="str">
            <v>5314.2.</v>
          </cell>
          <cell r="B2729" t="str">
            <v>5314.2.403</v>
          </cell>
          <cell r="C2729" t="str">
            <v>A</v>
          </cell>
          <cell r="D2729" t="str">
            <v>- subunitati</v>
          </cell>
          <cell r="E2729" t="str">
            <v>U</v>
          </cell>
          <cell r="F2729">
            <v>4188.2700000000004</v>
          </cell>
          <cell r="G2729">
            <v>4117.72</v>
          </cell>
          <cell r="H2729">
            <v>600.13</v>
          </cell>
          <cell r="I2729">
            <v>451.77</v>
          </cell>
          <cell r="J2729">
            <v>44.93</v>
          </cell>
          <cell r="K2729">
            <v>0</v>
          </cell>
          <cell r="L2729" t="str">
            <v>403</v>
          </cell>
        </row>
        <row r="2730">
          <cell r="A2730" t="str">
            <v>5328.2.</v>
          </cell>
          <cell r="B2730" t="str">
            <v>5328.2.403</v>
          </cell>
          <cell r="C2730" t="str">
            <v>A</v>
          </cell>
          <cell r="D2730" t="str">
            <v>TICHETE DE MASA</v>
          </cell>
          <cell r="E2730" t="str">
            <v>U</v>
          </cell>
          <cell r="F2730">
            <v>6888.5</v>
          </cell>
          <cell r="G2730">
            <v>7920.8</v>
          </cell>
          <cell r="H2730">
            <v>700</v>
          </cell>
          <cell r="I2730">
            <v>814.2</v>
          </cell>
          <cell r="J2730">
            <v>1930.5</v>
          </cell>
          <cell r="K2730">
            <v>0</v>
          </cell>
          <cell r="L2730" t="str">
            <v>403</v>
          </cell>
        </row>
        <row r="2731">
          <cell r="A2731" t="str">
            <v>5328.4.</v>
          </cell>
          <cell r="B2731" t="str">
            <v>5328.4.403</v>
          </cell>
          <cell r="C2731" t="str">
            <v>A</v>
          </cell>
          <cell r="D2731" t="str">
            <v>CARDURI PETROM</v>
          </cell>
          <cell r="E2731" t="str">
            <v>U</v>
          </cell>
          <cell r="F2731">
            <v>5500</v>
          </cell>
          <cell r="G2731">
            <v>6333.25</v>
          </cell>
          <cell r="H2731">
            <v>0</v>
          </cell>
          <cell r="I2731">
            <v>0</v>
          </cell>
          <cell r="J2731">
            <v>833.25</v>
          </cell>
          <cell r="K2731">
            <v>0</v>
          </cell>
          <cell r="L2731" t="str">
            <v>403</v>
          </cell>
        </row>
        <row r="2732">
          <cell r="A2732" t="str">
            <v>542.1.</v>
          </cell>
          <cell r="B2732" t="str">
            <v>542.1.403</v>
          </cell>
          <cell r="C2732" t="str">
            <v>A</v>
          </cell>
          <cell r="D2732" t="str">
            <v>- in lei</v>
          </cell>
          <cell r="E2732" t="str">
            <v>D</v>
          </cell>
          <cell r="F2732">
            <v>81240.83</v>
          </cell>
          <cell r="G2732">
            <v>80640.83</v>
          </cell>
          <cell r="H2732">
            <v>11125.53</v>
          </cell>
          <cell r="I2732">
            <v>9225.5300000000007</v>
          </cell>
          <cell r="J2732">
            <v>0</v>
          </cell>
          <cell r="K2732">
            <v>0</v>
          </cell>
          <cell r="L2732" t="str">
            <v>403</v>
          </cell>
        </row>
        <row r="2733">
          <cell r="A2733" t="str">
            <v>581.1.2.</v>
          </cell>
          <cell r="B2733" t="str">
            <v>581.1.2.403</v>
          </cell>
          <cell r="C2733" t="str">
            <v>A</v>
          </cell>
          <cell r="D2733" t="str">
            <v>- subunitati</v>
          </cell>
          <cell r="E2733" t="str">
            <v>U</v>
          </cell>
          <cell r="F2733">
            <v>68643.5</v>
          </cell>
          <cell r="G2733">
            <v>68643.5</v>
          </cell>
          <cell r="H2733">
            <v>5500</v>
          </cell>
          <cell r="I2733">
            <v>5500</v>
          </cell>
          <cell r="J2733">
            <v>0</v>
          </cell>
          <cell r="K2733">
            <v>0</v>
          </cell>
          <cell r="L2733" t="str">
            <v>403</v>
          </cell>
        </row>
        <row r="2734">
          <cell r="A2734" t="str">
            <v>581.2.3.</v>
          </cell>
          <cell r="B2734" t="str">
            <v>581.2.3.403</v>
          </cell>
          <cell r="C2734" t="str">
            <v>A</v>
          </cell>
          <cell r="D2734" t="str">
            <v>- subunitati</v>
          </cell>
          <cell r="E2734" t="str">
            <v>U</v>
          </cell>
          <cell r="F2734">
            <v>4117.72</v>
          </cell>
          <cell r="G2734">
            <v>4117.72</v>
          </cell>
          <cell r="H2734">
            <v>451.77</v>
          </cell>
          <cell r="I2734">
            <v>451.77</v>
          </cell>
          <cell r="J2734">
            <v>0</v>
          </cell>
          <cell r="K2734">
            <v>0</v>
          </cell>
          <cell r="L2734" t="str">
            <v>403</v>
          </cell>
        </row>
        <row r="2735">
          <cell r="A2735" t="str">
            <v>6021.A.</v>
          </cell>
          <cell r="B2735" t="str">
            <v>6021.A.403</v>
          </cell>
          <cell r="C2735" t="str">
            <v>A</v>
          </cell>
          <cell r="D2735" t="str">
            <v>- Act. terminala</v>
          </cell>
          <cell r="E2735" t="str">
            <v>U</v>
          </cell>
          <cell r="F2735">
            <v>923.76</v>
          </cell>
          <cell r="G2735">
            <v>923.76</v>
          </cell>
          <cell r="H2735">
            <v>59.41</v>
          </cell>
          <cell r="I2735">
            <v>59.41</v>
          </cell>
          <cell r="J2735">
            <v>0</v>
          </cell>
          <cell r="K2735">
            <v>0</v>
          </cell>
          <cell r="L2735" t="str">
            <v>403</v>
          </cell>
        </row>
        <row r="2736">
          <cell r="A2736" t="str">
            <v>6021.R.</v>
          </cell>
          <cell r="B2736" t="str">
            <v>6021.R.403</v>
          </cell>
          <cell r="C2736" t="str">
            <v>A</v>
          </cell>
          <cell r="D2736" t="str">
            <v>- Act. de ruta</v>
          </cell>
          <cell r="E2736" t="str">
            <v>U</v>
          </cell>
          <cell r="F2736">
            <v>1513.59</v>
          </cell>
          <cell r="G2736">
            <v>1513.59</v>
          </cell>
          <cell r="H2736">
            <v>97.35</v>
          </cell>
          <cell r="I2736">
            <v>97.35</v>
          </cell>
          <cell r="J2736">
            <v>0</v>
          </cell>
          <cell r="K2736">
            <v>0</v>
          </cell>
          <cell r="L2736" t="str">
            <v>403</v>
          </cell>
        </row>
        <row r="2737">
          <cell r="A2737" t="str">
            <v>6022.A.</v>
          </cell>
          <cell r="B2737" t="str">
            <v>6022.A.403</v>
          </cell>
          <cell r="C2737" t="str">
            <v>A</v>
          </cell>
          <cell r="D2737" t="str">
            <v>- Act. terminala</v>
          </cell>
          <cell r="E2737" t="str">
            <v>U</v>
          </cell>
          <cell r="F2737">
            <v>3081.63</v>
          </cell>
          <cell r="G2737">
            <v>3081.63</v>
          </cell>
          <cell r="H2737">
            <v>276.98</v>
          </cell>
          <cell r="I2737">
            <v>276.98</v>
          </cell>
          <cell r="J2737">
            <v>0</v>
          </cell>
          <cell r="K2737">
            <v>0</v>
          </cell>
          <cell r="L2737" t="str">
            <v>403</v>
          </cell>
        </row>
        <row r="2738">
          <cell r="A2738" t="str">
            <v>6022.R.</v>
          </cell>
          <cell r="B2738" t="str">
            <v>6022.R.403</v>
          </cell>
          <cell r="C2738" t="str">
            <v>A</v>
          </cell>
          <cell r="D2738" t="str">
            <v>- Act. de ruta</v>
          </cell>
          <cell r="E2738" t="str">
            <v>U</v>
          </cell>
          <cell r="F2738">
            <v>5049.3</v>
          </cell>
          <cell r="G2738">
            <v>5049.3</v>
          </cell>
          <cell r="H2738">
            <v>453.85</v>
          </cell>
          <cell r="I2738">
            <v>453.85</v>
          </cell>
          <cell r="J2738">
            <v>0</v>
          </cell>
          <cell r="K2738">
            <v>0</v>
          </cell>
          <cell r="L2738" t="str">
            <v>403</v>
          </cell>
        </row>
        <row r="2739">
          <cell r="A2739" t="str">
            <v>6024.A.</v>
          </cell>
          <cell r="B2739" t="str">
            <v>6024.A.403</v>
          </cell>
          <cell r="C2739" t="str">
            <v>A</v>
          </cell>
          <cell r="D2739" t="str">
            <v>- Act. terminala</v>
          </cell>
          <cell r="E2739" t="str">
            <v>U</v>
          </cell>
          <cell r="F2739">
            <v>15104.07</v>
          </cell>
          <cell r="G2739">
            <v>15104.07</v>
          </cell>
          <cell r="H2739">
            <v>1021.6</v>
          </cell>
          <cell r="I2739">
            <v>1021.6</v>
          </cell>
          <cell r="J2739">
            <v>0</v>
          </cell>
          <cell r="K2739">
            <v>0</v>
          </cell>
          <cell r="L2739" t="str">
            <v>403</v>
          </cell>
        </row>
        <row r="2740">
          <cell r="A2740" t="str">
            <v>6024.R.</v>
          </cell>
          <cell r="B2740" t="str">
            <v>6024.R.403</v>
          </cell>
          <cell r="C2740" t="str">
            <v>A</v>
          </cell>
          <cell r="D2740" t="str">
            <v>- Act. de ruta</v>
          </cell>
          <cell r="E2740" t="str">
            <v>U</v>
          </cell>
          <cell r="F2740">
            <v>24748.37</v>
          </cell>
          <cell r="G2740">
            <v>24748.37</v>
          </cell>
          <cell r="H2740">
            <v>1673.92</v>
          </cell>
          <cell r="I2740">
            <v>1673.92</v>
          </cell>
          <cell r="J2740">
            <v>0</v>
          </cell>
          <cell r="K2740">
            <v>0</v>
          </cell>
          <cell r="L2740" t="str">
            <v>403</v>
          </cell>
        </row>
        <row r="2741">
          <cell r="A2741" t="str">
            <v>6028.A.</v>
          </cell>
          <cell r="B2741" t="str">
            <v>6028.A.403</v>
          </cell>
          <cell r="C2741" t="str">
            <v>A</v>
          </cell>
          <cell r="D2741" t="str">
            <v>- Act. terminala</v>
          </cell>
          <cell r="E2741" t="str">
            <v>U</v>
          </cell>
          <cell r="F2741">
            <v>2817.27</v>
          </cell>
          <cell r="G2741">
            <v>2817.27</v>
          </cell>
          <cell r="H2741">
            <v>455.53</v>
          </cell>
          <cell r="I2741">
            <v>455.53</v>
          </cell>
          <cell r="J2741">
            <v>0</v>
          </cell>
          <cell r="K2741">
            <v>0</v>
          </cell>
          <cell r="L2741" t="str">
            <v>403</v>
          </cell>
        </row>
        <row r="2742">
          <cell r="A2742" t="str">
            <v>6028.R.</v>
          </cell>
          <cell r="B2742" t="str">
            <v>6028.R.403</v>
          </cell>
          <cell r="C2742" t="str">
            <v>A</v>
          </cell>
          <cell r="D2742" t="str">
            <v>- Act. de ruta</v>
          </cell>
          <cell r="E2742" t="str">
            <v>U</v>
          </cell>
          <cell r="F2742">
            <v>4616.1899999999996</v>
          </cell>
          <cell r="G2742">
            <v>4616.1899999999996</v>
          </cell>
          <cell r="H2742">
            <v>746.4</v>
          </cell>
          <cell r="I2742">
            <v>746.4</v>
          </cell>
          <cell r="J2742">
            <v>0</v>
          </cell>
          <cell r="K2742">
            <v>0</v>
          </cell>
          <cell r="L2742" t="str">
            <v>403</v>
          </cell>
        </row>
        <row r="2743">
          <cell r="A2743" t="str">
            <v>603.2.A.</v>
          </cell>
          <cell r="B2743" t="str">
            <v>603.2.A.403</v>
          </cell>
          <cell r="C2743" t="str">
            <v>A</v>
          </cell>
          <cell r="D2743" t="str">
            <v>- Act. terminala</v>
          </cell>
          <cell r="E2743" t="str">
            <v>U</v>
          </cell>
          <cell r="F2743">
            <v>2735.33</v>
          </cell>
          <cell r="G2743">
            <v>2735.33</v>
          </cell>
          <cell r="H2743">
            <v>45.52</v>
          </cell>
          <cell r="I2743">
            <v>45.52</v>
          </cell>
          <cell r="J2743">
            <v>0</v>
          </cell>
          <cell r="K2743">
            <v>0</v>
          </cell>
          <cell r="L2743" t="str">
            <v>403</v>
          </cell>
        </row>
        <row r="2744">
          <cell r="A2744" t="str">
            <v>603.2.R.</v>
          </cell>
          <cell r="B2744" t="str">
            <v>603.2.R.403</v>
          </cell>
          <cell r="C2744" t="str">
            <v>A</v>
          </cell>
          <cell r="D2744" t="str">
            <v>- Act. de ruta</v>
          </cell>
          <cell r="E2744" t="str">
            <v>U</v>
          </cell>
          <cell r="F2744">
            <v>4481.88</v>
          </cell>
          <cell r="G2744">
            <v>4481.88</v>
          </cell>
          <cell r="H2744">
            <v>74.58</v>
          </cell>
          <cell r="I2744">
            <v>74.58</v>
          </cell>
          <cell r="J2744">
            <v>0</v>
          </cell>
          <cell r="K2744">
            <v>0</v>
          </cell>
          <cell r="L2744" t="str">
            <v>403</v>
          </cell>
        </row>
        <row r="2745">
          <cell r="A2745" t="str">
            <v>604.2.A.</v>
          </cell>
          <cell r="B2745" t="str">
            <v>604.2.A.403</v>
          </cell>
          <cell r="C2745" t="str">
            <v>A</v>
          </cell>
          <cell r="D2745" t="str">
            <v>- Act. terminala</v>
          </cell>
          <cell r="E2745" t="str">
            <v>U</v>
          </cell>
          <cell r="F2745">
            <v>3001.98</v>
          </cell>
          <cell r="G2745">
            <v>3001.98</v>
          </cell>
          <cell r="H2745">
            <v>308.58</v>
          </cell>
          <cell r="I2745">
            <v>308.58</v>
          </cell>
          <cell r="J2745">
            <v>0</v>
          </cell>
          <cell r="K2745">
            <v>0</v>
          </cell>
          <cell r="L2745" t="str">
            <v>403</v>
          </cell>
        </row>
        <row r="2746">
          <cell r="A2746" t="str">
            <v>604.2.R.</v>
          </cell>
          <cell r="B2746" t="str">
            <v>604.2.R.403</v>
          </cell>
          <cell r="C2746" t="str">
            <v>A</v>
          </cell>
          <cell r="D2746" t="str">
            <v>- Act. de ruta</v>
          </cell>
          <cell r="E2746" t="str">
            <v>U</v>
          </cell>
          <cell r="F2746">
            <v>4918.82</v>
          </cell>
          <cell r="G2746">
            <v>4918.82</v>
          </cell>
          <cell r="H2746">
            <v>505.62</v>
          </cell>
          <cell r="I2746">
            <v>505.62</v>
          </cell>
          <cell r="J2746">
            <v>0</v>
          </cell>
          <cell r="K2746">
            <v>0</v>
          </cell>
          <cell r="L2746" t="str">
            <v>403</v>
          </cell>
        </row>
        <row r="2747">
          <cell r="A2747" t="str">
            <v>605.1.1.A.</v>
          </cell>
          <cell r="B2747" t="str">
            <v>605.1.1.A.403</v>
          </cell>
          <cell r="C2747" t="str">
            <v>A</v>
          </cell>
          <cell r="D2747" t="str">
            <v>- Act. terminala</v>
          </cell>
          <cell r="E2747" t="str">
            <v>U</v>
          </cell>
          <cell r="F2747">
            <v>9720.1</v>
          </cell>
          <cell r="G2747">
            <v>9720.1</v>
          </cell>
          <cell r="H2747">
            <v>690.02</v>
          </cell>
          <cell r="I2747">
            <v>690.02</v>
          </cell>
          <cell r="J2747">
            <v>0</v>
          </cell>
          <cell r="K2747">
            <v>0</v>
          </cell>
          <cell r="L2747" t="str">
            <v>403</v>
          </cell>
        </row>
        <row r="2748">
          <cell r="A2748" t="str">
            <v>605.1.1.R.</v>
          </cell>
          <cell r="B2748" t="str">
            <v>605.1.1.R.403</v>
          </cell>
          <cell r="C2748" t="str">
            <v>A</v>
          </cell>
          <cell r="D2748" t="str">
            <v>- Act. de ruta</v>
          </cell>
          <cell r="E2748" t="str">
            <v>U</v>
          </cell>
          <cell r="F2748">
            <v>15926.6</v>
          </cell>
          <cell r="G2748">
            <v>15926.6</v>
          </cell>
          <cell r="H2748">
            <v>1130.6099999999999</v>
          </cell>
          <cell r="I2748">
            <v>1130.6099999999999</v>
          </cell>
          <cell r="J2748">
            <v>0</v>
          </cell>
          <cell r="K2748">
            <v>0</v>
          </cell>
          <cell r="L2748" t="str">
            <v>403</v>
          </cell>
        </row>
        <row r="2749">
          <cell r="A2749" t="str">
            <v>605.1.2.A.</v>
          </cell>
          <cell r="B2749" t="str">
            <v>605.1.2.A.403</v>
          </cell>
          <cell r="C2749" t="str">
            <v>A</v>
          </cell>
          <cell r="D2749" t="str">
            <v>- Act. terminala</v>
          </cell>
          <cell r="E2749" t="str">
            <v>U</v>
          </cell>
          <cell r="F2749">
            <v>3374.62</v>
          </cell>
          <cell r="G2749">
            <v>3374.62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 t="str">
            <v>403</v>
          </cell>
        </row>
        <row r="2750">
          <cell r="A2750" t="str">
            <v>605.1.2.R.</v>
          </cell>
          <cell r="B2750" t="str">
            <v>605.1.2.R.403</v>
          </cell>
          <cell r="C2750" t="str">
            <v>A</v>
          </cell>
          <cell r="D2750" t="str">
            <v>- Act. de ruta</v>
          </cell>
          <cell r="E2750" t="str">
            <v>U</v>
          </cell>
          <cell r="F2750">
            <v>5529.38</v>
          </cell>
          <cell r="G2750">
            <v>5529.38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 t="str">
            <v>403</v>
          </cell>
        </row>
        <row r="2751">
          <cell r="A2751" t="str">
            <v>605.2.A.</v>
          </cell>
          <cell r="B2751" t="str">
            <v>605.2.A.403</v>
          </cell>
          <cell r="C2751" t="str">
            <v>A</v>
          </cell>
          <cell r="D2751" t="str">
            <v>- Act. terminala</v>
          </cell>
          <cell r="E2751" t="str">
            <v>U</v>
          </cell>
          <cell r="F2751">
            <v>25.43</v>
          </cell>
          <cell r="G2751">
            <v>25.43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 t="str">
            <v>403</v>
          </cell>
        </row>
        <row r="2752">
          <cell r="A2752" t="str">
            <v>605.2.R.</v>
          </cell>
          <cell r="B2752" t="str">
            <v>605.2.R.403</v>
          </cell>
          <cell r="C2752" t="str">
            <v>A</v>
          </cell>
          <cell r="D2752" t="str">
            <v>- Act. de ruta</v>
          </cell>
          <cell r="E2752" t="str">
            <v>U</v>
          </cell>
          <cell r="F2752">
            <v>41.66</v>
          </cell>
          <cell r="G2752">
            <v>41.66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 t="str">
            <v>403</v>
          </cell>
        </row>
        <row r="2753">
          <cell r="A2753" t="str">
            <v>611.2.1.1.A.</v>
          </cell>
          <cell r="B2753" t="str">
            <v>611.2.1.1.A.403</v>
          </cell>
          <cell r="C2753" t="str">
            <v>A</v>
          </cell>
          <cell r="D2753" t="str">
            <v>- Act. terminala</v>
          </cell>
          <cell r="E2753" t="str">
            <v>U</v>
          </cell>
          <cell r="F2753">
            <v>37.43</v>
          </cell>
          <cell r="G2753">
            <v>37.43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 t="str">
            <v>403</v>
          </cell>
        </row>
        <row r="2754">
          <cell r="A2754" t="str">
            <v>611.2.1.1.R.</v>
          </cell>
          <cell r="B2754" t="str">
            <v>611.2.1.1.R.403</v>
          </cell>
          <cell r="C2754" t="str">
            <v>A</v>
          </cell>
          <cell r="D2754" t="str">
            <v>- Act. de ruta</v>
          </cell>
          <cell r="E2754" t="str">
            <v>U</v>
          </cell>
          <cell r="F2754">
            <v>61.33</v>
          </cell>
          <cell r="G2754">
            <v>61.33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 t="str">
            <v>403</v>
          </cell>
        </row>
        <row r="2755">
          <cell r="A2755" t="str">
            <v>611.3.1.1.A.</v>
          </cell>
          <cell r="B2755" t="str">
            <v>611.3.1.1.A.403</v>
          </cell>
          <cell r="C2755" t="str">
            <v>A</v>
          </cell>
          <cell r="D2755" t="str">
            <v>- Act. terminala</v>
          </cell>
          <cell r="E2755" t="str">
            <v>U</v>
          </cell>
          <cell r="F2755">
            <v>7347.96</v>
          </cell>
          <cell r="G2755">
            <v>7347.96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 t="str">
            <v>403</v>
          </cell>
        </row>
        <row r="2756">
          <cell r="A2756" t="str">
            <v>611.3.1.1.R.</v>
          </cell>
          <cell r="B2756" t="str">
            <v>611.3.1.1.R.403</v>
          </cell>
          <cell r="C2756" t="str">
            <v>A</v>
          </cell>
          <cell r="D2756" t="str">
            <v>- Act. de ruta</v>
          </cell>
          <cell r="E2756" t="str">
            <v>U</v>
          </cell>
          <cell r="F2756">
            <v>12039.79</v>
          </cell>
          <cell r="G2756">
            <v>12039.79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 t="str">
            <v>403</v>
          </cell>
        </row>
        <row r="2757">
          <cell r="A2757" t="str">
            <v>611.3.1.2.A.</v>
          </cell>
          <cell r="B2757" t="str">
            <v>611.3.1.2.A.403</v>
          </cell>
          <cell r="C2757" t="str">
            <v>A</v>
          </cell>
          <cell r="D2757" t="str">
            <v>- Act. terminala</v>
          </cell>
          <cell r="E2757" t="str">
            <v>U</v>
          </cell>
          <cell r="F2757">
            <v>1151.74</v>
          </cell>
          <cell r="G2757">
            <v>1151.74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 t="str">
            <v>403</v>
          </cell>
        </row>
        <row r="2758">
          <cell r="A2758" t="str">
            <v>611.3.1.2.R.</v>
          </cell>
          <cell r="B2758" t="str">
            <v>611.3.1.2.R.403</v>
          </cell>
          <cell r="C2758" t="str">
            <v>A</v>
          </cell>
          <cell r="D2758" t="str">
            <v>- Act. de ruta</v>
          </cell>
          <cell r="E2758" t="str">
            <v>U</v>
          </cell>
          <cell r="F2758">
            <v>1887.14</v>
          </cell>
          <cell r="G2758">
            <v>1887.14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 t="str">
            <v>403</v>
          </cell>
        </row>
        <row r="2759">
          <cell r="A2759" t="str">
            <v>611.4.1.1.A.</v>
          </cell>
          <cell r="B2759" t="str">
            <v>611.4.1.1.A.403</v>
          </cell>
          <cell r="C2759" t="str">
            <v>A</v>
          </cell>
          <cell r="D2759" t="str">
            <v>- Act. terminala</v>
          </cell>
          <cell r="E2759" t="str">
            <v>U</v>
          </cell>
          <cell r="F2759">
            <v>315.55</v>
          </cell>
          <cell r="G2759">
            <v>315.55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 t="str">
            <v>403</v>
          </cell>
        </row>
        <row r="2760">
          <cell r="A2760" t="str">
            <v>611.4.1.1.R.</v>
          </cell>
          <cell r="B2760" t="str">
            <v>611.4.1.1.R.403</v>
          </cell>
          <cell r="C2760" t="str">
            <v>A</v>
          </cell>
          <cell r="D2760" t="str">
            <v>- Act. de ruta</v>
          </cell>
          <cell r="E2760" t="str">
            <v>U</v>
          </cell>
          <cell r="F2760">
            <v>517.02</v>
          </cell>
          <cell r="G2760">
            <v>517.02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 t="str">
            <v>403</v>
          </cell>
        </row>
        <row r="2761">
          <cell r="A2761" t="str">
            <v>612.A.</v>
          </cell>
          <cell r="B2761" t="str">
            <v>612.A.403</v>
          </cell>
          <cell r="C2761" t="str">
            <v>A</v>
          </cell>
          <cell r="D2761" t="str">
            <v>- Act. terminala</v>
          </cell>
          <cell r="E2761" t="str">
            <v>U</v>
          </cell>
          <cell r="F2761">
            <v>8615.4500000000007</v>
          </cell>
          <cell r="G2761">
            <v>8615.4500000000007</v>
          </cell>
          <cell r="H2761">
            <v>946.46</v>
          </cell>
          <cell r="I2761">
            <v>946.46</v>
          </cell>
          <cell r="J2761">
            <v>0</v>
          </cell>
          <cell r="K2761">
            <v>0</v>
          </cell>
          <cell r="L2761" t="str">
            <v>403</v>
          </cell>
        </row>
        <row r="2762">
          <cell r="A2762" t="str">
            <v>612.R.</v>
          </cell>
          <cell r="B2762" t="str">
            <v>612.R.403</v>
          </cell>
          <cell r="C2762" t="str">
            <v>A</v>
          </cell>
          <cell r="D2762" t="str">
            <v>- Act. de ruta</v>
          </cell>
          <cell r="E2762" t="str">
            <v>U</v>
          </cell>
          <cell r="F2762">
            <v>14116.6</v>
          </cell>
          <cell r="G2762">
            <v>14116.6</v>
          </cell>
          <cell r="H2762">
            <v>1550.79</v>
          </cell>
          <cell r="I2762">
            <v>1550.79</v>
          </cell>
          <cell r="J2762">
            <v>0</v>
          </cell>
          <cell r="K2762">
            <v>0</v>
          </cell>
          <cell r="L2762" t="str">
            <v>403</v>
          </cell>
        </row>
        <row r="2763">
          <cell r="A2763" t="str">
            <v>613.1.1.A.</v>
          </cell>
          <cell r="B2763" t="str">
            <v>613.1.1.A.403</v>
          </cell>
          <cell r="C2763" t="str">
            <v>A</v>
          </cell>
          <cell r="D2763" t="str">
            <v>- Act. terminala</v>
          </cell>
          <cell r="E2763" t="str">
            <v>U</v>
          </cell>
          <cell r="F2763">
            <v>849.9</v>
          </cell>
          <cell r="G2763">
            <v>849.9</v>
          </cell>
          <cell r="H2763">
            <v>250.55</v>
          </cell>
          <cell r="I2763">
            <v>250.55</v>
          </cell>
          <cell r="J2763">
            <v>0</v>
          </cell>
          <cell r="K2763">
            <v>0</v>
          </cell>
          <cell r="L2763" t="str">
            <v>403</v>
          </cell>
        </row>
        <row r="2764">
          <cell r="A2764" t="str">
            <v>613.1.1.R.</v>
          </cell>
          <cell r="B2764" t="str">
            <v>613.1.1.R.403</v>
          </cell>
          <cell r="C2764" t="str">
            <v>A</v>
          </cell>
          <cell r="D2764" t="str">
            <v>- Act. de ruta</v>
          </cell>
          <cell r="E2764" t="str">
            <v>U</v>
          </cell>
          <cell r="F2764">
            <v>1392.57</v>
          </cell>
          <cell r="G2764">
            <v>1392.57</v>
          </cell>
          <cell r="H2764">
            <v>410.54</v>
          </cell>
          <cell r="I2764">
            <v>410.54</v>
          </cell>
          <cell r="J2764">
            <v>0</v>
          </cell>
          <cell r="K2764">
            <v>0</v>
          </cell>
          <cell r="L2764" t="str">
            <v>403</v>
          </cell>
        </row>
        <row r="2765">
          <cell r="A2765" t="str">
            <v>613.1.2.A.</v>
          </cell>
          <cell r="B2765" t="str">
            <v>613.1.2.A.403</v>
          </cell>
          <cell r="C2765" t="str">
            <v>A</v>
          </cell>
          <cell r="D2765" t="str">
            <v>- Act. terminala</v>
          </cell>
          <cell r="E2765" t="str">
            <v>U</v>
          </cell>
          <cell r="F2765">
            <v>61.79</v>
          </cell>
          <cell r="G2765">
            <v>61.79</v>
          </cell>
          <cell r="H2765">
            <v>22.75</v>
          </cell>
          <cell r="I2765">
            <v>22.75</v>
          </cell>
          <cell r="J2765">
            <v>0</v>
          </cell>
          <cell r="K2765">
            <v>0</v>
          </cell>
          <cell r="L2765" t="str">
            <v>403</v>
          </cell>
        </row>
        <row r="2766">
          <cell r="A2766" t="str">
            <v>613.1.2.R.</v>
          </cell>
          <cell r="B2766" t="str">
            <v>613.1.2.R.403</v>
          </cell>
          <cell r="C2766" t="str">
            <v>A</v>
          </cell>
          <cell r="D2766" t="str">
            <v>- Act. de ruta</v>
          </cell>
          <cell r="E2766" t="str">
            <v>U</v>
          </cell>
          <cell r="F2766">
            <v>101.22</v>
          </cell>
          <cell r="G2766">
            <v>101.22</v>
          </cell>
          <cell r="H2766">
            <v>37.299999999999997</v>
          </cell>
          <cell r="I2766">
            <v>37.299999999999997</v>
          </cell>
          <cell r="J2766">
            <v>0</v>
          </cell>
          <cell r="K2766">
            <v>0</v>
          </cell>
          <cell r="L2766" t="str">
            <v>403</v>
          </cell>
        </row>
        <row r="2767">
          <cell r="A2767" t="str">
            <v>613.2.2.1.A.</v>
          </cell>
          <cell r="B2767" t="str">
            <v>613.2.2.1.A.403</v>
          </cell>
          <cell r="C2767" t="str">
            <v>A</v>
          </cell>
          <cell r="D2767" t="str">
            <v>- Act. terminala</v>
          </cell>
          <cell r="E2767" t="str">
            <v>U</v>
          </cell>
          <cell r="F2767">
            <v>1839.46</v>
          </cell>
          <cell r="G2767">
            <v>1839.46</v>
          </cell>
          <cell r="H2767">
            <v>1193.18</v>
          </cell>
          <cell r="I2767">
            <v>1193.18</v>
          </cell>
          <cell r="J2767">
            <v>0</v>
          </cell>
          <cell r="K2767">
            <v>0</v>
          </cell>
          <cell r="L2767" t="str">
            <v>403</v>
          </cell>
        </row>
        <row r="2768">
          <cell r="A2768" t="str">
            <v>613.2.2.1.R.</v>
          </cell>
          <cell r="B2768" t="str">
            <v>613.2.2.1.R.403</v>
          </cell>
          <cell r="C2768" t="str">
            <v>A</v>
          </cell>
          <cell r="D2768" t="str">
            <v>- Act. de ruta</v>
          </cell>
          <cell r="E2768" t="str">
            <v>U</v>
          </cell>
          <cell r="F2768">
            <v>3013.99</v>
          </cell>
          <cell r="G2768">
            <v>3013.99</v>
          </cell>
          <cell r="H2768">
            <v>1955.04</v>
          </cell>
          <cell r="I2768">
            <v>1955.04</v>
          </cell>
          <cell r="J2768">
            <v>0</v>
          </cell>
          <cell r="K2768">
            <v>0</v>
          </cell>
          <cell r="L2768" t="str">
            <v>403</v>
          </cell>
        </row>
        <row r="2769">
          <cell r="A2769" t="str">
            <v>613.2.2.2.A.</v>
          </cell>
          <cell r="B2769" t="str">
            <v>613.2.2.2.A.403</v>
          </cell>
          <cell r="C2769" t="str">
            <v>A</v>
          </cell>
          <cell r="D2769" t="str">
            <v>- Act. terminala</v>
          </cell>
          <cell r="E2769" t="str">
            <v>U</v>
          </cell>
          <cell r="F2769">
            <v>826.42</v>
          </cell>
          <cell r="G2769">
            <v>826.42</v>
          </cell>
          <cell r="H2769">
            <v>536.05999999999995</v>
          </cell>
          <cell r="I2769">
            <v>536.05999999999995</v>
          </cell>
          <cell r="J2769">
            <v>0</v>
          </cell>
          <cell r="K2769">
            <v>0</v>
          </cell>
          <cell r="L2769" t="str">
            <v>403</v>
          </cell>
        </row>
        <row r="2770">
          <cell r="A2770" t="str">
            <v>613.2.2.2.R.</v>
          </cell>
          <cell r="B2770" t="str">
            <v>613.2.2.2.R.403</v>
          </cell>
          <cell r="C2770" t="str">
            <v>A</v>
          </cell>
          <cell r="D2770" t="str">
            <v>- Act. de ruta</v>
          </cell>
          <cell r="E2770" t="str">
            <v>U</v>
          </cell>
          <cell r="F2770">
            <v>1354.11</v>
          </cell>
          <cell r="G2770">
            <v>1354.11</v>
          </cell>
          <cell r="H2770">
            <v>878.35</v>
          </cell>
          <cell r="I2770">
            <v>878.35</v>
          </cell>
          <cell r="J2770">
            <v>0</v>
          </cell>
          <cell r="K2770">
            <v>0</v>
          </cell>
          <cell r="L2770" t="str">
            <v>403</v>
          </cell>
        </row>
        <row r="2771">
          <cell r="A2771" t="str">
            <v>621.A.</v>
          </cell>
          <cell r="B2771" t="str">
            <v>621.A.403</v>
          </cell>
          <cell r="C2771" t="str">
            <v>A</v>
          </cell>
          <cell r="D2771" t="str">
            <v>- Act. terminala</v>
          </cell>
          <cell r="E2771" t="str">
            <v>U</v>
          </cell>
          <cell r="F2771">
            <v>49.27</v>
          </cell>
          <cell r="G2771">
            <v>49.27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 t="str">
            <v>403</v>
          </cell>
        </row>
        <row r="2772">
          <cell r="A2772" t="str">
            <v>621.R.</v>
          </cell>
          <cell r="B2772" t="str">
            <v>621.R.403</v>
          </cell>
          <cell r="C2772" t="str">
            <v>A</v>
          </cell>
          <cell r="D2772" t="str">
            <v>- Act. de ruta</v>
          </cell>
          <cell r="E2772" t="str">
            <v>U</v>
          </cell>
          <cell r="F2772">
            <v>80.73</v>
          </cell>
          <cell r="G2772">
            <v>80.73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 t="str">
            <v>403</v>
          </cell>
        </row>
        <row r="2773">
          <cell r="A2773" t="str">
            <v>623.1.A.</v>
          </cell>
          <cell r="B2773" t="str">
            <v>623.1.A.403</v>
          </cell>
          <cell r="C2773" t="str">
            <v>A</v>
          </cell>
          <cell r="D2773" t="str">
            <v>- Act. terminala</v>
          </cell>
          <cell r="E2773" t="str">
            <v>U</v>
          </cell>
          <cell r="F2773">
            <v>273.99</v>
          </cell>
          <cell r="G2773">
            <v>273.99</v>
          </cell>
          <cell r="H2773">
            <v>56.48</v>
          </cell>
          <cell r="I2773">
            <v>56.48</v>
          </cell>
          <cell r="J2773">
            <v>0</v>
          </cell>
          <cell r="K2773">
            <v>0</v>
          </cell>
          <cell r="L2773" t="str">
            <v>403</v>
          </cell>
        </row>
        <row r="2774">
          <cell r="A2774" t="str">
            <v>623.1.R.</v>
          </cell>
          <cell r="B2774" t="str">
            <v>623.1.R.403</v>
          </cell>
          <cell r="C2774" t="str">
            <v>A</v>
          </cell>
          <cell r="D2774" t="str">
            <v>- Act. de ruta</v>
          </cell>
          <cell r="E2774" t="str">
            <v>U</v>
          </cell>
          <cell r="F2774">
            <v>448.95</v>
          </cell>
          <cell r="G2774">
            <v>448.95</v>
          </cell>
          <cell r="H2774">
            <v>92.54</v>
          </cell>
          <cell r="I2774">
            <v>92.54</v>
          </cell>
          <cell r="J2774">
            <v>0</v>
          </cell>
          <cell r="K2774">
            <v>0</v>
          </cell>
          <cell r="L2774" t="str">
            <v>403</v>
          </cell>
        </row>
        <row r="2775">
          <cell r="A2775" t="str">
            <v>624.1.A.</v>
          </cell>
          <cell r="B2775" t="str">
            <v>624.1.A.403</v>
          </cell>
          <cell r="C2775" t="str">
            <v>A</v>
          </cell>
          <cell r="D2775" t="str">
            <v>- Act. terminala</v>
          </cell>
          <cell r="E2775" t="str">
            <v>U</v>
          </cell>
          <cell r="F2775">
            <v>0</v>
          </cell>
          <cell r="G2775">
            <v>0</v>
          </cell>
          <cell r="H2775">
            <v>63.67</v>
          </cell>
          <cell r="I2775">
            <v>63.67</v>
          </cell>
          <cell r="J2775">
            <v>0</v>
          </cell>
          <cell r="K2775">
            <v>0</v>
          </cell>
          <cell r="L2775" t="str">
            <v>403</v>
          </cell>
        </row>
        <row r="2776">
          <cell r="A2776" t="str">
            <v>624.1.R.</v>
          </cell>
          <cell r="B2776" t="str">
            <v>624.1.R.403</v>
          </cell>
          <cell r="C2776" t="str">
            <v>A</v>
          </cell>
          <cell r="D2776" t="str">
            <v>- Act. de ruta</v>
          </cell>
          <cell r="E2776" t="str">
            <v>U</v>
          </cell>
          <cell r="F2776">
            <v>0</v>
          </cell>
          <cell r="G2776">
            <v>0</v>
          </cell>
          <cell r="H2776">
            <v>104.33</v>
          </cell>
          <cell r="I2776">
            <v>104.33</v>
          </cell>
          <cell r="J2776">
            <v>0</v>
          </cell>
          <cell r="K2776">
            <v>0</v>
          </cell>
          <cell r="L2776" t="str">
            <v>403</v>
          </cell>
        </row>
        <row r="2777">
          <cell r="A2777" t="str">
            <v>624.2.A.</v>
          </cell>
          <cell r="B2777" t="str">
            <v>624.2.A.403</v>
          </cell>
          <cell r="C2777" t="str">
            <v>A</v>
          </cell>
          <cell r="D2777" t="str">
            <v>- Act. terminala</v>
          </cell>
          <cell r="E2777" t="str">
            <v>U</v>
          </cell>
          <cell r="F2777">
            <v>5679.15</v>
          </cell>
          <cell r="G2777">
            <v>5679.15</v>
          </cell>
          <cell r="H2777">
            <v>988.67</v>
          </cell>
          <cell r="I2777">
            <v>988.67</v>
          </cell>
          <cell r="J2777">
            <v>0</v>
          </cell>
          <cell r="K2777">
            <v>0</v>
          </cell>
          <cell r="L2777" t="str">
            <v>403</v>
          </cell>
        </row>
        <row r="2778">
          <cell r="A2778" t="str">
            <v>624.2.R.</v>
          </cell>
          <cell r="B2778" t="str">
            <v>624.2.R.403</v>
          </cell>
          <cell r="C2778" t="str">
            <v>A</v>
          </cell>
          <cell r="D2778" t="str">
            <v>- Act. de ruta</v>
          </cell>
          <cell r="E2778" t="str">
            <v>U</v>
          </cell>
          <cell r="F2778">
            <v>9305.4</v>
          </cell>
          <cell r="G2778">
            <v>9305.4</v>
          </cell>
          <cell r="H2778">
            <v>1619.97</v>
          </cell>
          <cell r="I2778">
            <v>1619.97</v>
          </cell>
          <cell r="J2778">
            <v>0</v>
          </cell>
          <cell r="K2778">
            <v>0</v>
          </cell>
          <cell r="L2778" t="str">
            <v>403</v>
          </cell>
        </row>
        <row r="2779">
          <cell r="A2779" t="str">
            <v>625.1.1.1.1.A.</v>
          </cell>
          <cell r="B2779" t="str">
            <v>625.1.1.1.1.A.403</v>
          </cell>
          <cell r="C2779" t="str">
            <v>A</v>
          </cell>
          <cell r="D2779" t="str">
            <v>- Act. terminala</v>
          </cell>
          <cell r="E2779" t="str">
            <v>U</v>
          </cell>
          <cell r="F2779">
            <v>1664.71</v>
          </cell>
          <cell r="G2779">
            <v>1664.71</v>
          </cell>
          <cell r="H2779">
            <v>249.2</v>
          </cell>
          <cell r="I2779">
            <v>249.2</v>
          </cell>
          <cell r="J2779">
            <v>0</v>
          </cell>
          <cell r="K2779">
            <v>0</v>
          </cell>
          <cell r="L2779" t="str">
            <v>403</v>
          </cell>
        </row>
        <row r="2780">
          <cell r="A2780" t="str">
            <v>625.1.1.1.1.R.</v>
          </cell>
          <cell r="B2780" t="str">
            <v>625.1.1.1.1.R.403</v>
          </cell>
          <cell r="C2780" t="str">
            <v>A</v>
          </cell>
          <cell r="D2780" t="str">
            <v>- Act. de ruta</v>
          </cell>
          <cell r="E2780" t="str">
            <v>U</v>
          </cell>
          <cell r="F2780">
            <v>2727.39</v>
          </cell>
          <cell r="G2780">
            <v>2727.39</v>
          </cell>
          <cell r="H2780">
            <v>408.3</v>
          </cell>
          <cell r="I2780">
            <v>408.3</v>
          </cell>
          <cell r="J2780">
            <v>0</v>
          </cell>
          <cell r="K2780">
            <v>0</v>
          </cell>
          <cell r="L2780" t="str">
            <v>403</v>
          </cell>
        </row>
        <row r="2781">
          <cell r="A2781" t="str">
            <v>625.1.1.1.2.A.</v>
          </cell>
          <cell r="B2781" t="str">
            <v>625.1.1.1.2.A.403</v>
          </cell>
          <cell r="C2781" t="str">
            <v>A</v>
          </cell>
          <cell r="D2781" t="str">
            <v>- Act. terminala</v>
          </cell>
          <cell r="E2781" t="str">
            <v>U</v>
          </cell>
          <cell r="F2781">
            <v>2765.8</v>
          </cell>
          <cell r="G2781">
            <v>2765.8</v>
          </cell>
          <cell r="H2781">
            <v>414.05</v>
          </cell>
          <cell r="I2781">
            <v>414.05</v>
          </cell>
          <cell r="J2781">
            <v>0</v>
          </cell>
          <cell r="K2781">
            <v>0</v>
          </cell>
          <cell r="L2781" t="str">
            <v>403</v>
          </cell>
        </row>
        <row r="2782">
          <cell r="A2782" t="str">
            <v>625.1.1.1.2.R.</v>
          </cell>
          <cell r="B2782" t="str">
            <v>625.1.1.1.2.R.403</v>
          </cell>
          <cell r="C2782" t="str">
            <v>A</v>
          </cell>
          <cell r="D2782" t="str">
            <v>- Act. de ruta</v>
          </cell>
          <cell r="E2782" t="str">
            <v>U</v>
          </cell>
          <cell r="F2782">
            <v>4532.1000000000004</v>
          </cell>
          <cell r="G2782">
            <v>4532.1000000000004</v>
          </cell>
          <cell r="H2782">
            <v>678.45</v>
          </cell>
          <cell r="I2782">
            <v>678.45</v>
          </cell>
          <cell r="J2782">
            <v>0</v>
          </cell>
          <cell r="K2782">
            <v>0</v>
          </cell>
          <cell r="L2782" t="str">
            <v>403</v>
          </cell>
        </row>
        <row r="2783">
          <cell r="A2783" t="str">
            <v>625.1.1.2.1.A.</v>
          </cell>
          <cell r="B2783" t="str">
            <v>625.1.1.2.1.A.403</v>
          </cell>
          <cell r="C2783" t="str">
            <v>A</v>
          </cell>
          <cell r="D2783" t="str">
            <v>- Act. terminala</v>
          </cell>
          <cell r="E2783" t="str">
            <v>U</v>
          </cell>
          <cell r="F2783">
            <v>2392.33</v>
          </cell>
          <cell r="G2783">
            <v>2392.33</v>
          </cell>
          <cell r="H2783">
            <v>279.14</v>
          </cell>
          <cell r="I2783">
            <v>279.14</v>
          </cell>
          <cell r="J2783">
            <v>0</v>
          </cell>
          <cell r="K2783">
            <v>0</v>
          </cell>
          <cell r="L2783" t="str">
            <v>403</v>
          </cell>
        </row>
        <row r="2784">
          <cell r="A2784" t="str">
            <v>625.1.1.2.1.R.</v>
          </cell>
          <cell r="B2784" t="str">
            <v>625.1.1.2.1.R.403</v>
          </cell>
          <cell r="C2784" t="str">
            <v>A</v>
          </cell>
          <cell r="D2784" t="str">
            <v>- Act. de ruta</v>
          </cell>
          <cell r="E2784" t="str">
            <v>U</v>
          </cell>
          <cell r="F2784">
            <v>3994.88</v>
          </cell>
          <cell r="G2784">
            <v>3994.88</v>
          </cell>
          <cell r="H2784">
            <v>457.26</v>
          </cell>
          <cell r="I2784">
            <v>457.26</v>
          </cell>
          <cell r="J2784">
            <v>0</v>
          </cell>
          <cell r="K2784">
            <v>0</v>
          </cell>
          <cell r="L2784" t="str">
            <v>403</v>
          </cell>
        </row>
        <row r="2785">
          <cell r="A2785" t="str">
            <v>625.1.1.2.2.A.</v>
          </cell>
          <cell r="B2785" t="str">
            <v>625.1.1.2.2.A.403</v>
          </cell>
          <cell r="C2785" t="str">
            <v>A</v>
          </cell>
          <cell r="D2785" t="str">
            <v>- Act. terminala</v>
          </cell>
          <cell r="E2785" t="str">
            <v>U</v>
          </cell>
          <cell r="F2785">
            <v>3699.72</v>
          </cell>
          <cell r="G2785">
            <v>3699.72</v>
          </cell>
          <cell r="H2785">
            <v>463.7</v>
          </cell>
          <cell r="I2785">
            <v>463.7</v>
          </cell>
          <cell r="J2785">
            <v>0</v>
          </cell>
          <cell r="K2785">
            <v>0</v>
          </cell>
          <cell r="L2785" t="str">
            <v>403</v>
          </cell>
        </row>
        <row r="2786">
          <cell r="A2786" t="str">
            <v>625.1.1.2.2.R.</v>
          </cell>
          <cell r="B2786" t="str">
            <v>625.1.1.2.2.R.403</v>
          </cell>
          <cell r="C2786" t="str">
            <v>A</v>
          </cell>
          <cell r="D2786" t="str">
            <v>- Act. de ruta</v>
          </cell>
          <cell r="E2786" t="str">
            <v>U</v>
          </cell>
          <cell r="F2786">
            <v>5987.08</v>
          </cell>
          <cell r="G2786">
            <v>5987.08</v>
          </cell>
          <cell r="H2786">
            <v>759.9</v>
          </cell>
          <cell r="I2786">
            <v>759.9</v>
          </cell>
          <cell r="J2786">
            <v>0</v>
          </cell>
          <cell r="K2786">
            <v>0</v>
          </cell>
          <cell r="L2786" t="str">
            <v>403</v>
          </cell>
        </row>
        <row r="2787">
          <cell r="A2787" t="str">
            <v>625.1.2.1.2.A.</v>
          </cell>
          <cell r="B2787" t="str">
            <v>625.1.2.1.2.A.403</v>
          </cell>
          <cell r="C2787" t="str">
            <v>A</v>
          </cell>
          <cell r="D2787" t="str">
            <v>- Act. terminala</v>
          </cell>
          <cell r="E2787" t="str">
            <v>U</v>
          </cell>
          <cell r="F2787">
            <v>674.25</v>
          </cell>
          <cell r="G2787">
            <v>674.25</v>
          </cell>
          <cell r="H2787">
            <v>251.72</v>
          </cell>
          <cell r="I2787">
            <v>251.72</v>
          </cell>
          <cell r="J2787">
            <v>0</v>
          </cell>
          <cell r="K2787">
            <v>0</v>
          </cell>
          <cell r="L2787" t="str">
            <v>403</v>
          </cell>
        </row>
        <row r="2788">
          <cell r="A2788" t="str">
            <v>625.1.2.1.2.R.</v>
          </cell>
          <cell r="B2788" t="str">
            <v>625.1.2.1.2.R.403</v>
          </cell>
          <cell r="C2788" t="str">
            <v>A</v>
          </cell>
          <cell r="D2788" t="str">
            <v>- Act. de ruta</v>
          </cell>
          <cell r="E2788" t="str">
            <v>U</v>
          </cell>
          <cell r="F2788">
            <v>1150.44</v>
          </cell>
          <cell r="G2788">
            <v>1150.44</v>
          </cell>
          <cell r="H2788">
            <v>412.44</v>
          </cell>
          <cell r="I2788">
            <v>412.44</v>
          </cell>
          <cell r="J2788">
            <v>0</v>
          </cell>
          <cell r="K2788">
            <v>0</v>
          </cell>
          <cell r="L2788" t="str">
            <v>403</v>
          </cell>
        </row>
        <row r="2789">
          <cell r="A2789" t="str">
            <v>625.1.2.2.1.A.</v>
          </cell>
          <cell r="B2789" t="str">
            <v>625.1.2.2.1.A.403</v>
          </cell>
          <cell r="C2789" t="str">
            <v>A</v>
          </cell>
          <cell r="D2789" t="str">
            <v>- Act. terminala</v>
          </cell>
          <cell r="E2789" t="str">
            <v>U</v>
          </cell>
          <cell r="F2789">
            <v>801.39</v>
          </cell>
          <cell r="G2789">
            <v>801.39</v>
          </cell>
          <cell r="H2789">
            <v>353.14</v>
          </cell>
          <cell r="I2789">
            <v>353.14</v>
          </cell>
          <cell r="J2789">
            <v>0</v>
          </cell>
          <cell r="K2789">
            <v>0</v>
          </cell>
          <cell r="L2789" t="str">
            <v>403</v>
          </cell>
        </row>
        <row r="2790">
          <cell r="A2790" t="str">
            <v>625.1.2.2.1.R.</v>
          </cell>
          <cell r="B2790" t="str">
            <v>625.1.2.2.1.R.403</v>
          </cell>
          <cell r="C2790" t="str">
            <v>A</v>
          </cell>
          <cell r="D2790" t="str">
            <v>- Act. de ruta</v>
          </cell>
          <cell r="E2790" t="str">
            <v>U</v>
          </cell>
          <cell r="F2790">
            <v>1313.11</v>
          </cell>
          <cell r="G2790">
            <v>1313.11</v>
          </cell>
          <cell r="H2790">
            <v>578.64</v>
          </cell>
          <cell r="I2790">
            <v>578.64</v>
          </cell>
          <cell r="J2790">
            <v>0</v>
          </cell>
          <cell r="K2790">
            <v>0</v>
          </cell>
          <cell r="L2790" t="str">
            <v>403</v>
          </cell>
        </row>
        <row r="2791">
          <cell r="A2791" t="str">
            <v>625.1.2.2.2.A.</v>
          </cell>
          <cell r="B2791" t="str">
            <v>625.1.2.2.2.A.403</v>
          </cell>
          <cell r="C2791" t="str">
            <v>A</v>
          </cell>
          <cell r="D2791" t="str">
            <v>- Act. terminala</v>
          </cell>
          <cell r="E2791" t="str">
            <v>U</v>
          </cell>
          <cell r="F2791">
            <v>2163.39</v>
          </cell>
          <cell r="G2791">
            <v>2163.39</v>
          </cell>
          <cell r="H2791">
            <v>306.06</v>
          </cell>
          <cell r="I2791">
            <v>306.06</v>
          </cell>
          <cell r="J2791">
            <v>0</v>
          </cell>
          <cell r="K2791">
            <v>0</v>
          </cell>
          <cell r="L2791" t="str">
            <v>403</v>
          </cell>
        </row>
        <row r="2792">
          <cell r="A2792" t="str">
            <v>625.1.2.2.2.R.</v>
          </cell>
          <cell r="B2792" t="str">
            <v>625.1.2.2.2.R.403</v>
          </cell>
          <cell r="C2792" t="str">
            <v>A</v>
          </cell>
          <cell r="D2792" t="str">
            <v>- Act. de ruta</v>
          </cell>
          <cell r="E2792" t="str">
            <v>U</v>
          </cell>
          <cell r="F2792">
            <v>3499.1</v>
          </cell>
          <cell r="G2792">
            <v>3499.1</v>
          </cell>
          <cell r="H2792">
            <v>501.4</v>
          </cell>
          <cell r="I2792">
            <v>501.4</v>
          </cell>
          <cell r="J2792">
            <v>0</v>
          </cell>
          <cell r="K2792">
            <v>0</v>
          </cell>
          <cell r="L2792" t="str">
            <v>403</v>
          </cell>
        </row>
        <row r="2793">
          <cell r="A2793" t="str">
            <v>625.1.2.3.1.1.A.</v>
          </cell>
          <cell r="B2793" t="str">
            <v>625.1.2.3.1.1.A.403</v>
          </cell>
          <cell r="C2793" t="str">
            <v>A</v>
          </cell>
          <cell r="D2793" t="str">
            <v>- Act. terminala</v>
          </cell>
          <cell r="E2793" t="str">
            <v>U</v>
          </cell>
          <cell r="F2793">
            <v>10942.87</v>
          </cell>
          <cell r="G2793">
            <v>10942.87</v>
          </cell>
          <cell r="H2793">
            <v>1167.03</v>
          </cell>
          <cell r="I2793">
            <v>1167.03</v>
          </cell>
          <cell r="J2793">
            <v>0</v>
          </cell>
          <cell r="K2793">
            <v>0</v>
          </cell>
          <cell r="L2793" t="str">
            <v>403</v>
          </cell>
        </row>
        <row r="2794">
          <cell r="A2794" t="str">
            <v>625.1.2.3.1.1.R.</v>
          </cell>
          <cell r="B2794" t="str">
            <v>625.1.2.3.1.1.R.403</v>
          </cell>
          <cell r="C2794" t="str">
            <v>A</v>
          </cell>
          <cell r="D2794" t="str">
            <v>- Act. de ruta</v>
          </cell>
          <cell r="E2794" t="str">
            <v>U</v>
          </cell>
          <cell r="F2794">
            <v>17930.13</v>
          </cell>
          <cell r="G2794">
            <v>17930.13</v>
          </cell>
          <cell r="H2794">
            <v>1912.21</v>
          </cell>
          <cell r="I2794">
            <v>1912.21</v>
          </cell>
          <cell r="J2794">
            <v>0</v>
          </cell>
          <cell r="K2794">
            <v>0</v>
          </cell>
          <cell r="L2794" t="str">
            <v>403</v>
          </cell>
        </row>
        <row r="2795">
          <cell r="A2795" t="str">
            <v>625.1.2.3.1.2.A.</v>
          </cell>
          <cell r="B2795" t="str">
            <v>625.1.2.3.1.2.A.403</v>
          </cell>
          <cell r="C2795" t="str">
            <v>A</v>
          </cell>
          <cell r="D2795" t="str">
            <v>- Act. terminala</v>
          </cell>
          <cell r="E2795" t="str">
            <v>U</v>
          </cell>
          <cell r="F2795">
            <v>0</v>
          </cell>
          <cell r="G2795">
            <v>0</v>
          </cell>
          <cell r="H2795">
            <v>65.400000000000006</v>
          </cell>
          <cell r="I2795">
            <v>65.400000000000006</v>
          </cell>
          <cell r="J2795">
            <v>0</v>
          </cell>
          <cell r="K2795">
            <v>0</v>
          </cell>
          <cell r="L2795" t="str">
            <v>403</v>
          </cell>
        </row>
        <row r="2796">
          <cell r="A2796" t="str">
            <v>625.1.2.3.1.2.R.</v>
          </cell>
          <cell r="B2796" t="str">
            <v>625.1.2.3.1.2.R.403</v>
          </cell>
          <cell r="C2796" t="str">
            <v>A</v>
          </cell>
          <cell r="D2796" t="str">
            <v>- Act. de ruta</v>
          </cell>
          <cell r="E2796" t="str">
            <v>U</v>
          </cell>
          <cell r="F2796">
            <v>0</v>
          </cell>
          <cell r="G2796">
            <v>0</v>
          </cell>
          <cell r="H2796">
            <v>107.1</v>
          </cell>
          <cell r="I2796">
            <v>107.1</v>
          </cell>
          <cell r="J2796">
            <v>0</v>
          </cell>
          <cell r="K2796">
            <v>0</v>
          </cell>
          <cell r="L2796" t="str">
            <v>403</v>
          </cell>
        </row>
        <row r="2797">
          <cell r="A2797" t="str">
            <v>625.1.2.3.2.1.A.</v>
          </cell>
          <cell r="B2797" t="str">
            <v>625.1.2.3.2.1.A.403</v>
          </cell>
          <cell r="C2797" t="str">
            <v>A</v>
          </cell>
          <cell r="D2797" t="str">
            <v>- Act. terminala</v>
          </cell>
          <cell r="E2797" t="str">
            <v>U</v>
          </cell>
          <cell r="F2797">
            <v>10679.73</v>
          </cell>
          <cell r="G2797">
            <v>10679.73</v>
          </cell>
          <cell r="H2797">
            <v>1088.98</v>
          </cell>
          <cell r="I2797">
            <v>1088.98</v>
          </cell>
          <cell r="J2797">
            <v>0</v>
          </cell>
          <cell r="K2797">
            <v>0</v>
          </cell>
          <cell r="L2797" t="str">
            <v>403</v>
          </cell>
        </row>
        <row r="2798">
          <cell r="A2798" t="str">
            <v>625.1.2.3.2.1.R.</v>
          </cell>
          <cell r="B2798" t="str">
            <v>625.1.2.3.2.1.R.403</v>
          </cell>
          <cell r="C2798" t="str">
            <v>A</v>
          </cell>
          <cell r="D2798" t="str">
            <v>- Act. de ruta</v>
          </cell>
          <cell r="E2798" t="str">
            <v>U</v>
          </cell>
          <cell r="F2798">
            <v>17488.330000000002</v>
          </cell>
          <cell r="G2798">
            <v>17488.330000000002</v>
          </cell>
          <cell r="H2798">
            <v>1784.25</v>
          </cell>
          <cell r="I2798">
            <v>1784.25</v>
          </cell>
          <cell r="J2798">
            <v>0</v>
          </cell>
          <cell r="K2798">
            <v>0</v>
          </cell>
          <cell r="L2798" t="str">
            <v>403</v>
          </cell>
        </row>
        <row r="2799">
          <cell r="A2799" t="str">
            <v>625.1.2.3.2.2.A.</v>
          </cell>
          <cell r="B2799" t="str">
            <v>625.1.2.3.2.2.A.403</v>
          </cell>
          <cell r="C2799" t="str">
            <v>A</v>
          </cell>
          <cell r="D2799" t="str">
            <v>- Act. terminala</v>
          </cell>
          <cell r="E2799" t="str">
            <v>U</v>
          </cell>
          <cell r="F2799">
            <v>238.97</v>
          </cell>
          <cell r="G2799">
            <v>238.97</v>
          </cell>
          <cell r="H2799">
            <v>39.24</v>
          </cell>
          <cell r="I2799">
            <v>39.24</v>
          </cell>
          <cell r="J2799">
            <v>0</v>
          </cell>
          <cell r="K2799">
            <v>0</v>
          </cell>
          <cell r="L2799" t="str">
            <v>403</v>
          </cell>
        </row>
        <row r="2800">
          <cell r="A2800" t="str">
            <v>625.1.2.3.2.2.R.</v>
          </cell>
          <cell r="B2800" t="str">
            <v>625.1.2.3.2.2.R.403</v>
          </cell>
          <cell r="C2800" t="str">
            <v>A</v>
          </cell>
          <cell r="D2800" t="str">
            <v>- Act. de ruta</v>
          </cell>
          <cell r="E2800" t="str">
            <v>U</v>
          </cell>
          <cell r="F2800">
            <v>391.53</v>
          </cell>
          <cell r="G2800">
            <v>391.53</v>
          </cell>
          <cell r="H2800">
            <v>64.260000000000005</v>
          </cell>
          <cell r="I2800">
            <v>64.260000000000005</v>
          </cell>
          <cell r="J2800">
            <v>0</v>
          </cell>
          <cell r="K2800">
            <v>0</v>
          </cell>
          <cell r="L2800" t="str">
            <v>403</v>
          </cell>
        </row>
        <row r="2801">
          <cell r="A2801" t="str">
            <v>625.2.1.1.1.A.</v>
          </cell>
          <cell r="B2801" t="str">
            <v>625.2.1.1.1.A.403</v>
          </cell>
          <cell r="C2801" t="str">
            <v>A</v>
          </cell>
          <cell r="D2801" t="str">
            <v>- Act. terminala</v>
          </cell>
          <cell r="E2801" t="str">
            <v>U</v>
          </cell>
          <cell r="F2801">
            <v>2833.58</v>
          </cell>
          <cell r="G2801">
            <v>2833.58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 t="str">
            <v>403</v>
          </cell>
        </row>
        <row r="2802">
          <cell r="A2802" t="str">
            <v>625.2.1.1.1.R.</v>
          </cell>
          <cell r="B2802" t="str">
            <v>625.2.1.1.1.R.403</v>
          </cell>
          <cell r="C2802" t="str">
            <v>A</v>
          </cell>
          <cell r="D2802" t="str">
            <v>- Act. de ruta</v>
          </cell>
          <cell r="E2802" t="str">
            <v>U</v>
          </cell>
          <cell r="F2802">
            <v>4642.88</v>
          </cell>
          <cell r="G2802">
            <v>4642.88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 t="str">
            <v>403</v>
          </cell>
        </row>
        <row r="2803">
          <cell r="A2803" t="str">
            <v>625.2.2.1.1.A.</v>
          </cell>
          <cell r="B2803" t="str">
            <v>625.2.2.1.1.A.403</v>
          </cell>
          <cell r="C2803" t="str">
            <v>A</v>
          </cell>
          <cell r="D2803" t="str">
            <v>- Act. terminala</v>
          </cell>
          <cell r="E2803" t="str">
            <v>U</v>
          </cell>
          <cell r="F2803">
            <v>1587.25</v>
          </cell>
          <cell r="G2803">
            <v>1587.25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 t="str">
            <v>403</v>
          </cell>
        </row>
        <row r="2804">
          <cell r="A2804" t="str">
            <v>625.2.2.1.1.R.</v>
          </cell>
          <cell r="B2804" t="str">
            <v>625.2.2.1.1.R.403</v>
          </cell>
          <cell r="C2804" t="str">
            <v>A</v>
          </cell>
          <cell r="D2804" t="str">
            <v>- Act. de ruta</v>
          </cell>
          <cell r="E2804" t="str">
            <v>U</v>
          </cell>
          <cell r="F2804">
            <v>2600.75</v>
          </cell>
          <cell r="G2804">
            <v>2600.75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 t="str">
            <v>403</v>
          </cell>
        </row>
        <row r="2805">
          <cell r="A2805" t="str">
            <v>625.2.2.1.2.A.</v>
          </cell>
          <cell r="B2805" t="str">
            <v>625.2.2.1.2.A.403</v>
          </cell>
          <cell r="C2805" t="str">
            <v>A</v>
          </cell>
          <cell r="D2805" t="str">
            <v>- Act. terminala</v>
          </cell>
          <cell r="E2805" t="str">
            <v>U</v>
          </cell>
          <cell r="F2805">
            <v>999.37</v>
          </cell>
          <cell r="G2805">
            <v>999.37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 t="str">
            <v>403</v>
          </cell>
        </row>
        <row r="2806">
          <cell r="A2806" t="str">
            <v>625.2.2.1.2.R.</v>
          </cell>
          <cell r="B2806" t="str">
            <v>625.2.2.1.2.R.403</v>
          </cell>
          <cell r="C2806" t="str">
            <v>A</v>
          </cell>
          <cell r="D2806" t="str">
            <v>- Act. de ruta</v>
          </cell>
          <cell r="E2806" t="str">
            <v>U</v>
          </cell>
          <cell r="F2806">
            <v>1637.47</v>
          </cell>
          <cell r="G2806">
            <v>1637.47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 t="str">
            <v>403</v>
          </cell>
        </row>
        <row r="2807">
          <cell r="A2807" t="str">
            <v>625.2.2.3.1.1.A.</v>
          </cell>
          <cell r="B2807" t="str">
            <v>625.2.2.3.1.1.A.403</v>
          </cell>
          <cell r="C2807" t="str">
            <v>A</v>
          </cell>
          <cell r="D2807" t="str">
            <v>- Act. terminala</v>
          </cell>
          <cell r="E2807" t="str">
            <v>U</v>
          </cell>
          <cell r="F2807">
            <v>6601.65</v>
          </cell>
          <cell r="G2807">
            <v>6601.65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 t="str">
            <v>403</v>
          </cell>
        </row>
        <row r="2808">
          <cell r="A2808" t="str">
            <v>625.2.2.3.1.1.R.</v>
          </cell>
          <cell r="B2808" t="str">
            <v>625.2.2.3.1.1.R.403</v>
          </cell>
          <cell r="C2808" t="str">
            <v>A</v>
          </cell>
          <cell r="D2808" t="str">
            <v>- Act. de ruta</v>
          </cell>
          <cell r="E2808" t="str">
            <v>U</v>
          </cell>
          <cell r="F2808">
            <v>10816.95</v>
          </cell>
          <cell r="G2808">
            <v>10816.95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 t="str">
            <v>403</v>
          </cell>
        </row>
        <row r="2809">
          <cell r="A2809" t="str">
            <v>626.2.A.</v>
          </cell>
          <cell r="B2809" t="str">
            <v>626.2.A.403</v>
          </cell>
          <cell r="C2809" t="str">
            <v>A</v>
          </cell>
          <cell r="D2809" t="str">
            <v>- Act. terminala</v>
          </cell>
          <cell r="E2809" t="str">
            <v>U</v>
          </cell>
          <cell r="F2809">
            <v>52.86</v>
          </cell>
          <cell r="G2809">
            <v>52.86</v>
          </cell>
          <cell r="H2809">
            <v>15.16</v>
          </cell>
          <cell r="I2809">
            <v>15.16</v>
          </cell>
          <cell r="J2809">
            <v>0</v>
          </cell>
          <cell r="K2809">
            <v>0</v>
          </cell>
          <cell r="L2809" t="str">
            <v>403</v>
          </cell>
        </row>
        <row r="2810">
          <cell r="A2810" t="str">
            <v>626.2.R.</v>
          </cell>
          <cell r="B2810" t="str">
            <v>626.2.R.403</v>
          </cell>
          <cell r="C2810" t="str">
            <v>A</v>
          </cell>
          <cell r="D2810" t="str">
            <v>- Act. de ruta</v>
          </cell>
          <cell r="E2810" t="str">
            <v>U</v>
          </cell>
          <cell r="F2810">
            <v>86.64</v>
          </cell>
          <cell r="G2810">
            <v>86.64</v>
          </cell>
          <cell r="H2810">
            <v>24.84</v>
          </cell>
          <cell r="I2810">
            <v>24.84</v>
          </cell>
          <cell r="J2810">
            <v>0</v>
          </cell>
          <cell r="K2810">
            <v>0</v>
          </cell>
          <cell r="L2810" t="str">
            <v>403</v>
          </cell>
        </row>
        <row r="2811">
          <cell r="A2811" t="str">
            <v>626.3.A.</v>
          </cell>
          <cell r="B2811" t="str">
            <v>626.3.A.403</v>
          </cell>
          <cell r="C2811" t="str">
            <v>A</v>
          </cell>
          <cell r="D2811" t="str">
            <v>- Act. terminala</v>
          </cell>
          <cell r="E2811" t="str">
            <v>U</v>
          </cell>
          <cell r="F2811">
            <v>11671.78</v>
          </cell>
          <cell r="G2811">
            <v>11671.78</v>
          </cell>
          <cell r="H2811">
            <v>1293.3399999999999</v>
          </cell>
          <cell r="I2811">
            <v>1293.3399999999999</v>
          </cell>
          <cell r="J2811">
            <v>0</v>
          </cell>
          <cell r="K2811">
            <v>0</v>
          </cell>
          <cell r="L2811" t="str">
            <v>403</v>
          </cell>
        </row>
        <row r="2812">
          <cell r="A2812" t="str">
            <v>626.3.R.</v>
          </cell>
          <cell r="B2812" t="str">
            <v>626.3.R.403</v>
          </cell>
          <cell r="C2812" t="str">
            <v>A</v>
          </cell>
          <cell r="D2812" t="str">
            <v>- Act. de ruta</v>
          </cell>
          <cell r="E2812" t="str">
            <v>U</v>
          </cell>
          <cell r="F2812">
            <v>19124.490000000002</v>
          </cell>
          <cell r="G2812">
            <v>19124.490000000002</v>
          </cell>
          <cell r="H2812">
            <v>2119.1799999999998</v>
          </cell>
          <cell r="I2812">
            <v>2119.1799999999998</v>
          </cell>
          <cell r="J2812">
            <v>0</v>
          </cell>
          <cell r="K2812">
            <v>0</v>
          </cell>
          <cell r="L2812" t="str">
            <v>403</v>
          </cell>
        </row>
        <row r="2813">
          <cell r="A2813" t="str">
            <v>626.4.A.</v>
          </cell>
          <cell r="B2813" t="str">
            <v>626.4.A.403</v>
          </cell>
          <cell r="C2813" t="str">
            <v>A</v>
          </cell>
          <cell r="D2813" t="str">
            <v>- Act. terminala</v>
          </cell>
          <cell r="E2813" t="str">
            <v>U</v>
          </cell>
          <cell r="F2813">
            <v>1751.34</v>
          </cell>
          <cell r="G2813">
            <v>1751.34</v>
          </cell>
          <cell r="H2813">
            <v>82.24</v>
          </cell>
          <cell r="I2813">
            <v>82.24</v>
          </cell>
          <cell r="J2813">
            <v>0</v>
          </cell>
          <cell r="K2813">
            <v>0</v>
          </cell>
          <cell r="L2813" t="str">
            <v>403</v>
          </cell>
        </row>
        <row r="2814">
          <cell r="A2814" t="str">
            <v>626.4.R.</v>
          </cell>
          <cell r="B2814" t="str">
            <v>626.4.R.403</v>
          </cell>
          <cell r="C2814" t="str">
            <v>A</v>
          </cell>
          <cell r="D2814" t="str">
            <v>- Act. de ruta</v>
          </cell>
          <cell r="E2814" t="str">
            <v>U</v>
          </cell>
          <cell r="F2814">
            <v>6949.48</v>
          </cell>
          <cell r="G2814">
            <v>6949.48</v>
          </cell>
          <cell r="H2814">
            <v>880.7</v>
          </cell>
          <cell r="I2814">
            <v>880.7</v>
          </cell>
          <cell r="J2814">
            <v>0</v>
          </cell>
          <cell r="K2814">
            <v>0</v>
          </cell>
          <cell r="L2814" t="str">
            <v>403</v>
          </cell>
        </row>
        <row r="2815">
          <cell r="A2815" t="str">
            <v>627.3.A.</v>
          </cell>
          <cell r="B2815" t="str">
            <v>627.3.A.403</v>
          </cell>
          <cell r="C2815" t="str">
            <v>A</v>
          </cell>
          <cell r="D2815" t="str">
            <v>- Act. terminala</v>
          </cell>
          <cell r="E2815" t="str">
            <v>U</v>
          </cell>
          <cell r="F2815">
            <v>438.5</v>
          </cell>
          <cell r="G2815">
            <v>438.5</v>
          </cell>
          <cell r="H2815">
            <v>39.659999999999997</v>
          </cell>
          <cell r="I2815">
            <v>39.659999999999997</v>
          </cell>
          <cell r="J2815">
            <v>0</v>
          </cell>
          <cell r="K2815">
            <v>0</v>
          </cell>
          <cell r="L2815" t="str">
            <v>403</v>
          </cell>
        </row>
        <row r="2816">
          <cell r="A2816" t="str">
            <v>627.3.R.</v>
          </cell>
          <cell r="B2816" t="str">
            <v>627.3.R.403</v>
          </cell>
          <cell r="C2816" t="str">
            <v>A</v>
          </cell>
          <cell r="D2816" t="str">
            <v>- Act. de ruta</v>
          </cell>
          <cell r="E2816" t="str">
            <v>U</v>
          </cell>
          <cell r="F2816">
            <v>612.95000000000005</v>
          </cell>
          <cell r="G2816">
            <v>612.95000000000005</v>
          </cell>
          <cell r="H2816">
            <v>64.989999999999995</v>
          </cell>
          <cell r="I2816">
            <v>64.989999999999995</v>
          </cell>
          <cell r="J2816">
            <v>0</v>
          </cell>
          <cell r="K2816">
            <v>0</v>
          </cell>
          <cell r="L2816" t="str">
            <v>403</v>
          </cell>
        </row>
        <row r="2817">
          <cell r="A2817" t="str">
            <v>628.1.A.</v>
          </cell>
          <cell r="B2817" t="str">
            <v>628.1.A.403</v>
          </cell>
          <cell r="C2817" t="str">
            <v>A</v>
          </cell>
          <cell r="D2817" t="str">
            <v>- Act. terminala</v>
          </cell>
          <cell r="E2817" t="str">
            <v>U</v>
          </cell>
          <cell r="F2817">
            <v>1254.1600000000001</v>
          </cell>
          <cell r="G2817">
            <v>1254.1600000000001</v>
          </cell>
          <cell r="H2817">
            <v>414.6</v>
          </cell>
          <cell r="I2817">
            <v>414.6</v>
          </cell>
          <cell r="J2817">
            <v>0</v>
          </cell>
          <cell r="K2817">
            <v>0</v>
          </cell>
          <cell r="L2817" t="str">
            <v>403</v>
          </cell>
        </row>
        <row r="2818">
          <cell r="A2818" t="str">
            <v>628.1.R.</v>
          </cell>
          <cell r="B2818" t="str">
            <v>628.1.R.403</v>
          </cell>
          <cell r="C2818" t="str">
            <v>A</v>
          </cell>
          <cell r="D2818" t="str">
            <v>- Act. de ruta</v>
          </cell>
          <cell r="E2818" t="str">
            <v>U</v>
          </cell>
          <cell r="F2818">
            <v>2054.96</v>
          </cell>
          <cell r="G2818">
            <v>2054.96</v>
          </cell>
          <cell r="H2818">
            <v>679.32</v>
          </cell>
          <cell r="I2818">
            <v>679.32</v>
          </cell>
          <cell r="J2818">
            <v>0</v>
          </cell>
          <cell r="K2818">
            <v>0</v>
          </cell>
          <cell r="L2818" t="str">
            <v>403</v>
          </cell>
        </row>
        <row r="2819">
          <cell r="A2819" t="str">
            <v>628.2.1.1.1.A.</v>
          </cell>
          <cell r="B2819" t="str">
            <v>628.2.1.1.1.A.403</v>
          </cell>
          <cell r="C2819" t="str">
            <v>A</v>
          </cell>
          <cell r="D2819" t="str">
            <v>- Act. terminala</v>
          </cell>
          <cell r="E2819" t="str">
            <v>U</v>
          </cell>
          <cell r="F2819">
            <v>2907.4</v>
          </cell>
          <cell r="G2819">
            <v>2907.4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 t="str">
            <v>403</v>
          </cell>
        </row>
        <row r="2820">
          <cell r="A2820" t="str">
            <v>628.2.1.1.1.R.</v>
          </cell>
          <cell r="B2820" t="str">
            <v>628.2.1.1.1.R.403</v>
          </cell>
          <cell r="C2820" t="str">
            <v>A</v>
          </cell>
          <cell r="D2820" t="str">
            <v>- Act. de ruta</v>
          </cell>
          <cell r="E2820" t="str">
            <v>U</v>
          </cell>
          <cell r="F2820">
            <v>4763.84</v>
          </cell>
          <cell r="G2820">
            <v>4763.84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 t="str">
            <v>403</v>
          </cell>
        </row>
        <row r="2821">
          <cell r="A2821" t="str">
            <v>628.2.1.2.1.A.</v>
          </cell>
          <cell r="B2821" t="str">
            <v>628.2.1.2.1.A.403</v>
          </cell>
          <cell r="C2821" t="str">
            <v>A</v>
          </cell>
          <cell r="D2821" t="str">
            <v>- Act. terminala</v>
          </cell>
          <cell r="E2821" t="str">
            <v>U</v>
          </cell>
          <cell r="F2821">
            <v>1421.25</v>
          </cell>
          <cell r="G2821">
            <v>1421.25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 t="str">
            <v>403</v>
          </cell>
        </row>
        <row r="2822">
          <cell r="A2822" t="str">
            <v>628.2.1.2.1.R.</v>
          </cell>
          <cell r="B2822" t="str">
            <v>628.2.1.2.1.R.403</v>
          </cell>
          <cell r="C2822" t="str">
            <v>A</v>
          </cell>
          <cell r="D2822" t="str">
            <v>- Act. de ruta</v>
          </cell>
          <cell r="E2822" t="str">
            <v>U</v>
          </cell>
          <cell r="F2822">
            <v>2328.75</v>
          </cell>
          <cell r="G2822">
            <v>2328.75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 t="str">
            <v>403</v>
          </cell>
        </row>
        <row r="2823">
          <cell r="A2823" t="str">
            <v>628.3.1.1.A.</v>
          </cell>
          <cell r="B2823" t="str">
            <v>628.3.1.1.A.403</v>
          </cell>
          <cell r="C2823" t="str">
            <v>A</v>
          </cell>
          <cell r="D2823" t="str">
            <v>- Act. terminala</v>
          </cell>
          <cell r="E2823" t="str">
            <v>U</v>
          </cell>
          <cell r="F2823">
            <v>69549.240000000005</v>
          </cell>
          <cell r="G2823">
            <v>69549.240000000005</v>
          </cell>
          <cell r="H2823">
            <v>2245.39</v>
          </cell>
          <cell r="I2823">
            <v>2245.39</v>
          </cell>
          <cell r="J2823">
            <v>0</v>
          </cell>
          <cell r="K2823">
            <v>0</v>
          </cell>
          <cell r="L2823" t="str">
            <v>403</v>
          </cell>
        </row>
        <row r="2824">
          <cell r="A2824" t="str">
            <v>628.3.1.1.R.</v>
          </cell>
          <cell r="B2824" t="str">
            <v>628.3.1.1.R.403</v>
          </cell>
          <cell r="C2824" t="str">
            <v>A</v>
          </cell>
          <cell r="D2824" t="str">
            <v>- Act. de ruta</v>
          </cell>
          <cell r="E2824" t="str">
            <v>U</v>
          </cell>
          <cell r="F2824">
            <v>32383.84</v>
          </cell>
          <cell r="G2824">
            <v>32383.84</v>
          </cell>
          <cell r="H2824">
            <v>3679.14</v>
          </cell>
          <cell r="I2824">
            <v>3679.14</v>
          </cell>
          <cell r="J2824">
            <v>0</v>
          </cell>
          <cell r="K2824">
            <v>0</v>
          </cell>
          <cell r="L2824" t="str">
            <v>403</v>
          </cell>
        </row>
        <row r="2825">
          <cell r="A2825" t="str">
            <v>628.3.2.5.A.</v>
          </cell>
          <cell r="B2825" t="str">
            <v>628.3.2.5.A.403</v>
          </cell>
          <cell r="C2825" t="str">
            <v>A</v>
          </cell>
          <cell r="D2825" t="str">
            <v>- Act. terminala</v>
          </cell>
          <cell r="E2825" t="str">
            <v>U</v>
          </cell>
          <cell r="F2825">
            <v>4084.81</v>
          </cell>
          <cell r="G2825">
            <v>4084.81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 t="str">
            <v>403</v>
          </cell>
        </row>
        <row r="2826">
          <cell r="A2826" t="str">
            <v>628.3.2.5.R.</v>
          </cell>
          <cell r="B2826" t="str">
            <v>628.3.2.5.R.403</v>
          </cell>
          <cell r="C2826" t="str">
            <v>A</v>
          </cell>
          <cell r="D2826" t="str">
            <v>- Act. de ruta</v>
          </cell>
          <cell r="E2826" t="str">
            <v>U</v>
          </cell>
          <cell r="F2826">
            <v>6693.05</v>
          </cell>
          <cell r="G2826">
            <v>6693.05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 t="str">
            <v>403</v>
          </cell>
        </row>
        <row r="2827">
          <cell r="A2827" t="str">
            <v>628.3.2.8.A.</v>
          </cell>
          <cell r="B2827" t="str">
            <v>628.3.2.8.A.403</v>
          </cell>
          <cell r="C2827" t="str">
            <v>A</v>
          </cell>
          <cell r="D2827" t="str">
            <v>- Act. terminala</v>
          </cell>
          <cell r="E2827" t="str">
            <v>U</v>
          </cell>
          <cell r="F2827">
            <v>2751.2</v>
          </cell>
          <cell r="G2827">
            <v>2751.2</v>
          </cell>
          <cell r="H2827">
            <v>183.66</v>
          </cell>
          <cell r="I2827">
            <v>183.66</v>
          </cell>
          <cell r="J2827">
            <v>0</v>
          </cell>
          <cell r="K2827">
            <v>0</v>
          </cell>
          <cell r="L2827" t="str">
            <v>403</v>
          </cell>
        </row>
        <row r="2828">
          <cell r="A2828" t="str">
            <v>628.3.2.8.R.</v>
          </cell>
          <cell r="B2828" t="str">
            <v>628.3.2.8.R.403</v>
          </cell>
          <cell r="C2828" t="str">
            <v>A</v>
          </cell>
          <cell r="D2828" t="str">
            <v>- Act. de ruta</v>
          </cell>
          <cell r="E2828" t="str">
            <v>U</v>
          </cell>
          <cell r="F2828">
            <v>4507.95</v>
          </cell>
          <cell r="G2828">
            <v>4507.95</v>
          </cell>
          <cell r="H2828">
            <v>300.94</v>
          </cell>
          <cell r="I2828">
            <v>300.94</v>
          </cell>
          <cell r="J2828">
            <v>0</v>
          </cell>
          <cell r="K2828">
            <v>0</v>
          </cell>
          <cell r="L2828" t="str">
            <v>403</v>
          </cell>
        </row>
        <row r="2829">
          <cell r="A2829" t="str">
            <v>628.3.6.A.</v>
          </cell>
          <cell r="B2829" t="str">
            <v>628.3.6.A.403</v>
          </cell>
          <cell r="C2829" t="str">
            <v>A</v>
          </cell>
          <cell r="D2829" t="str">
            <v>- Act. terminala</v>
          </cell>
          <cell r="E2829" t="str">
            <v>U</v>
          </cell>
          <cell r="F2829">
            <v>703</v>
          </cell>
          <cell r="G2829">
            <v>703</v>
          </cell>
          <cell r="H2829">
            <v>72.8</v>
          </cell>
          <cell r="I2829">
            <v>72.8</v>
          </cell>
          <cell r="J2829">
            <v>0</v>
          </cell>
          <cell r="K2829">
            <v>0</v>
          </cell>
          <cell r="L2829" t="str">
            <v>403</v>
          </cell>
        </row>
        <row r="2830">
          <cell r="A2830" t="str">
            <v>628.3.6.R.</v>
          </cell>
          <cell r="B2830" t="str">
            <v>628.3.6.R.403</v>
          </cell>
          <cell r="C2830" t="str">
            <v>A</v>
          </cell>
          <cell r="D2830" t="str">
            <v>- Act. de ruta</v>
          </cell>
          <cell r="E2830" t="str">
            <v>U</v>
          </cell>
          <cell r="F2830">
            <v>1151.9000000000001</v>
          </cell>
          <cell r="G2830">
            <v>1151.9000000000001</v>
          </cell>
          <cell r="H2830">
            <v>119.28</v>
          </cell>
          <cell r="I2830">
            <v>119.28</v>
          </cell>
          <cell r="J2830">
            <v>0</v>
          </cell>
          <cell r="K2830">
            <v>0</v>
          </cell>
          <cell r="L2830" t="str">
            <v>403</v>
          </cell>
        </row>
        <row r="2831">
          <cell r="A2831" t="str">
            <v>628.5.A.</v>
          </cell>
          <cell r="B2831" t="str">
            <v>628.5.A.403</v>
          </cell>
          <cell r="C2831" t="str">
            <v>A</v>
          </cell>
          <cell r="D2831" t="str">
            <v>- Act.terminala</v>
          </cell>
          <cell r="E2831" t="str">
            <v>U</v>
          </cell>
          <cell r="F2831">
            <v>203.07</v>
          </cell>
          <cell r="G2831">
            <v>203.07</v>
          </cell>
          <cell r="H2831">
            <v>18.57</v>
          </cell>
          <cell r="I2831">
            <v>18.57</v>
          </cell>
          <cell r="J2831">
            <v>0</v>
          </cell>
          <cell r="K2831">
            <v>0</v>
          </cell>
          <cell r="L2831" t="str">
            <v>403</v>
          </cell>
        </row>
        <row r="2832">
          <cell r="A2832" t="str">
            <v>628.5.R.</v>
          </cell>
          <cell r="B2832" t="str">
            <v>628.5.R.403</v>
          </cell>
          <cell r="C2832" t="str">
            <v>A</v>
          </cell>
          <cell r="D2832" t="str">
            <v>- Act.de ruta</v>
          </cell>
          <cell r="E2832" t="str">
            <v>U</v>
          </cell>
          <cell r="F2832">
            <v>332.75</v>
          </cell>
          <cell r="G2832">
            <v>332.75</v>
          </cell>
          <cell r="H2832">
            <v>30.43</v>
          </cell>
          <cell r="I2832">
            <v>30.43</v>
          </cell>
          <cell r="J2832">
            <v>0</v>
          </cell>
          <cell r="K2832">
            <v>0</v>
          </cell>
          <cell r="L2832" t="str">
            <v>403</v>
          </cell>
        </row>
        <row r="2833">
          <cell r="A2833" t="str">
            <v>635.04.A.</v>
          </cell>
          <cell r="B2833" t="str">
            <v>635.04.A.403</v>
          </cell>
          <cell r="C2833" t="str">
            <v>A</v>
          </cell>
          <cell r="D2833" t="str">
            <v>- Act. terminala</v>
          </cell>
          <cell r="E2833" t="str">
            <v>U</v>
          </cell>
          <cell r="F2833">
            <v>1159.6600000000001</v>
          </cell>
          <cell r="G2833">
            <v>1159.6600000000001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 t="str">
            <v>403</v>
          </cell>
        </row>
        <row r="2834">
          <cell r="A2834" t="str">
            <v>635.04.R.</v>
          </cell>
          <cell r="B2834" t="str">
            <v>635.04.R.403</v>
          </cell>
          <cell r="C2834" t="str">
            <v>A</v>
          </cell>
          <cell r="D2834" t="str">
            <v>- Act. de ruta</v>
          </cell>
          <cell r="E2834" t="str">
            <v>U</v>
          </cell>
          <cell r="F2834">
            <v>1900.14</v>
          </cell>
          <cell r="G2834">
            <v>1900.14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 t="str">
            <v>403</v>
          </cell>
        </row>
        <row r="2835">
          <cell r="A2835" t="str">
            <v>635.05.A.</v>
          </cell>
          <cell r="B2835" t="str">
            <v>635.05.A.403</v>
          </cell>
          <cell r="C2835" t="str">
            <v>A</v>
          </cell>
          <cell r="D2835" t="str">
            <v>- Act. terminala</v>
          </cell>
          <cell r="E2835" t="str">
            <v>U</v>
          </cell>
          <cell r="F2835">
            <v>250.12</v>
          </cell>
          <cell r="G2835">
            <v>250.12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 t="str">
            <v>403</v>
          </cell>
        </row>
        <row r="2836">
          <cell r="A2836" t="str">
            <v>635.05.R.</v>
          </cell>
          <cell r="B2836" t="str">
            <v>635.05.R.403</v>
          </cell>
          <cell r="C2836" t="str">
            <v>A</v>
          </cell>
          <cell r="D2836" t="str">
            <v>- Act. de ruta</v>
          </cell>
          <cell r="E2836" t="str">
            <v>U</v>
          </cell>
          <cell r="F2836">
            <v>409.83</v>
          </cell>
          <cell r="G2836">
            <v>409.83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 t="str">
            <v>403</v>
          </cell>
        </row>
        <row r="2837">
          <cell r="A2837" t="str">
            <v>641.1.A.</v>
          </cell>
          <cell r="B2837" t="str">
            <v>641.1.A.403</v>
          </cell>
          <cell r="C2837" t="str">
            <v>A</v>
          </cell>
          <cell r="D2837" t="str">
            <v>- Act. terminala</v>
          </cell>
          <cell r="E2837" t="str">
            <v>U</v>
          </cell>
          <cell r="F2837">
            <v>348626.53</v>
          </cell>
          <cell r="G2837">
            <v>348626.53</v>
          </cell>
          <cell r="H2837">
            <v>34390.080000000002</v>
          </cell>
          <cell r="I2837">
            <v>34390.080000000002</v>
          </cell>
          <cell r="J2837">
            <v>0</v>
          </cell>
          <cell r="K2837">
            <v>0</v>
          </cell>
          <cell r="L2837" t="str">
            <v>403</v>
          </cell>
        </row>
        <row r="2838">
          <cell r="A2838" t="str">
            <v>641.1.R.</v>
          </cell>
          <cell r="B2838" t="str">
            <v>641.1.R.403</v>
          </cell>
          <cell r="C2838" t="str">
            <v>A</v>
          </cell>
          <cell r="D2838" t="str">
            <v>- Act. de ruta</v>
          </cell>
          <cell r="E2838" t="str">
            <v>U</v>
          </cell>
          <cell r="F2838">
            <v>571232.87</v>
          </cell>
          <cell r="G2838">
            <v>571232.87</v>
          </cell>
          <cell r="H2838">
            <v>56348.92</v>
          </cell>
          <cell r="I2838">
            <v>56348.92</v>
          </cell>
          <cell r="J2838">
            <v>0</v>
          </cell>
          <cell r="K2838">
            <v>0</v>
          </cell>
          <cell r="L2838" t="str">
            <v>403</v>
          </cell>
        </row>
        <row r="2839">
          <cell r="A2839" t="str">
            <v>641.8.A.</v>
          </cell>
          <cell r="B2839" t="str">
            <v>641.8.A.403</v>
          </cell>
          <cell r="C2839" t="str">
            <v>A</v>
          </cell>
          <cell r="D2839" t="str">
            <v>-Activ terminala</v>
          </cell>
          <cell r="E2839" t="str">
            <v>U</v>
          </cell>
          <cell r="F2839">
            <v>2416</v>
          </cell>
          <cell r="G2839">
            <v>2416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 t="str">
            <v>403</v>
          </cell>
        </row>
        <row r="2840">
          <cell r="A2840" t="str">
            <v>641.8.R.</v>
          </cell>
          <cell r="B2840" t="str">
            <v>641.8.R.403</v>
          </cell>
          <cell r="C2840" t="str">
            <v>A</v>
          </cell>
          <cell r="D2840" t="str">
            <v>-Activ ruta</v>
          </cell>
          <cell r="E2840" t="str">
            <v>U</v>
          </cell>
          <cell r="F2840">
            <v>3959</v>
          </cell>
          <cell r="G2840">
            <v>3959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 t="str">
            <v>403</v>
          </cell>
        </row>
        <row r="2841">
          <cell r="A2841" t="str">
            <v>6451.1.A.</v>
          </cell>
          <cell r="B2841" t="str">
            <v>6451.1.A.403</v>
          </cell>
          <cell r="C2841" t="str">
            <v>A</v>
          </cell>
          <cell r="D2841" t="str">
            <v>- Act. terminala</v>
          </cell>
          <cell r="E2841" t="str">
            <v>U</v>
          </cell>
          <cell r="F2841">
            <v>82452.75</v>
          </cell>
          <cell r="G2841">
            <v>82452.75</v>
          </cell>
          <cell r="H2841">
            <v>8123.86</v>
          </cell>
          <cell r="I2841">
            <v>8123.86</v>
          </cell>
          <cell r="J2841">
            <v>0</v>
          </cell>
          <cell r="K2841">
            <v>0</v>
          </cell>
          <cell r="L2841" t="str">
            <v>403</v>
          </cell>
        </row>
        <row r="2842">
          <cell r="A2842" t="str">
            <v>6451.1.R.</v>
          </cell>
          <cell r="B2842" t="str">
            <v>6451.1.R.403</v>
          </cell>
          <cell r="C2842" t="str">
            <v>A</v>
          </cell>
          <cell r="D2842" t="str">
            <v>- Act. de ruta</v>
          </cell>
          <cell r="E2842" t="str">
            <v>U</v>
          </cell>
          <cell r="F2842">
            <v>135101.75</v>
          </cell>
          <cell r="G2842">
            <v>135101.75</v>
          </cell>
          <cell r="H2842">
            <v>13311.14</v>
          </cell>
          <cell r="I2842">
            <v>13311.14</v>
          </cell>
          <cell r="J2842">
            <v>0</v>
          </cell>
          <cell r="K2842">
            <v>0</v>
          </cell>
          <cell r="L2842" t="str">
            <v>403</v>
          </cell>
        </row>
        <row r="2843">
          <cell r="A2843" t="str">
            <v>6451.2.A.</v>
          </cell>
          <cell r="B2843" t="str">
            <v>6451.2.A.403</v>
          </cell>
          <cell r="C2843" t="str">
            <v>A</v>
          </cell>
          <cell r="D2843" t="str">
            <v>- Act. terminala</v>
          </cell>
          <cell r="E2843" t="str">
            <v>U</v>
          </cell>
          <cell r="F2843">
            <v>6880.44</v>
          </cell>
          <cell r="G2843">
            <v>6880.44</v>
          </cell>
          <cell r="H2843">
            <v>678.79</v>
          </cell>
          <cell r="I2843">
            <v>678.79</v>
          </cell>
          <cell r="J2843">
            <v>0</v>
          </cell>
          <cell r="K2843">
            <v>0</v>
          </cell>
          <cell r="L2843" t="str">
            <v>403</v>
          </cell>
        </row>
        <row r="2844">
          <cell r="A2844" t="str">
            <v>6451.2.R.</v>
          </cell>
          <cell r="B2844" t="str">
            <v>6451.2.R.403</v>
          </cell>
          <cell r="C2844" t="str">
            <v>A</v>
          </cell>
          <cell r="D2844" t="str">
            <v>- Act. de ruta</v>
          </cell>
          <cell r="E2844" t="str">
            <v>U</v>
          </cell>
          <cell r="F2844">
            <v>11274.05</v>
          </cell>
          <cell r="G2844">
            <v>11274.05</v>
          </cell>
          <cell r="H2844">
            <v>1112.21</v>
          </cell>
          <cell r="I2844">
            <v>1112.21</v>
          </cell>
          <cell r="J2844">
            <v>0</v>
          </cell>
          <cell r="K2844">
            <v>0</v>
          </cell>
          <cell r="L2844" t="str">
            <v>403</v>
          </cell>
        </row>
        <row r="2845">
          <cell r="A2845" t="str">
            <v>6451.3.A.</v>
          </cell>
          <cell r="B2845" t="str">
            <v>6451.3.A.403</v>
          </cell>
          <cell r="C2845" t="str">
            <v>A</v>
          </cell>
          <cell r="D2845" t="str">
            <v>- Act. terminala</v>
          </cell>
          <cell r="E2845" t="str">
            <v>U</v>
          </cell>
          <cell r="F2845">
            <v>5226.46</v>
          </cell>
          <cell r="G2845">
            <v>5226.46</v>
          </cell>
          <cell r="H2845">
            <v>972.89</v>
          </cell>
          <cell r="I2845">
            <v>972.89</v>
          </cell>
          <cell r="J2845">
            <v>0</v>
          </cell>
          <cell r="K2845">
            <v>0</v>
          </cell>
          <cell r="L2845" t="str">
            <v>403</v>
          </cell>
        </row>
        <row r="2846">
          <cell r="A2846" t="str">
            <v>6451.3.R.</v>
          </cell>
          <cell r="B2846" t="str">
            <v>6451.3.R.403</v>
          </cell>
          <cell r="C2846" t="str">
            <v>A</v>
          </cell>
          <cell r="D2846" t="str">
            <v>- Act. de ruta</v>
          </cell>
          <cell r="E2846" t="str">
            <v>U</v>
          </cell>
          <cell r="F2846">
            <v>8563.67</v>
          </cell>
          <cell r="G2846">
            <v>8563.67</v>
          </cell>
          <cell r="H2846">
            <v>1594.11</v>
          </cell>
          <cell r="I2846">
            <v>1594.11</v>
          </cell>
          <cell r="J2846">
            <v>0</v>
          </cell>
          <cell r="K2846">
            <v>0</v>
          </cell>
          <cell r="L2846" t="str">
            <v>403</v>
          </cell>
        </row>
        <row r="2847">
          <cell r="A2847" t="str">
            <v>6452.A.</v>
          </cell>
          <cell r="B2847" t="str">
            <v>6452.A.403</v>
          </cell>
          <cell r="C2847" t="str">
            <v>A</v>
          </cell>
          <cell r="D2847" t="str">
            <v>- Act. terminala</v>
          </cell>
          <cell r="E2847" t="str">
            <v>U</v>
          </cell>
          <cell r="F2847">
            <v>10531.68</v>
          </cell>
          <cell r="G2847">
            <v>10531.68</v>
          </cell>
          <cell r="H2847">
            <v>1031.6400000000001</v>
          </cell>
          <cell r="I2847">
            <v>1031.6400000000001</v>
          </cell>
          <cell r="J2847">
            <v>0</v>
          </cell>
          <cell r="K2847">
            <v>0</v>
          </cell>
          <cell r="L2847" t="str">
            <v>403</v>
          </cell>
        </row>
        <row r="2848">
          <cell r="A2848" t="str">
            <v>6452.R.</v>
          </cell>
          <cell r="B2848" t="str">
            <v>6452.R.403</v>
          </cell>
          <cell r="C2848" t="str">
            <v>A</v>
          </cell>
          <cell r="D2848" t="str">
            <v>- Act. de ruta</v>
          </cell>
          <cell r="E2848" t="str">
            <v>U</v>
          </cell>
          <cell r="F2848">
            <v>17255.759999999998</v>
          </cell>
          <cell r="G2848">
            <v>17255.759999999998</v>
          </cell>
          <cell r="H2848">
            <v>1690.36</v>
          </cell>
          <cell r="I2848">
            <v>1690.36</v>
          </cell>
          <cell r="J2848">
            <v>0</v>
          </cell>
          <cell r="K2848">
            <v>0</v>
          </cell>
          <cell r="L2848" t="str">
            <v>403</v>
          </cell>
        </row>
        <row r="2849">
          <cell r="A2849" t="str">
            <v>6453.A.</v>
          </cell>
          <cell r="B2849" t="str">
            <v>6453.A.403</v>
          </cell>
          <cell r="C2849" t="str">
            <v>A</v>
          </cell>
          <cell r="D2849" t="str">
            <v>- Act. terminala</v>
          </cell>
          <cell r="E2849" t="str">
            <v>U</v>
          </cell>
          <cell r="F2849">
            <v>24614.99</v>
          </cell>
          <cell r="G2849">
            <v>24614.99</v>
          </cell>
          <cell r="H2849">
            <v>2499.5</v>
          </cell>
          <cell r="I2849">
            <v>2499.5</v>
          </cell>
          <cell r="J2849">
            <v>0</v>
          </cell>
          <cell r="K2849">
            <v>0</v>
          </cell>
          <cell r="L2849" t="str">
            <v>403</v>
          </cell>
        </row>
        <row r="2850">
          <cell r="A2850" t="str">
            <v>6453.R.</v>
          </cell>
          <cell r="B2850" t="str">
            <v>6453.R.403</v>
          </cell>
          <cell r="C2850" t="str">
            <v>A</v>
          </cell>
          <cell r="D2850" t="str">
            <v>- Act. de ruta</v>
          </cell>
          <cell r="E2850" t="str">
            <v>U</v>
          </cell>
          <cell r="F2850">
            <v>40332.71</v>
          </cell>
          <cell r="G2850">
            <v>40332.71</v>
          </cell>
          <cell r="H2850">
            <v>4095.5</v>
          </cell>
          <cell r="I2850">
            <v>4095.5</v>
          </cell>
          <cell r="J2850">
            <v>0</v>
          </cell>
          <cell r="K2850">
            <v>0</v>
          </cell>
          <cell r="L2850" t="str">
            <v>403</v>
          </cell>
        </row>
        <row r="2851">
          <cell r="A2851" t="str">
            <v>6458.1.2.A.</v>
          </cell>
          <cell r="B2851" t="str">
            <v>6458.1.2.A.403</v>
          </cell>
          <cell r="C2851" t="str">
            <v>A</v>
          </cell>
          <cell r="D2851" t="str">
            <v>- Act. terminala</v>
          </cell>
          <cell r="E2851" t="str">
            <v>U</v>
          </cell>
          <cell r="F2851">
            <v>25608.58</v>
          </cell>
          <cell r="G2851">
            <v>25608.58</v>
          </cell>
          <cell r="H2851">
            <v>3123.71</v>
          </cell>
          <cell r="I2851">
            <v>3123.71</v>
          </cell>
          <cell r="J2851">
            <v>0</v>
          </cell>
          <cell r="K2851">
            <v>0</v>
          </cell>
          <cell r="L2851" t="str">
            <v>403</v>
          </cell>
        </row>
        <row r="2852">
          <cell r="A2852" t="str">
            <v>6458.1.2.R.</v>
          </cell>
          <cell r="B2852" t="str">
            <v>6458.1.2.R.403</v>
          </cell>
          <cell r="C2852" t="str">
            <v>A</v>
          </cell>
          <cell r="D2852" t="str">
            <v>- Act. de ruta</v>
          </cell>
          <cell r="E2852" t="str">
            <v>U</v>
          </cell>
          <cell r="F2852">
            <v>42167.85</v>
          </cell>
          <cell r="G2852">
            <v>42167.85</v>
          </cell>
          <cell r="H2852">
            <v>5118.26</v>
          </cell>
          <cell r="I2852">
            <v>5118.26</v>
          </cell>
          <cell r="J2852">
            <v>0</v>
          </cell>
          <cell r="K2852">
            <v>0</v>
          </cell>
          <cell r="L2852" t="str">
            <v>403</v>
          </cell>
        </row>
        <row r="2853">
          <cell r="A2853" t="str">
            <v>6458.1.3.A.</v>
          </cell>
          <cell r="B2853" t="str">
            <v>6458.1.3.A.403</v>
          </cell>
          <cell r="C2853" t="str">
            <v>A</v>
          </cell>
          <cell r="D2853" t="str">
            <v>- Act. terminala</v>
          </cell>
          <cell r="E2853" t="str">
            <v>U</v>
          </cell>
          <cell r="F2853">
            <v>9844.2999999999993</v>
          </cell>
          <cell r="G2853">
            <v>9844.2999999999993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 t="str">
            <v>403</v>
          </cell>
        </row>
        <row r="2854">
          <cell r="A2854" t="str">
            <v>6458.1.3.R.</v>
          </cell>
          <cell r="B2854" t="str">
            <v>6458.1.3.R.403</v>
          </cell>
          <cell r="C2854" t="str">
            <v>A</v>
          </cell>
          <cell r="D2854" t="str">
            <v>- Act. de ruta</v>
          </cell>
          <cell r="E2854" t="str">
            <v>U</v>
          </cell>
          <cell r="F2854">
            <v>16130.1</v>
          </cell>
          <cell r="G2854">
            <v>16130.1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 t="str">
            <v>403</v>
          </cell>
        </row>
        <row r="2855">
          <cell r="A2855" t="str">
            <v>6458.1.4.A.</v>
          </cell>
          <cell r="B2855" t="str">
            <v>6458.1.4.A.403</v>
          </cell>
          <cell r="C2855" t="str">
            <v>A</v>
          </cell>
          <cell r="D2855" t="str">
            <v>- Act. terminala</v>
          </cell>
          <cell r="E2855" t="str">
            <v>U</v>
          </cell>
          <cell r="F2855">
            <v>435.74</v>
          </cell>
          <cell r="G2855">
            <v>435.74</v>
          </cell>
          <cell r="H2855">
            <v>27.29</v>
          </cell>
          <cell r="I2855">
            <v>27.29</v>
          </cell>
          <cell r="J2855">
            <v>0</v>
          </cell>
          <cell r="K2855">
            <v>0</v>
          </cell>
          <cell r="L2855" t="str">
            <v>403</v>
          </cell>
        </row>
        <row r="2856">
          <cell r="A2856" t="str">
            <v>6458.1.4.R.</v>
          </cell>
          <cell r="B2856" t="str">
            <v>6458.1.4.R.403</v>
          </cell>
          <cell r="C2856" t="str">
            <v>A</v>
          </cell>
          <cell r="D2856" t="str">
            <v>- Act. de ruta</v>
          </cell>
          <cell r="E2856" t="str">
            <v>U</v>
          </cell>
          <cell r="F2856">
            <v>713.96</v>
          </cell>
          <cell r="G2856">
            <v>713.96</v>
          </cell>
          <cell r="H2856">
            <v>44.71</v>
          </cell>
          <cell r="I2856">
            <v>44.71</v>
          </cell>
          <cell r="J2856">
            <v>0</v>
          </cell>
          <cell r="K2856">
            <v>0</v>
          </cell>
          <cell r="L2856" t="str">
            <v>403</v>
          </cell>
        </row>
        <row r="2857">
          <cell r="A2857" t="str">
            <v>6458.1.5.A.</v>
          </cell>
          <cell r="B2857" t="str">
            <v>6458.1.5.A.403</v>
          </cell>
          <cell r="C2857" t="str">
            <v>A</v>
          </cell>
          <cell r="D2857" t="str">
            <v>- Act. terminala</v>
          </cell>
          <cell r="E2857" t="str">
            <v>U</v>
          </cell>
          <cell r="F2857">
            <v>626.62</v>
          </cell>
          <cell r="G2857">
            <v>626.62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 t="str">
            <v>403</v>
          </cell>
        </row>
        <row r="2858">
          <cell r="A2858" t="str">
            <v>6458.1.5.R.</v>
          </cell>
          <cell r="B2858" t="str">
            <v>6458.1.5.R.403</v>
          </cell>
          <cell r="C2858" t="str">
            <v>A</v>
          </cell>
          <cell r="D2858" t="str">
            <v>- Act. de ruta</v>
          </cell>
          <cell r="E2858" t="str">
            <v>U</v>
          </cell>
          <cell r="F2858">
            <v>1026.71</v>
          </cell>
          <cell r="G2858">
            <v>1026.71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 t="str">
            <v>403</v>
          </cell>
        </row>
        <row r="2859">
          <cell r="A2859" t="str">
            <v>6458.2.4.A.</v>
          </cell>
          <cell r="B2859" t="str">
            <v>6458.2.4.A.403</v>
          </cell>
          <cell r="C2859" t="str">
            <v>A</v>
          </cell>
          <cell r="D2859" t="str">
            <v>- Act. terminala</v>
          </cell>
          <cell r="E2859" t="str">
            <v>U</v>
          </cell>
          <cell r="F2859">
            <v>3183.71</v>
          </cell>
          <cell r="G2859">
            <v>3183.71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 t="str">
            <v>403</v>
          </cell>
        </row>
        <row r="2860">
          <cell r="A2860" t="str">
            <v>6458.2.4.R.</v>
          </cell>
          <cell r="B2860" t="str">
            <v>6458.2.4.R.403</v>
          </cell>
          <cell r="C2860" t="str">
            <v>A</v>
          </cell>
          <cell r="D2860" t="str">
            <v>- Act. de ruta</v>
          </cell>
          <cell r="E2860" t="str">
            <v>U</v>
          </cell>
          <cell r="F2860">
            <v>5216.59</v>
          </cell>
          <cell r="G2860">
            <v>5216.59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 t="str">
            <v>403</v>
          </cell>
        </row>
        <row r="2861">
          <cell r="A2861" t="str">
            <v>6458.2.6.A.</v>
          </cell>
          <cell r="B2861" t="str">
            <v>6458.2.6.A.403</v>
          </cell>
          <cell r="C2861" t="str">
            <v>A</v>
          </cell>
          <cell r="D2861" t="str">
            <v>- ACT TERMINALA</v>
          </cell>
          <cell r="E2861" t="str">
            <v>U</v>
          </cell>
          <cell r="F2861">
            <v>588.53</v>
          </cell>
          <cell r="G2861">
            <v>588.53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 t="str">
            <v>403</v>
          </cell>
        </row>
        <row r="2862">
          <cell r="A2862" t="str">
            <v>6458.2.6.R.</v>
          </cell>
          <cell r="B2862" t="str">
            <v>6458.2.6.R.403</v>
          </cell>
          <cell r="C2862" t="str">
            <v>A</v>
          </cell>
          <cell r="D2862" t="str">
            <v>- ACT. RUTA</v>
          </cell>
          <cell r="E2862" t="str">
            <v>U</v>
          </cell>
          <cell r="F2862">
            <v>964.31</v>
          </cell>
          <cell r="G2862">
            <v>964.31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 t="str">
            <v>403</v>
          </cell>
        </row>
        <row r="2863">
          <cell r="A2863" t="str">
            <v>6458.2.8.A.</v>
          </cell>
          <cell r="B2863" t="str">
            <v>6458.2.8.A.403</v>
          </cell>
          <cell r="C2863" t="str">
            <v>A</v>
          </cell>
          <cell r="D2863" t="str">
            <v>- Act. terminala</v>
          </cell>
          <cell r="E2863" t="str">
            <v>U</v>
          </cell>
          <cell r="F2863">
            <v>341.1</v>
          </cell>
          <cell r="G2863">
            <v>341.1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 t="str">
            <v>403</v>
          </cell>
        </row>
        <row r="2864">
          <cell r="A2864" t="str">
            <v>6458.2.8.R.</v>
          </cell>
          <cell r="B2864" t="str">
            <v>6458.2.8.R.403</v>
          </cell>
          <cell r="C2864" t="str">
            <v>A</v>
          </cell>
          <cell r="D2864" t="str">
            <v>- Act. de ruta</v>
          </cell>
          <cell r="E2864" t="str">
            <v>U</v>
          </cell>
          <cell r="F2864">
            <v>558.9</v>
          </cell>
          <cell r="G2864">
            <v>558.9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 t="str">
            <v>403</v>
          </cell>
        </row>
        <row r="2865">
          <cell r="A2865" t="str">
            <v>6458.2.9.A.</v>
          </cell>
          <cell r="B2865" t="str">
            <v>6458.2.9.A.403</v>
          </cell>
          <cell r="C2865" t="str">
            <v>A</v>
          </cell>
          <cell r="D2865" t="str">
            <v>- Act. terminala</v>
          </cell>
          <cell r="E2865" t="str">
            <v>U</v>
          </cell>
          <cell r="F2865">
            <v>625.35</v>
          </cell>
          <cell r="G2865">
            <v>625.35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 t="str">
            <v>403</v>
          </cell>
        </row>
        <row r="2866">
          <cell r="A2866" t="str">
            <v>6458.2.9.R.</v>
          </cell>
          <cell r="B2866" t="str">
            <v>6458.2.9.R.403</v>
          </cell>
          <cell r="C2866" t="str">
            <v>A</v>
          </cell>
          <cell r="D2866" t="str">
            <v>- Act. de ruta</v>
          </cell>
          <cell r="E2866" t="str">
            <v>U</v>
          </cell>
          <cell r="F2866">
            <v>1024.6500000000001</v>
          </cell>
          <cell r="G2866">
            <v>1024.6500000000001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 t="str">
            <v>403</v>
          </cell>
        </row>
        <row r="2867">
          <cell r="A2867" t="str">
            <v>6458.3.1.A.</v>
          </cell>
          <cell r="B2867" t="str">
            <v>6458.3.1.A.403</v>
          </cell>
          <cell r="C2867" t="str">
            <v>A</v>
          </cell>
          <cell r="D2867" t="str">
            <v>- Act. terminala</v>
          </cell>
          <cell r="E2867" t="str">
            <v>U</v>
          </cell>
          <cell r="F2867">
            <v>125.83</v>
          </cell>
          <cell r="G2867">
            <v>125.83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 t="str">
            <v>403</v>
          </cell>
        </row>
        <row r="2868">
          <cell r="A2868" t="str">
            <v>6458.3.1.R.</v>
          </cell>
          <cell r="B2868" t="str">
            <v>6458.3.1.R.403</v>
          </cell>
          <cell r="C2868" t="str">
            <v>A</v>
          </cell>
          <cell r="D2868" t="str">
            <v>- Act. de ruta</v>
          </cell>
          <cell r="E2868" t="str">
            <v>U</v>
          </cell>
          <cell r="F2868">
            <v>206.17</v>
          </cell>
          <cell r="G2868">
            <v>206.17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 t="str">
            <v>403</v>
          </cell>
        </row>
        <row r="2869">
          <cell r="A2869" t="str">
            <v>6581.1.A.</v>
          </cell>
          <cell r="B2869" t="str">
            <v>6581.1.A.403</v>
          </cell>
          <cell r="C2869" t="str">
            <v>A</v>
          </cell>
          <cell r="D2869" t="str">
            <v>- Act. terminala</v>
          </cell>
          <cell r="E2869" t="str">
            <v>U</v>
          </cell>
          <cell r="F2869">
            <v>1.1399999999999999</v>
          </cell>
          <cell r="G2869">
            <v>1.1399999999999999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 t="str">
            <v>403</v>
          </cell>
        </row>
        <row r="2870">
          <cell r="A2870" t="str">
            <v>6581.1.R.</v>
          </cell>
          <cell r="B2870" t="str">
            <v>6581.1.R.403</v>
          </cell>
          <cell r="C2870" t="str">
            <v>A</v>
          </cell>
          <cell r="D2870" t="str">
            <v>- Act. de ruta</v>
          </cell>
          <cell r="E2870" t="str">
            <v>U</v>
          </cell>
          <cell r="F2870">
            <v>1.86</v>
          </cell>
          <cell r="G2870">
            <v>1.86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 t="str">
            <v>403</v>
          </cell>
        </row>
        <row r="2871">
          <cell r="A2871" t="str">
            <v>665.4.A.</v>
          </cell>
          <cell r="B2871" t="str">
            <v>665.4.A.403</v>
          </cell>
          <cell r="C2871" t="str">
            <v>A</v>
          </cell>
          <cell r="D2871" t="str">
            <v>- Act. terminala</v>
          </cell>
          <cell r="E2871" t="str">
            <v>U</v>
          </cell>
          <cell r="F2871">
            <v>0.95</v>
          </cell>
          <cell r="G2871">
            <v>0.95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 t="str">
            <v>403</v>
          </cell>
        </row>
        <row r="2872">
          <cell r="A2872" t="str">
            <v>665.4.R.</v>
          </cell>
          <cell r="B2872" t="str">
            <v>665.4.R.403</v>
          </cell>
          <cell r="C2872" t="str">
            <v>A</v>
          </cell>
          <cell r="D2872" t="str">
            <v>- Act. de ruta</v>
          </cell>
          <cell r="E2872" t="str">
            <v>U</v>
          </cell>
          <cell r="F2872">
            <v>1.56</v>
          </cell>
          <cell r="G2872">
            <v>1.56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 t="str">
            <v>403</v>
          </cell>
        </row>
        <row r="2873">
          <cell r="A2873" t="str">
            <v>6811.1.A.</v>
          </cell>
          <cell r="B2873" t="str">
            <v>6811.1.A.403</v>
          </cell>
          <cell r="C2873" t="str">
            <v>A</v>
          </cell>
          <cell r="D2873" t="str">
            <v>- Act. terminala</v>
          </cell>
          <cell r="E2873" t="str">
            <v>U</v>
          </cell>
          <cell r="F2873">
            <v>104382.75</v>
          </cell>
          <cell r="G2873">
            <v>104382.75</v>
          </cell>
          <cell r="H2873">
            <v>11722.55</v>
          </cell>
          <cell r="I2873">
            <v>11722.55</v>
          </cell>
          <cell r="J2873">
            <v>0</v>
          </cell>
          <cell r="K2873">
            <v>0</v>
          </cell>
          <cell r="L2873" t="str">
            <v>403</v>
          </cell>
        </row>
        <row r="2874">
          <cell r="A2874" t="str">
            <v>6811.1.R.</v>
          </cell>
          <cell r="B2874" t="str">
            <v>6811.1.R.403</v>
          </cell>
          <cell r="C2874" t="str">
            <v>A</v>
          </cell>
          <cell r="D2874" t="str">
            <v>- Act. de ruta</v>
          </cell>
          <cell r="E2874" t="str">
            <v>U</v>
          </cell>
          <cell r="F2874">
            <v>171033.45</v>
          </cell>
          <cell r="G2874">
            <v>171033.45</v>
          </cell>
          <cell r="H2874">
            <v>19207.66</v>
          </cell>
          <cell r="I2874">
            <v>19207.66</v>
          </cell>
          <cell r="J2874">
            <v>0</v>
          </cell>
          <cell r="K2874">
            <v>0</v>
          </cell>
          <cell r="L2874" t="str">
            <v>403</v>
          </cell>
        </row>
        <row r="2875">
          <cell r="A2875" t="str">
            <v>6811.2.A.</v>
          </cell>
          <cell r="B2875" t="str">
            <v>6811.2.A.403</v>
          </cell>
          <cell r="C2875" t="str">
            <v>A</v>
          </cell>
          <cell r="D2875" t="str">
            <v>- Act. terminala</v>
          </cell>
          <cell r="E2875" t="str">
            <v>U</v>
          </cell>
          <cell r="F2875">
            <v>971.82</v>
          </cell>
          <cell r="G2875">
            <v>971.82</v>
          </cell>
          <cell r="H2875">
            <v>107.98</v>
          </cell>
          <cell r="I2875">
            <v>107.98</v>
          </cell>
          <cell r="J2875">
            <v>0</v>
          </cell>
          <cell r="K2875">
            <v>0</v>
          </cell>
          <cell r="L2875" t="str">
            <v>403</v>
          </cell>
        </row>
        <row r="2876">
          <cell r="A2876" t="str">
            <v>6811.2.R.</v>
          </cell>
          <cell r="B2876" t="str">
            <v>6811.2.R.403</v>
          </cell>
          <cell r="C2876" t="str">
            <v>A</v>
          </cell>
          <cell r="D2876" t="str">
            <v>- Act. de ruta</v>
          </cell>
          <cell r="E2876" t="str">
            <v>U</v>
          </cell>
          <cell r="F2876">
            <v>1592.33</v>
          </cell>
          <cell r="G2876">
            <v>1592.33</v>
          </cell>
          <cell r="H2876">
            <v>176.92</v>
          </cell>
          <cell r="I2876">
            <v>176.92</v>
          </cell>
          <cell r="J2876">
            <v>0</v>
          </cell>
          <cell r="K2876">
            <v>0</v>
          </cell>
          <cell r="L2876" t="str">
            <v>403</v>
          </cell>
        </row>
        <row r="2877">
          <cell r="A2877" t="str">
            <v>7581.3.</v>
          </cell>
          <cell r="B2877" t="str">
            <v>7581.3.403</v>
          </cell>
          <cell r="C2877" t="str">
            <v>P</v>
          </cell>
          <cell r="D2877" t="str">
            <v>- diverse</v>
          </cell>
          <cell r="E2877" t="str">
            <v>U</v>
          </cell>
          <cell r="F2877">
            <v>2.97</v>
          </cell>
          <cell r="G2877">
            <v>2.97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 t="str">
            <v>403</v>
          </cell>
        </row>
        <row r="2878">
          <cell r="A2878" t="str">
            <v>7588.7.2.</v>
          </cell>
          <cell r="B2878" t="str">
            <v>7588.7.2.403</v>
          </cell>
          <cell r="C2878" t="str">
            <v>P</v>
          </cell>
          <cell r="D2878" t="str">
            <v>- TM IMPUTATE</v>
          </cell>
          <cell r="E2878" t="str">
            <v>U</v>
          </cell>
          <cell r="F2878">
            <v>145.63999999999999</v>
          </cell>
          <cell r="G2878">
            <v>145.63999999999999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 t="str">
            <v>403</v>
          </cell>
        </row>
        <row r="2879">
          <cell r="A2879" t="str">
            <v>7588.8.</v>
          </cell>
          <cell r="B2879" t="str">
            <v>7588.8.403</v>
          </cell>
          <cell r="C2879" t="str">
            <v>P</v>
          </cell>
          <cell r="D2879" t="str">
            <v>- alte</v>
          </cell>
          <cell r="E2879" t="str">
            <v>U</v>
          </cell>
          <cell r="F2879">
            <v>30.29</v>
          </cell>
          <cell r="G2879">
            <v>30.29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 t="str">
            <v>403</v>
          </cell>
        </row>
        <row r="2880">
          <cell r="A2880" t="str">
            <v>766.3.</v>
          </cell>
          <cell r="B2880" t="str">
            <v>766.3.403</v>
          </cell>
          <cell r="C2880" t="str">
            <v>P</v>
          </cell>
          <cell r="D2880" t="str">
            <v>- cont subunitati</v>
          </cell>
          <cell r="E2880" t="str">
            <v>U</v>
          </cell>
          <cell r="F2880">
            <v>517.55999999999995</v>
          </cell>
          <cell r="G2880">
            <v>517.55999999999995</v>
          </cell>
          <cell r="H2880">
            <v>34.630000000000003</v>
          </cell>
          <cell r="I2880">
            <v>34.630000000000003</v>
          </cell>
          <cell r="J2880">
            <v>0</v>
          </cell>
          <cell r="K2880">
            <v>0</v>
          </cell>
          <cell r="L2880" t="str">
            <v>403</v>
          </cell>
        </row>
        <row r="2881">
          <cell r="A2881" t="str">
            <v>8021.</v>
          </cell>
          <cell r="B2881" t="str">
            <v>8021.403</v>
          </cell>
          <cell r="D2881" t="str">
            <v>- garantii primite</v>
          </cell>
          <cell r="E2881" t="str">
            <v>D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4500</v>
          </cell>
          <cell r="K2881">
            <v>0</v>
          </cell>
          <cell r="L2881" t="str">
            <v>403</v>
          </cell>
        </row>
        <row r="2882">
          <cell r="A2882" t="str">
            <v>8038.</v>
          </cell>
          <cell r="B2882" t="str">
            <v>8038.403</v>
          </cell>
          <cell r="D2882" t="str">
            <v>ALTELE</v>
          </cell>
          <cell r="E2882" t="str">
            <v>D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25368.45</v>
          </cell>
          <cell r="K2882">
            <v>0</v>
          </cell>
          <cell r="L2882" t="str">
            <v>403</v>
          </cell>
        </row>
        <row r="2883">
          <cell r="A2883" t="str">
            <v>1015.1.</v>
          </cell>
          <cell r="B2883" t="str">
            <v>1015.1.404</v>
          </cell>
          <cell r="C2883" t="str">
            <v>P</v>
          </cell>
          <cell r="D2883" t="str">
            <v>- propriu</v>
          </cell>
          <cell r="E2883" t="str">
            <v>U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1027076.41</v>
          </cell>
          <cell r="L2883" t="str">
            <v>404</v>
          </cell>
        </row>
        <row r="2884">
          <cell r="A2884" t="str">
            <v>1058.1.1.</v>
          </cell>
          <cell r="B2884" t="str">
            <v>1058.1.1.404</v>
          </cell>
          <cell r="C2884" t="str">
            <v>P</v>
          </cell>
          <cell r="D2884" t="str">
            <v>- CONSTRUCTII</v>
          </cell>
          <cell r="E2884" t="str">
            <v>U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136034.93</v>
          </cell>
          <cell r="L2884" t="str">
            <v>404</v>
          </cell>
        </row>
        <row r="2885">
          <cell r="A2885" t="str">
            <v>1058.1.2.</v>
          </cell>
          <cell r="B2885" t="str">
            <v>1058.1.2.404</v>
          </cell>
          <cell r="C2885" t="str">
            <v>P</v>
          </cell>
          <cell r="D2885" t="str">
            <v>- ECHIP.TEHNO.</v>
          </cell>
          <cell r="E2885" t="str">
            <v>U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388377.45</v>
          </cell>
          <cell r="L2885" t="str">
            <v>404</v>
          </cell>
        </row>
        <row r="2886">
          <cell r="A2886" t="str">
            <v>1058.1.3.</v>
          </cell>
          <cell r="B2886" t="str">
            <v>1058.1.3.404</v>
          </cell>
          <cell r="C2886" t="str">
            <v>P</v>
          </cell>
          <cell r="D2886" t="str">
            <v>- AMC</v>
          </cell>
          <cell r="E2886" t="str">
            <v>U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8899.98</v>
          </cell>
          <cell r="L2886" t="str">
            <v>404</v>
          </cell>
        </row>
        <row r="2887">
          <cell r="A2887" t="str">
            <v>1058.1.4.</v>
          </cell>
          <cell r="B2887" t="str">
            <v>1058.1.4.404</v>
          </cell>
          <cell r="C2887" t="str">
            <v>P</v>
          </cell>
          <cell r="D2887" t="str">
            <v>- MIJL.TRANSP.</v>
          </cell>
          <cell r="E2887" t="str">
            <v>U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22295.27</v>
          </cell>
          <cell r="L2887" t="str">
            <v>404</v>
          </cell>
        </row>
        <row r="2888">
          <cell r="A2888" t="str">
            <v>1058.1.6.</v>
          </cell>
          <cell r="B2888" t="str">
            <v>1058.1.6.404</v>
          </cell>
          <cell r="C2888" t="str">
            <v>P</v>
          </cell>
          <cell r="D2888" t="str">
            <v>- MOBILIER,BIR</v>
          </cell>
          <cell r="E2888" t="str">
            <v>U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13027.76</v>
          </cell>
          <cell r="L2888" t="str">
            <v>404</v>
          </cell>
        </row>
        <row r="2889">
          <cell r="A2889" t="str">
            <v>1058.5.</v>
          </cell>
          <cell r="B2889" t="str">
            <v>1058.5.404</v>
          </cell>
          <cell r="C2889" t="str">
            <v>P</v>
          </cell>
          <cell r="D2889" t="str">
            <v>- ALTELE (208)</v>
          </cell>
          <cell r="E2889" t="str">
            <v>U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1665.78</v>
          </cell>
          <cell r="L2889" t="str">
            <v>404</v>
          </cell>
        </row>
        <row r="2890">
          <cell r="A2890" t="str">
            <v>121.1.13.</v>
          </cell>
          <cell r="B2890" t="str">
            <v>121.1.13.404</v>
          </cell>
          <cell r="C2890" t="str">
            <v>B</v>
          </cell>
          <cell r="D2890" t="str">
            <v>- subunitati</v>
          </cell>
          <cell r="E2890" t="str">
            <v>U</v>
          </cell>
          <cell r="F2890">
            <v>2311436.5099999998</v>
          </cell>
          <cell r="G2890">
            <v>289.2</v>
          </cell>
          <cell r="H2890">
            <v>580445.37</v>
          </cell>
          <cell r="I2890">
            <v>35</v>
          </cell>
          <cell r="J2890">
            <v>0</v>
          </cell>
          <cell r="K2890">
            <v>0</v>
          </cell>
          <cell r="L2890" t="str">
            <v>404</v>
          </cell>
        </row>
        <row r="2891">
          <cell r="A2891" t="str">
            <v>121.2.</v>
          </cell>
          <cell r="B2891" t="str">
            <v>121.2.404</v>
          </cell>
          <cell r="C2891" t="str">
            <v>B</v>
          </cell>
          <cell r="D2891" t="str">
            <v>- din act.financiara</v>
          </cell>
          <cell r="E2891" t="str">
            <v>U</v>
          </cell>
          <cell r="F2891">
            <v>0</v>
          </cell>
          <cell r="G2891">
            <v>262.24</v>
          </cell>
          <cell r="H2891">
            <v>0</v>
          </cell>
          <cell r="I2891">
            <v>11.06</v>
          </cell>
          <cell r="J2891">
            <v>0</v>
          </cell>
          <cell r="K2891">
            <v>0</v>
          </cell>
          <cell r="L2891" t="str">
            <v>404</v>
          </cell>
        </row>
        <row r="2892">
          <cell r="A2892" t="str">
            <v>208.</v>
          </cell>
          <cell r="B2892" t="str">
            <v>208.404</v>
          </cell>
          <cell r="C2892" t="str">
            <v>A</v>
          </cell>
          <cell r="D2892" t="str">
            <v>ALTE IMOBILIZ.NEC.</v>
          </cell>
          <cell r="E2892" t="str">
            <v>U</v>
          </cell>
          <cell r="F2892">
            <v>-0.01</v>
          </cell>
          <cell r="G2892">
            <v>0</v>
          </cell>
          <cell r="H2892">
            <v>0</v>
          </cell>
          <cell r="I2892">
            <v>0</v>
          </cell>
          <cell r="J2892">
            <v>24269.93</v>
          </cell>
          <cell r="K2892">
            <v>0</v>
          </cell>
          <cell r="L2892" t="str">
            <v>404</v>
          </cell>
        </row>
        <row r="2893">
          <cell r="A2893" t="str">
            <v>2121.1.</v>
          </cell>
          <cell r="B2893" t="str">
            <v>2121.1.404</v>
          </cell>
          <cell r="C2893" t="str">
            <v>A</v>
          </cell>
          <cell r="D2893" t="str">
            <v>- val &gt; 8.000.000</v>
          </cell>
          <cell r="E2893" t="str">
            <v>U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389790.91</v>
          </cell>
          <cell r="K2893">
            <v>0</v>
          </cell>
          <cell r="L2893" t="str">
            <v>404</v>
          </cell>
        </row>
        <row r="2894">
          <cell r="A2894" t="str">
            <v>2121.2.</v>
          </cell>
          <cell r="B2894" t="str">
            <v>2121.2.404</v>
          </cell>
          <cell r="C2894" t="str">
            <v>A</v>
          </cell>
          <cell r="D2894" t="str">
            <v>- val &lt; 5.000.000</v>
          </cell>
          <cell r="E2894" t="str">
            <v>U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92.18</v>
          </cell>
          <cell r="K2894">
            <v>0</v>
          </cell>
          <cell r="L2894" t="str">
            <v>404</v>
          </cell>
        </row>
        <row r="2895">
          <cell r="A2895" t="str">
            <v>2131.1.</v>
          </cell>
          <cell r="B2895" t="str">
            <v>2131.1.404</v>
          </cell>
          <cell r="C2895" t="str">
            <v>A</v>
          </cell>
          <cell r="D2895" t="str">
            <v>- val &gt; 8.000.000</v>
          </cell>
          <cell r="E2895" t="str">
            <v>U</v>
          </cell>
          <cell r="F2895">
            <v>108682.44</v>
          </cell>
          <cell r="G2895">
            <v>0</v>
          </cell>
          <cell r="H2895">
            <v>2866.7</v>
          </cell>
          <cell r="I2895">
            <v>0</v>
          </cell>
          <cell r="J2895">
            <v>1870033.1</v>
          </cell>
          <cell r="K2895">
            <v>0</v>
          </cell>
          <cell r="L2895" t="str">
            <v>404</v>
          </cell>
        </row>
        <row r="2896">
          <cell r="A2896" t="str">
            <v>2131.3.</v>
          </cell>
          <cell r="B2896" t="str">
            <v>2131.3.404</v>
          </cell>
          <cell r="C2896" t="str">
            <v>A</v>
          </cell>
          <cell r="D2896" t="str">
            <v>- val &gt; 5M &lt; 8M</v>
          </cell>
          <cell r="E2896" t="str">
            <v>U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2897.62</v>
          </cell>
          <cell r="K2896">
            <v>0</v>
          </cell>
          <cell r="L2896" t="str">
            <v>404</v>
          </cell>
        </row>
        <row r="2897">
          <cell r="A2897" t="str">
            <v>2132.1.</v>
          </cell>
          <cell r="B2897" t="str">
            <v>2132.1.404</v>
          </cell>
          <cell r="C2897" t="str">
            <v>A</v>
          </cell>
          <cell r="D2897" t="str">
            <v>- val &gt; 8.000.000</v>
          </cell>
          <cell r="E2897" t="str">
            <v>U</v>
          </cell>
          <cell r="F2897">
            <v>-3586.4</v>
          </cell>
          <cell r="G2897">
            <v>0</v>
          </cell>
          <cell r="H2897">
            <v>0</v>
          </cell>
          <cell r="I2897">
            <v>0</v>
          </cell>
          <cell r="J2897">
            <v>33668.769999999997</v>
          </cell>
          <cell r="K2897">
            <v>0</v>
          </cell>
          <cell r="L2897" t="str">
            <v>404</v>
          </cell>
        </row>
        <row r="2898">
          <cell r="A2898" t="str">
            <v>2132.3.</v>
          </cell>
          <cell r="B2898" t="str">
            <v>2132.3.404</v>
          </cell>
          <cell r="C2898" t="str">
            <v>A</v>
          </cell>
          <cell r="D2898" t="str">
            <v>- val &gt; 5M &lt; 8M</v>
          </cell>
          <cell r="E2898" t="str">
            <v>U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2135.06</v>
          </cell>
          <cell r="K2898">
            <v>0</v>
          </cell>
          <cell r="L2898" t="str">
            <v>404</v>
          </cell>
        </row>
        <row r="2899">
          <cell r="A2899" t="str">
            <v>2133.1.</v>
          </cell>
          <cell r="B2899" t="str">
            <v>2133.1.404</v>
          </cell>
          <cell r="C2899" t="str">
            <v>A</v>
          </cell>
          <cell r="D2899" t="str">
            <v>- val &gt; 8.000.000</v>
          </cell>
          <cell r="E2899" t="str">
            <v>U</v>
          </cell>
          <cell r="F2899">
            <v>0.01</v>
          </cell>
          <cell r="G2899">
            <v>0</v>
          </cell>
          <cell r="H2899">
            <v>0</v>
          </cell>
          <cell r="I2899">
            <v>0</v>
          </cell>
          <cell r="J2899">
            <v>184577.45</v>
          </cell>
          <cell r="K2899">
            <v>0</v>
          </cell>
          <cell r="L2899" t="str">
            <v>404</v>
          </cell>
        </row>
        <row r="2900">
          <cell r="A2900" t="str">
            <v>2141.1.</v>
          </cell>
          <cell r="B2900" t="str">
            <v>2141.1.404</v>
          </cell>
          <cell r="C2900" t="str">
            <v>A</v>
          </cell>
          <cell r="D2900" t="str">
            <v>- val &gt; 8.000.000</v>
          </cell>
          <cell r="E2900" t="str">
            <v>U</v>
          </cell>
          <cell r="F2900">
            <v>0.01</v>
          </cell>
          <cell r="G2900">
            <v>0</v>
          </cell>
          <cell r="H2900">
            <v>0</v>
          </cell>
          <cell r="I2900">
            <v>0</v>
          </cell>
          <cell r="J2900">
            <v>38197.43</v>
          </cell>
          <cell r="K2900">
            <v>0</v>
          </cell>
          <cell r="L2900" t="str">
            <v>404</v>
          </cell>
        </row>
        <row r="2901">
          <cell r="A2901" t="str">
            <v>2141.3.</v>
          </cell>
          <cell r="B2901" t="str">
            <v>2141.3.404</v>
          </cell>
          <cell r="C2901" t="str">
            <v>A</v>
          </cell>
          <cell r="D2901" t="str">
            <v>- val &gt; 5M &lt; 8M</v>
          </cell>
          <cell r="E2901" t="str">
            <v>U</v>
          </cell>
          <cell r="F2901">
            <v>0.01</v>
          </cell>
          <cell r="G2901">
            <v>0</v>
          </cell>
          <cell r="H2901">
            <v>0</v>
          </cell>
          <cell r="I2901">
            <v>0</v>
          </cell>
          <cell r="J2901">
            <v>5786.66</v>
          </cell>
          <cell r="K2901">
            <v>0</v>
          </cell>
          <cell r="L2901" t="str">
            <v>404</v>
          </cell>
        </row>
        <row r="2902">
          <cell r="A2902" t="str">
            <v>2808.</v>
          </cell>
          <cell r="B2902" t="str">
            <v>2808.404</v>
          </cell>
          <cell r="C2902" t="str">
            <v>P</v>
          </cell>
          <cell r="D2902" t="str">
            <v>P - alte imob.necorp</v>
          </cell>
          <cell r="E2902" t="str">
            <v>U</v>
          </cell>
          <cell r="F2902">
            <v>0</v>
          </cell>
          <cell r="G2902">
            <v>4603.21</v>
          </cell>
          <cell r="H2902">
            <v>0</v>
          </cell>
          <cell r="I2902">
            <v>463.14</v>
          </cell>
          <cell r="J2902">
            <v>0</v>
          </cell>
          <cell r="K2902">
            <v>11868.69</v>
          </cell>
          <cell r="L2902" t="str">
            <v>404</v>
          </cell>
        </row>
        <row r="2903">
          <cell r="A2903" t="str">
            <v>2812.1.</v>
          </cell>
          <cell r="B2903" t="str">
            <v>2812.1.404</v>
          </cell>
          <cell r="C2903" t="str">
            <v>P</v>
          </cell>
          <cell r="D2903" t="str">
            <v>- VAL &gt; 8.000.000</v>
          </cell>
          <cell r="E2903" t="str">
            <v>U</v>
          </cell>
          <cell r="F2903">
            <v>0</v>
          </cell>
          <cell r="G2903">
            <v>14293.34</v>
          </cell>
          <cell r="H2903">
            <v>0</v>
          </cell>
          <cell r="I2903">
            <v>1588.15</v>
          </cell>
          <cell r="J2903">
            <v>0</v>
          </cell>
          <cell r="K2903">
            <v>72651.360000000001</v>
          </cell>
          <cell r="L2903" t="str">
            <v>404</v>
          </cell>
        </row>
        <row r="2904">
          <cell r="A2904" t="str">
            <v>2812.2.</v>
          </cell>
          <cell r="B2904" t="str">
            <v>2812.2.404</v>
          </cell>
          <cell r="C2904" t="str">
            <v>P</v>
          </cell>
          <cell r="D2904" t="str">
            <v>- VAL &lt; 5.000.000</v>
          </cell>
          <cell r="E2904" t="str">
            <v>U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92.18</v>
          </cell>
          <cell r="L2904" t="str">
            <v>404</v>
          </cell>
        </row>
        <row r="2905">
          <cell r="A2905" t="str">
            <v>2813.1.</v>
          </cell>
          <cell r="B2905" t="str">
            <v>2813.1.404</v>
          </cell>
          <cell r="C2905" t="str">
            <v>P</v>
          </cell>
          <cell r="D2905" t="str">
            <v>- VAL &gt; 8.000.000</v>
          </cell>
          <cell r="E2905" t="str">
            <v>U</v>
          </cell>
          <cell r="F2905">
            <v>0</v>
          </cell>
          <cell r="G2905">
            <v>218172.28</v>
          </cell>
          <cell r="H2905">
            <v>0</v>
          </cell>
          <cell r="I2905">
            <v>23964.63</v>
          </cell>
          <cell r="J2905">
            <v>0</v>
          </cell>
          <cell r="K2905">
            <v>957720.99</v>
          </cell>
          <cell r="L2905" t="str">
            <v>404</v>
          </cell>
        </row>
        <row r="2906">
          <cell r="A2906" t="str">
            <v>2813.3.</v>
          </cell>
          <cell r="B2906" t="str">
            <v>2813.3.404</v>
          </cell>
          <cell r="C2906" t="str">
            <v>P</v>
          </cell>
          <cell r="D2906" t="str">
            <v>- VAL &gt; 5M &lt; 8M</v>
          </cell>
          <cell r="E2906" t="str">
            <v>U</v>
          </cell>
          <cell r="F2906">
            <v>0</v>
          </cell>
          <cell r="G2906">
            <v>316.88</v>
          </cell>
          <cell r="H2906">
            <v>0</v>
          </cell>
          <cell r="I2906">
            <v>35.21</v>
          </cell>
          <cell r="J2906">
            <v>0</v>
          </cell>
          <cell r="K2906">
            <v>4167</v>
          </cell>
          <cell r="L2906" t="str">
            <v>404</v>
          </cell>
        </row>
        <row r="2907">
          <cell r="A2907" t="str">
            <v>2814.1.</v>
          </cell>
          <cell r="B2907" t="str">
            <v>2814.1.404</v>
          </cell>
          <cell r="C2907" t="str">
            <v>P</v>
          </cell>
          <cell r="D2907" t="str">
            <v>- VAL &gt; 8.000.000</v>
          </cell>
          <cell r="E2907" t="str">
            <v>U</v>
          </cell>
          <cell r="F2907">
            <v>0</v>
          </cell>
          <cell r="G2907">
            <v>2378.39</v>
          </cell>
          <cell r="H2907">
            <v>0</v>
          </cell>
          <cell r="I2907">
            <v>264.26</v>
          </cell>
          <cell r="J2907">
            <v>0</v>
          </cell>
          <cell r="K2907">
            <v>12239.39</v>
          </cell>
          <cell r="L2907" t="str">
            <v>404</v>
          </cell>
        </row>
        <row r="2908">
          <cell r="A2908" t="str">
            <v>2814.3.</v>
          </cell>
          <cell r="B2908" t="str">
            <v>2814.3.404</v>
          </cell>
          <cell r="C2908" t="str">
            <v>P</v>
          </cell>
          <cell r="D2908" t="str">
            <v>- VAL &gt; 5M &lt; 8M</v>
          </cell>
          <cell r="E2908" t="str">
            <v>U</v>
          </cell>
          <cell r="F2908">
            <v>0</v>
          </cell>
          <cell r="G2908">
            <v>322.67</v>
          </cell>
          <cell r="H2908">
            <v>0</v>
          </cell>
          <cell r="I2908">
            <v>35.85</v>
          </cell>
          <cell r="J2908">
            <v>0</v>
          </cell>
          <cell r="K2908">
            <v>1337.12</v>
          </cell>
          <cell r="L2908" t="str">
            <v>404</v>
          </cell>
        </row>
        <row r="2909">
          <cell r="A2909" t="str">
            <v>3021.</v>
          </cell>
          <cell r="B2909" t="str">
            <v>3021.404</v>
          </cell>
          <cell r="C2909" t="str">
            <v>A</v>
          </cell>
          <cell r="D2909" t="str">
            <v>- Auxiliare</v>
          </cell>
          <cell r="E2909" t="str">
            <v>U</v>
          </cell>
          <cell r="F2909">
            <v>912.82</v>
          </cell>
          <cell r="G2909">
            <v>267.92</v>
          </cell>
          <cell r="H2909">
            <v>0</v>
          </cell>
          <cell r="I2909">
            <v>0</v>
          </cell>
          <cell r="J2909">
            <v>243.74</v>
          </cell>
          <cell r="K2909">
            <v>0</v>
          </cell>
          <cell r="L2909" t="str">
            <v>404</v>
          </cell>
        </row>
        <row r="2910">
          <cell r="A2910" t="str">
            <v>3022.</v>
          </cell>
          <cell r="B2910" t="str">
            <v>3022.404</v>
          </cell>
          <cell r="C2910" t="str">
            <v>A</v>
          </cell>
          <cell r="D2910" t="str">
            <v>- Combustibili</v>
          </cell>
          <cell r="E2910" t="str">
            <v>D</v>
          </cell>
          <cell r="F2910">
            <v>10852.07</v>
          </cell>
          <cell r="G2910">
            <v>12943.43</v>
          </cell>
          <cell r="H2910">
            <v>4130.3100000000004</v>
          </cell>
          <cell r="I2910">
            <v>1895.58</v>
          </cell>
          <cell r="J2910">
            <v>2814.14</v>
          </cell>
          <cell r="K2910">
            <v>0</v>
          </cell>
          <cell r="L2910" t="str">
            <v>404</v>
          </cell>
        </row>
        <row r="2911">
          <cell r="A2911" t="str">
            <v>3024.</v>
          </cell>
          <cell r="B2911" t="str">
            <v>3024.404</v>
          </cell>
          <cell r="C2911" t="str">
            <v>A</v>
          </cell>
          <cell r="D2911" t="str">
            <v>Piese de schimb</v>
          </cell>
          <cell r="E2911" t="str">
            <v>U</v>
          </cell>
          <cell r="F2911">
            <v>98615.13</v>
          </cell>
          <cell r="G2911">
            <v>90740.86</v>
          </cell>
          <cell r="H2911">
            <v>247.9</v>
          </cell>
          <cell r="I2911">
            <v>2110.6799999999998</v>
          </cell>
          <cell r="J2911">
            <v>194370.59</v>
          </cell>
          <cell r="K2911">
            <v>0</v>
          </cell>
          <cell r="L2911" t="str">
            <v>404</v>
          </cell>
        </row>
        <row r="2912">
          <cell r="A2912" t="str">
            <v>3028.1.</v>
          </cell>
          <cell r="B2912" t="str">
            <v>3028.1.404</v>
          </cell>
          <cell r="C2912" t="str">
            <v>A</v>
          </cell>
          <cell r="D2912" t="str">
            <v>- Alte materiale</v>
          </cell>
          <cell r="E2912" t="str">
            <v>U</v>
          </cell>
          <cell r="F2912">
            <v>8711.65</v>
          </cell>
          <cell r="G2912">
            <v>7219.92</v>
          </cell>
          <cell r="H2912">
            <v>5620.76</v>
          </cell>
          <cell r="I2912">
            <v>1412.31</v>
          </cell>
          <cell r="J2912">
            <v>10022.31</v>
          </cell>
          <cell r="K2912">
            <v>0</v>
          </cell>
          <cell r="L2912" t="str">
            <v>404</v>
          </cell>
        </row>
        <row r="2913">
          <cell r="A2913" t="str">
            <v>3028.3.1.</v>
          </cell>
          <cell r="B2913" t="str">
            <v>3028.3.1.404</v>
          </cell>
          <cell r="C2913" t="str">
            <v>A</v>
          </cell>
          <cell r="D2913" t="str">
            <v>- mat. protocol</v>
          </cell>
          <cell r="E2913" t="str">
            <v>U</v>
          </cell>
          <cell r="F2913">
            <v>577.74</v>
          </cell>
          <cell r="G2913">
            <v>445.31</v>
          </cell>
          <cell r="H2913">
            <v>268.45999999999998</v>
          </cell>
          <cell r="I2913">
            <v>132.43</v>
          </cell>
          <cell r="J2913">
            <v>0</v>
          </cell>
          <cell r="K2913">
            <v>0</v>
          </cell>
          <cell r="L2913" t="str">
            <v>404</v>
          </cell>
        </row>
        <row r="2914">
          <cell r="A2914" t="str">
            <v>303.1.</v>
          </cell>
          <cell r="B2914" t="str">
            <v>303.1.404</v>
          </cell>
          <cell r="C2914" t="str">
            <v>A</v>
          </cell>
          <cell r="D2914" t="str">
            <v>OBIECTE INVENTAR</v>
          </cell>
          <cell r="E2914" t="str">
            <v>D</v>
          </cell>
          <cell r="F2914">
            <v>8666.7999999999993</v>
          </cell>
          <cell r="G2914">
            <v>3631.31</v>
          </cell>
          <cell r="H2914">
            <v>2312.08</v>
          </cell>
          <cell r="I2914">
            <v>1651.05</v>
          </cell>
          <cell r="J2914">
            <v>73020.86</v>
          </cell>
          <cell r="K2914">
            <v>0</v>
          </cell>
          <cell r="L2914" t="str">
            <v>404</v>
          </cell>
        </row>
        <row r="2915">
          <cell r="A2915" t="str">
            <v>303.3.</v>
          </cell>
          <cell r="B2915" t="str">
            <v>303.3.404</v>
          </cell>
          <cell r="C2915" t="str">
            <v>P</v>
          </cell>
          <cell r="D2915" t="str">
            <v>UZURA OB.INVENTAR</v>
          </cell>
          <cell r="E2915" t="str">
            <v>U</v>
          </cell>
          <cell r="F2915">
            <v>0.14000000000000001</v>
          </cell>
          <cell r="G2915">
            <v>3631.17</v>
          </cell>
          <cell r="H2915">
            <v>0</v>
          </cell>
          <cell r="I2915">
            <v>1651.05</v>
          </cell>
          <cell r="J2915">
            <v>0</v>
          </cell>
          <cell r="K2915">
            <v>72166.62</v>
          </cell>
          <cell r="L2915" t="str">
            <v>404</v>
          </cell>
        </row>
        <row r="2916">
          <cell r="A2916" t="str">
            <v>401.1.</v>
          </cell>
          <cell r="B2916" t="str">
            <v>401.1.404</v>
          </cell>
          <cell r="C2916" t="str">
            <v>P</v>
          </cell>
          <cell r="D2916" t="str">
            <v>- interni</v>
          </cell>
          <cell r="E2916" t="str">
            <v>D</v>
          </cell>
          <cell r="F2916">
            <v>345353.14</v>
          </cell>
          <cell r="G2916">
            <v>341317.03</v>
          </cell>
          <cell r="H2916">
            <v>43864.29</v>
          </cell>
          <cell r="I2916">
            <v>48875.17</v>
          </cell>
          <cell r="J2916">
            <v>0</v>
          </cell>
          <cell r="K2916">
            <v>15509.98</v>
          </cell>
          <cell r="L2916" t="str">
            <v>404</v>
          </cell>
        </row>
        <row r="2917">
          <cell r="A2917" t="str">
            <v>401.3.</v>
          </cell>
          <cell r="B2917" t="str">
            <v>401.3.404</v>
          </cell>
          <cell r="C2917" t="str">
            <v>P</v>
          </cell>
          <cell r="D2917" t="str">
            <v>- COLABORATORI</v>
          </cell>
          <cell r="E2917" t="str">
            <v>U</v>
          </cell>
          <cell r="F2917">
            <v>73.22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73.22</v>
          </cell>
          <cell r="L2917" t="str">
            <v>404</v>
          </cell>
        </row>
        <row r="2918">
          <cell r="A2918" t="str">
            <v>404.1.</v>
          </cell>
          <cell r="B2918" t="str">
            <v>404.1.404</v>
          </cell>
          <cell r="C2918" t="str">
            <v>P</v>
          </cell>
          <cell r="D2918" t="str">
            <v>- in lei</v>
          </cell>
          <cell r="E2918" t="str">
            <v>D</v>
          </cell>
          <cell r="F2918">
            <v>5452</v>
          </cell>
          <cell r="G2918">
            <v>6696</v>
          </cell>
          <cell r="H2918">
            <v>3244</v>
          </cell>
          <cell r="I2918">
            <v>2000</v>
          </cell>
          <cell r="J2918">
            <v>0</v>
          </cell>
          <cell r="K2918">
            <v>0</v>
          </cell>
          <cell r="L2918" t="str">
            <v>404</v>
          </cell>
        </row>
        <row r="2919">
          <cell r="A2919" t="str">
            <v>408.</v>
          </cell>
          <cell r="B2919" t="str">
            <v>408.404</v>
          </cell>
          <cell r="C2919" t="str">
            <v>P</v>
          </cell>
          <cell r="D2919" t="str">
            <v>FURNIZ. FACT.NESOSIT</v>
          </cell>
          <cell r="E2919" t="str">
            <v>U</v>
          </cell>
          <cell r="F2919">
            <v>10819.56</v>
          </cell>
          <cell r="G2919">
            <v>9284.09</v>
          </cell>
          <cell r="H2919">
            <v>0</v>
          </cell>
          <cell r="I2919">
            <v>-216.77</v>
          </cell>
          <cell r="J2919">
            <v>0</v>
          </cell>
          <cell r="K2919">
            <v>2337.7800000000002</v>
          </cell>
          <cell r="L2919" t="str">
            <v>404</v>
          </cell>
        </row>
        <row r="2920">
          <cell r="A2920" t="str">
            <v>4111.6.</v>
          </cell>
          <cell r="B2920" t="str">
            <v>4111.6.404</v>
          </cell>
          <cell r="C2920" t="str">
            <v>A</v>
          </cell>
          <cell r="D2920" t="str">
            <v>CLIENTI SUBUNITATI</v>
          </cell>
          <cell r="E2920" t="str">
            <v>U</v>
          </cell>
          <cell r="F2920">
            <v>0</v>
          </cell>
          <cell r="G2920">
            <v>65.45</v>
          </cell>
          <cell r="H2920">
            <v>0</v>
          </cell>
          <cell r="I2920">
            <v>0</v>
          </cell>
          <cell r="J2920">
            <v>65.45</v>
          </cell>
          <cell r="K2920">
            <v>0</v>
          </cell>
          <cell r="L2920" t="str">
            <v>404</v>
          </cell>
        </row>
        <row r="2921">
          <cell r="A2921" t="str">
            <v>421.1.</v>
          </cell>
          <cell r="B2921" t="str">
            <v>421.1.404</v>
          </cell>
          <cell r="C2921" t="str">
            <v>P</v>
          </cell>
          <cell r="D2921" t="str">
            <v>SALARII</v>
          </cell>
          <cell r="E2921" t="str">
            <v>U</v>
          </cell>
          <cell r="F2921">
            <v>1043934.82</v>
          </cell>
          <cell r="G2921">
            <v>1051611.23</v>
          </cell>
          <cell r="H2921">
            <v>103507</v>
          </cell>
          <cell r="I2921">
            <v>100883</v>
          </cell>
          <cell r="J2921">
            <v>0</v>
          </cell>
          <cell r="K2921">
            <v>25865.59</v>
          </cell>
          <cell r="L2921" t="str">
            <v>404</v>
          </cell>
        </row>
        <row r="2922">
          <cell r="A2922" t="str">
            <v>421.3.</v>
          </cell>
          <cell r="B2922" t="str">
            <v>421.3.404</v>
          </cell>
          <cell r="C2922" t="str">
            <v>P</v>
          </cell>
          <cell r="D2922" t="str">
            <v>Premii</v>
          </cell>
          <cell r="E2922" t="str">
            <v>U</v>
          </cell>
          <cell r="F2922">
            <v>450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4500</v>
          </cell>
          <cell r="L2922" t="str">
            <v>404</v>
          </cell>
        </row>
        <row r="2923">
          <cell r="A2923" t="str">
            <v>421.4.</v>
          </cell>
          <cell r="B2923" t="str">
            <v>421.4.404</v>
          </cell>
          <cell r="C2923" t="str">
            <v>P</v>
          </cell>
          <cell r="D2923" t="str">
            <v>PRIME DIN ADAOS RED.</v>
          </cell>
          <cell r="E2923" t="str">
            <v>U</v>
          </cell>
          <cell r="F2923">
            <v>4499.6899999999996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4499.6899999999996</v>
          </cell>
          <cell r="L2923" t="str">
            <v>404</v>
          </cell>
        </row>
        <row r="2924">
          <cell r="A2924" t="str">
            <v>423.</v>
          </cell>
          <cell r="B2924" t="str">
            <v>423.404</v>
          </cell>
          <cell r="C2924" t="str">
            <v>P</v>
          </cell>
          <cell r="D2924" t="str">
            <v>AJUTOARE DATORATE</v>
          </cell>
          <cell r="E2924" t="str">
            <v>U</v>
          </cell>
          <cell r="F2924">
            <v>9128.2000000000007</v>
          </cell>
          <cell r="G2924">
            <v>10491.2</v>
          </cell>
          <cell r="H2924">
            <v>900</v>
          </cell>
          <cell r="I2924">
            <v>2255</v>
          </cell>
          <cell r="J2924">
            <v>0</v>
          </cell>
          <cell r="K2924">
            <v>0</v>
          </cell>
          <cell r="L2924" t="str">
            <v>404</v>
          </cell>
        </row>
        <row r="2925">
          <cell r="A2925" t="str">
            <v>425.</v>
          </cell>
          <cell r="B2925" t="str">
            <v>425.404</v>
          </cell>
          <cell r="C2925" t="str">
            <v>A</v>
          </cell>
          <cell r="D2925" t="str">
            <v>AVANSURI ACORDATE</v>
          </cell>
          <cell r="E2925" t="str">
            <v>U</v>
          </cell>
          <cell r="F2925">
            <v>401690.91</v>
          </cell>
          <cell r="G2925">
            <v>411050</v>
          </cell>
          <cell r="H2925">
            <v>33900</v>
          </cell>
          <cell r="I2925">
            <v>36900</v>
          </cell>
          <cell r="J2925">
            <v>12629.09</v>
          </cell>
          <cell r="K2925">
            <v>0</v>
          </cell>
          <cell r="L2925" t="str">
            <v>404</v>
          </cell>
        </row>
        <row r="2926">
          <cell r="A2926" t="str">
            <v>427.1.</v>
          </cell>
          <cell r="B2926" t="str">
            <v>427.1.404</v>
          </cell>
          <cell r="C2926" t="str">
            <v>P</v>
          </cell>
          <cell r="D2926" t="str">
            <v>- Rate, chirii</v>
          </cell>
          <cell r="E2926" t="str">
            <v>U</v>
          </cell>
          <cell r="F2926">
            <v>13651.82</v>
          </cell>
          <cell r="G2926">
            <v>14444.82</v>
          </cell>
          <cell r="H2926">
            <v>2085</v>
          </cell>
          <cell r="I2926">
            <v>1588</v>
          </cell>
          <cell r="J2926">
            <v>0</v>
          </cell>
          <cell r="K2926">
            <v>1292</v>
          </cell>
          <cell r="L2926" t="str">
            <v>404</v>
          </cell>
        </row>
        <row r="2927">
          <cell r="A2927" t="str">
            <v>4281.1.</v>
          </cell>
          <cell r="B2927" t="str">
            <v>4281.1.404</v>
          </cell>
          <cell r="C2927" t="str">
            <v>B</v>
          </cell>
          <cell r="D2927" t="str">
            <v>- Garantii mater.</v>
          </cell>
          <cell r="E2927" t="str">
            <v>U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5016.34</v>
          </cell>
          <cell r="L2927" t="str">
            <v>404</v>
          </cell>
        </row>
        <row r="2928">
          <cell r="A2928" t="str">
            <v>4281.3.</v>
          </cell>
          <cell r="B2928" t="str">
            <v>4281.3.404</v>
          </cell>
          <cell r="C2928" t="str">
            <v>B</v>
          </cell>
          <cell r="D2928" t="str">
            <v>BILETE FREE</v>
          </cell>
          <cell r="E2928" t="str">
            <v>U</v>
          </cell>
          <cell r="F2928">
            <v>2082</v>
          </cell>
          <cell r="G2928">
            <v>2082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 t="str">
            <v>404</v>
          </cell>
        </row>
        <row r="2929">
          <cell r="A2929" t="str">
            <v>4281.6.</v>
          </cell>
          <cell r="B2929" t="str">
            <v>4281.6.404</v>
          </cell>
          <cell r="C2929" t="str">
            <v>B</v>
          </cell>
          <cell r="D2929" t="str">
            <v>COTIZATII SINDICAT</v>
          </cell>
          <cell r="E2929" t="str">
            <v>U</v>
          </cell>
          <cell r="F2929">
            <v>5414.1</v>
          </cell>
          <cell r="G2929">
            <v>5438.81</v>
          </cell>
          <cell r="H2929">
            <v>604</v>
          </cell>
          <cell r="I2929">
            <v>604</v>
          </cell>
          <cell r="J2929">
            <v>0</v>
          </cell>
          <cell r="K2929">
            <v>579.29</v>
          </cell>
          <cell r="L2929" t="str">
            <v>404</v>
          </cell>
        </row>
        <row r="2930">
          <cell r="A2930" t="str">
            <v>4281.7.</v>
          </cell>
          <cell r="B2930" t="str">
            <v>4281.7.404</v>
          </cell>
          <cell r="C2930" t="str">
            <v>B</v>
          </cell>
          <cell r="D2930" t="str">
            <v>ALTE DATORII</v>
          </cell>
          <cell r="E2930" t="str">
            <v>D</v>
          </cell>
          <cell r="F2930">
            <v>26.82</v>
          </cell>
          <cell r="G2930">
            <v>26.82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 t="str">
            <v>404</v>
          </cell>
        </row>
        <row r="2931">
          <cell r="A2931" t="str">
            <v>4282.7.</v>
          </cell>
          <cell r="B2931" t="str">
            <v>4282.7.404</v>
          </cell>
          <cell r="C2931" t="str">
            <v>B</v>
          </cell>
          <cell r="D2931" t="str">
            <v>ALTE CREANTE</v>
          </cell>
          <cell r="E2931" t="str">
            <v>U</v>
          </cell>
          <cell r="F2931">
            <v>1722.28</v>
          </cell>
          <cell r="G2931">
            <v>1722.28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 t="str">
            <v>404</v>
          </cell>
        </row>
        <row r="2932">
          <cell r="A2932" t="str">
            <v>4311.1.1.</v>
          </cell>
          <cell r="B2932" t="str">
            <v>4311.1.1.404</v>
          </cell>
          <cell r="C2932" t="str">
            <v>P</v>
          </cell>
          <cell r="D2932" t="str">
            <v>- Pt. salariati</v>
          </cell>
          <cell r="E2932" t="str">
            <v>U</v>
          </cell>
          <cell r="F2932">
            <v>255408.13</v>
          </cell>
          <cell r="G2932">
            <v>246315.2</v>
          </cell>
          <cell r="H2932">
            <v>24844</v>
          </cell>
          <cell r="I2932">
            <v>23744</v>
          </cell>
          <cell r="J2932">
            <v>0</v>
          </cell>
          <cell r="K2932">
            <v>31641.93</v>
          </cell>
          <cell r="L2932" t="str">
            <v>404</v>
          </cell>
        </row>
        <row r="2933">
          <cell r="A2933" t="str">
            <v>4311.2.</v>
          </cell>
          <cell r="B2933" t="str">
            <v>4311.2.404</v>
          </cell>
          <cell r="C2933" t="str">
            <v>P</v>
          </cell>
          <cell r="D2933" t="str">
            <v>- Contrib.U la 0.5%</v>
          </cell>
          <cell r="E2933" t="str">
            <v>U</v>
          </cell>
          <cell r="F2933">
            <v>19613.77</v>
          </cell>
          <cell r="G2933">
            <v>20662.060000000001</v>
          </cell>
          <cell r="H2933">
            <v>2077</v>
          </cell>
          <cell r="I2933">
            <v>1991</v>
          </cell>
          <cell r="J2933">
            <v>0</v>
          </cell>
          <cell r="K2933">
            <v>1028.71</v>
          </cell>
          <cell r="L2933" t="str">
            <v>404</v>
          </cell>
        </row>
        <row r="2934">
          <cell r="A2934" t="str">
            <v>4311.3.</v>
          </cell>
          <cell r="B2934" t="str">
            <v>4311.3.404</v>
          </cell>
          <cell r="C2934" t="str">
            <v>P</v>
          </cell>
          <cell r="D2934" t="str">
            <v>CAS RECALCULAT</v>
          </cell>
          <cell r="E2934" t="str">
            <v>U</v>
          </cell>
          <cell r="F2934">
            <v>15303.57</v>
          </cell>
          <cell r="G2934">
            <v>15303.57</v>
          </cell>
          <cell r="H2934">
            <v>2642</v>
          </cell>
          <cell r="I2934">
            <v>2642</v>
          </cell>
          <cell r="J2934">
            <v>0</v>
          </cell>
          <cell r="K2934">
            <v>0</v>
          </cell>
          <cell r="L2934" t="str">
            <v>404</v>
          </cell>
        </row>
        <row r="2935">
          <cell r="A2935" t="str">
            <v>4312.1.</v>
          </cell>
          <cell r="B2935" t="str">
            <v>4312.1.404</v>
          </cell>
          <cell r="C2935" t="str">
            <v>P</v>
          </cell>
          <cell r="D2935" t="str">
            <v>CIAS 11,67%</v>
          </cell>
          <cell r="E2935" t="str">
            <v>U</v>
          </cell>
          <cell r="F2935">
            <v>92684.43</v>
          </cell>
          <cell r="G2935">
            <v>89904.89</v>
          </cell>
          <cell r="H2935">
            <v>9355</v>
          </cell>
          <cell r="I2935">
            <v>9140</v>
          </cell>
          <cell r="J2935">
            <v>0</v>
          </cell>
          <cell r="K2935">
            <v>12134.54</v>
          </cell>
          <cell r="L2935" t="str">
            <v>404</v>
          </cell>
        </row>
        <row r="2936">
          <cell r="A2936" t="str">
            <v>4313.</v>
          </cell>
          <cell r="B2936" t="str">
            <v>4313.404</v>
          </cell>
          <cell r="C2936" t="str">
            <v>P</v>
          </cell>
          <cell r="D2936" t="str">
            <v>- FASS 7%</v>
          </cell>
          <cell r="E2936" t="str">
            <v>U</v>
          </cell>
          <cell r="F2936">
            <v>80802.22</v>
          </cell>
          <cell r="G2936">
            <v>73855.87</v>
          </cell>
          <cell r="H2936">
            <v>7463</v>
          </cell>
          <cell r="I2936">
            <v>7368</v>
          </cell>
          <cell r="J2936">
            <v>0</v>
          </cell>
          <cell r="K2936">
            <v>14409.35</v>
          </cell>
          <cell r="L2936" t="str">
            <v>404</v>
          </cell>
        </row>
        <row r="2937">
          <cell r="A2937" t="str">
            <v>4314.1.</v>
          </cell>
          <cell r="B2937" t="str">
            <v>4314.1.404</v>
          </cell>
          <cell r="C2937" t="str">
            <v>P</v>
          </cell>
          <cell r="D2937" t="str">
            <v>FASS 7%</v>
          </cell>
          <cell r="E2937" t="str">
            <v>U</v>
          </cell>
          <cell r="F2937">
            <v>74706.62</v>
          </cell>
          <cell r="G2937">
            <v>68256.509999999995</v>
          </cell>
          <cell r="H2937">
            <v>6930</v>
          </cell>
          <cell r="I2937">
            <v>6842</v>
          </cell>
          <cell r="J2937">
            <v>0</v>
          </cell>
          <cell r="K2937">
            <v>13380.11</v>
          </cell>
          <cell r="L2937" t="str">
            <v>404</v>
          </cell>
        </row>
        <row r="2938">
          <cell r="A2938" t="str">
            <v>4314.2.</v>
          </cell>
          <cell r="B2938" t="str">
            <v>4314.2.404</v>
          </cell>
          <cell r="C2938" t="str">
            <v>P</v>
          </cell>
          <cell r="D2938" t="str">
            <v>CASS 7% CM DIN CAS</v>
          </cell>
          <cell r="E2938" t="str">
            <v>U</v>
          </cell>
          <cell r="F2938">
            <v>207.09</v>
          </cell>
          <cell r="G2938">
            <v>247.09</v>
          </cell>
          <cell r="H2938">
            <v>40</v>
          </cell>
          <cell r="I2938">
            <v>40</v>
          </cell>
          <cell r="J2938">
            <v>0</v>
          </cell>
          <cell r="K2938">
            <v>0</v>
          </cell>
          <cell r="L2938" t="str">
            <v>404</v>
          </cell>
        </row>
        <row r="2939">
          <cell r="A2939" t="str">
            <v>4371.1.</v>
          </cell>
          <cell r="B2939" t="str">
            <v>4371.1.404</v>
          </cell>
          <cell r="C2939" t="str">
            <v>P</v>
          </cell>
          <cell r="D2939" t="str">
            <v>- CONTRIB.PT.SAL.</v>
          </cell>
          <cell r="E2939" t="str">
            <v>U</v>
          </cell>
          <cell r="F2939">
            <v>34564.910000000003</v>
          </cell>
          <cell r="G2939">
            <v>31548.66</v>
          </cell>
          <cell r="H2939">
            <v>3156</v>
          </cell>
          <cell r="I2939">
            <v>3026</v>
          </cell>
          <cell r="J2939">
            <v>0</v>
          </cell>
          <cell r="K2939">
            <v>6172.25</v>
          </cell>
          <cell r="L2939" t="str">
            <v>404</v>
          </cell>
        </row>
        <row r="2940">
          <cell r="A2940" t="str">
            <v>4372.1.</v>
          </cell>
          <cell r="B2940" t="str">
            <v>4372.1.404</v>
          </cell>
          <cell r="C2940" t="str">
            <v>P</v>
          </cell>
          <cell r="D2940" t="str">
            <v>- CONTRIB.DAT.SAL.</v>
          </cell>
          <cell r="E2940" t="str">
            <v>U</v>
          </cell>
          <cell r="F2940">
            <v>6293.02</v>
          </cell>
          <cell r="G2940">
            <v>6296.21</v>
          </cell>
          <cell r="H2940">
            <v>692</v>
          </cell>
          <cell r="I2940">
            <v>692</v>
          </cell>
          <cell r="J2940">
            <v>0</v>
          </cell>
          <cell r="K2940">
            <v>688.81</v>
          </cell>
          <cell r="L2940" t="str">
            <v>404</v>
          </cell>
        </row>
        <row r="2941">
          <cell r="A2941" t="str">
            <v>4424.2.</v>
          </cell>
          <cell r="B2941" t="str">
            <v>4424.2.404</v>
          </cell>
          <cell r="C2941" t="str">
            <v>A</v>
          </cell>
          <cell r="D2941" t="str">
            <v>NESOLICITAT LA RAMB.</v>
          </cell>
          <cell r="E2941" t="str">
            <v>U</v>
          </cell>
          <cell r="F2941">
            <v>4790.51</v>
          </cell>
          <cell r="G2941">
            <v>4790.51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 t="str">
            <v>404</v>
          </cell>
        </row>
        <row r="2942">
          <cell r="A2942" t="str">
            <v>4424.3.</v>
          </cell>
          <cell r="B2942" t="str">
            <v>4424.3.404</v>
          </cell>
          <cell r="C2942" t="str">
            <v>A</v>
          </cell>
          <cell r="D2942" t="str">
            <v>CU CERERE DE RAMB.</v>
          </cell>
          <cell r="E2942" t="str">
            <v>U</v>
          </cell>
          <cell r="F2942">
            <v>51030.84</v>
          </cell>
          <cell r="G2942">
            <v>51030.84</v>
          </cell>
          <cell r="H2942">
            <v>6698.47</v>
          </cell>
          <cell r="I2942">
            <v>6698.47</v>
          </cell>
          <cell r="J2942">
            <v>0</v>
          </cell>
          <cell r="K2942">
            <v>0</v>
          </cell>
          <cell r="L2942" t="str">
            <v>404</v>
          </cell>
        </row>
        <row r="2943">
          <cell r="A2943" t="str">
            <v>4426.1.</v>
          </cell>
          <cell r="B2943" t="str">
            <v>4426.1.404</v>
          </cell>
          <cell r="C2943" t="str">
            <v>A</v>
          </cell>
          <cell r="D2943" t="str">
            <v>- normala</v>
          </cell>
          <cell r="E2943" t="str">
            <v>U</v>
          </cell>
          <cell r="F2943">
            <v>51032.32</v>
          </cell>
          <cell r="G2943">
            <v>51032.32</v>
          </cell>
          <cell r="H2943">
            <v>6698.47</v>
          </cell>
          <cell r="I2943">
            <v>6698.47</v>
          </cell>
          <cell r="J2943">
            <v>0</v>
          </cell>
          <cell r="K2943">
            <v>0</v>
          </cell>
          <cell r="L2943" t="str">
            <v>404</v>
          </cell>
        </row>
        <row r="2944">
          <cell r="A2944" t="str">
            <v>4426.12.</v>
          </cell>
          <cell r="B2944" t="str">
            <v>4426.12.404</v>
          </cell>
          <cell r="C2944" t="str">
            <v>A</v>
          </cell>
          <cell r="D2944" t="str">
            <v>TVA TAXARE INVERSA.</v>
          </cell>
          <cell r="E2944" t="str">
            <v>U</v>
          </cell>
          <cell r="F2944">
            <v>0</v>
          </cell>
          <cell r="G2944">
            <v>0</v>
          </cell>
          <cell r="H2944">
            <v>380</v>
          </cell>
          <cell r="I2944">
            <v>380</v>
          </cell>
          <cell r="J2944">
            <v>0</v>
          </cell>
          <cell r="K2944">
            <v>0</v>
          </cell>
          <cell r="L2944" t="str">
            <v>404</v>
          </cell>
        </row>
        <row r="2945">
          <cell r="A2945" t="str">
            <v>4427.12.</v>
          </cell>
          <cell r="B2945" t="str">
            <v>4427.12.404</v>
          </cell>
          <cell r="C2945" t="str">
            <v>P</v>
          </cell>
          <cell r="D2945" t="str">
            <v>TVA TAXARE INVERSA</v>
          </cell>
          <cell r="E2945" t="str">
            <v>U</v>
          </cell>
          <cell r="F2945">
            <v>0</v>
          </cell>
          <cell r="G2945">
            <v>0</v>
          </cell>
          <cell r="H2945">
            <v>380</v>
          </cell>
          <cell r="I2945">
            <v>380</v>
          </cell>
          <cell r="J2945">
            <v>0</v>
          </cell>
          <cell r="K2945">
            <v>0</v>
          </cell>
          <cell r="L2945" t="str">
            <v>404</v>
          </cell>
        </row>
        <row r="2946">
          <cell r="A2946" t="str">
            <v>4427.4.</v>
          </cell>
          <cell r="B2946" t="str">
            <v>4427.4.404</v>
          </cell>
          <cell r="C2946" t="str">
            <v>P</v>
          </cell>
          <cell r="D2946" t="str">
            <v>- Subunitati</v>
          </cell>
          <cell r="E2946" t="str">
            <v>U</v>
          </cell>
          <cell r="F2946">
            <v>1.48</v>
          </cell>
          <cell r="G2946">
            <v>1.48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 t="str">
            <v>404</v>
          </cell>
        </row>
        <row r="2947">
          <cell r="A2947" t="str">
            <v>444.1.</v>
          </cell>
          <cell r="B2947" t="str">
            <v>444.1.404</v>
          </cell>
          <cell r="C2947" t="str">
            <v>P</v>
          </cell>
          <cell r="D2947" t="str">
            <v>- Impozit normal</v>
          </cell>
          <cell r="E2947" t="str">
            <v>U</v>
          </cell>
          <cell r="F2947">
            <v>176742.18</v>
          </cell>
          <cell r="G2947">
            <v>128331.58</v>
          </cell>
          <cell r="H2947">
            <v>13892</v>
          </cell>
          <cell r="I2947">
            <v>13736</v>
          </cell>
          <cell r="J2947">
            <v>0</v>
          </cell>
          <cell r="K2947">
            <v>62302.6</v>
          </cell>
          <cell r="L2947" t="str">
            <v>404</v>
          </cell>
        </row>
        <row r="2948">
          <cell r="A2948" t="str">
            <v>444.2.</v>
          </cell>
          <cell r="B2948" t="str">
            <v>444.2.404</v>
          </cell>
          <cell r="C2948" t="str">
            <v>P</v>
          </cell>
          <cell r="D2948" t="str">
            <v>- Impozit colab.</v>
          </cell>
          <cell r="E2948" t="str">
            <v>U</v>
          </cell>
          <cell r="F2948">
            <v>16.07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16.07</v>
          </cell>
          <cell r="L2948" t="str">
            <v>404</v>
          </cell>
        </row>
        <row r="2949">
          <cell r="A2949" t="str">
            <v>446.1.</v>
          </cell>
          <cell r="B2949" t="str">
            <v>446.1.404</v>
          </cell>
          <cell r="C2949" t="str">
            <v>P</v>
          </cell>
          <cell r="D2949" t="str">
            <v>- Impozit cladiri</v>
          </cell>
          <cell r="E2949" t="str">
            <v>U</v>
          </cell>
          <cell r="F2949">
            <v>3247.35</v>
          </cell>
          <cell r="G2949">
            <v>3247.35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 t="str">
            <v>404</v>
          </cell>
        </row>
        <row r="2950">
          <cell r="A2950" t="str">
            <v>446.2.</v>
          </cell>
          <cell r="B2950" t="str">
            <v>446.2.404</v>
          </cell>
          <cell r="C2950" t="str">
            <v>P</v>
          </cell>
          <cell r="D2950" t="str">
            <v>- Impozit teren</v>
          </cell>
          <cell r="E2950" t="str">
            <v>U</v>
          </cell>
          <cell r="F2950">
            <v>2217.64</v>
          </cell>
          <cell r="G2950">
            <v>2217.64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 t="str">
            <v>404</v>
          </cell>
        </row>
        <row r="2951">
          <cell r="A2951" t="str">
            <v>461.</v>
          </cell>
          <cell r="B2951" t="str">
            <v>461.404</v>
          </cell>
          <cell r="C2951" t="str">
            <v>A</v>
          </cell>
          <cell r="D2951" t="str">
            <v>DEBITORI DIVERSI</v>
          </cell>
          <cell r="E2951" t="str">
            <v>D</v>
          </cell>
          <cell r="F2951">
            <v>5626.11</v>
          </cell>
          <cell r="G2951">
            <v>7765.17</v>
          </cell>
          <cell r="H2951">
            <v>0</v>
          </cell>
          <cell r="I2951">
            <v>0</v>
          </cell>
          <cell r="J2951">
            <v>2155.85</v>
          </cell>
          <cell r="K2951">
            <v>0</v>
          </cell>
          <cell r="L2951" t="str">
            <v>404</v>
          </cell>
        </row>
        <row r="2952">
          <cell r="A2952" t="str">
            <v>462.1.5.</v>
          </cell>
          <cell r="B2952" t="str">
            <v>462.1.5.404</v>
          </cell>
          <cell r="C2952" t="str">
            <v>P</v>
          </cell>
          <cell r="D2952" t="str">
            <v>- Alti creditori</v>
          </cell>
          <cell r="E2952" t="str">
            <v>D</v>
          </cell>
          <cell r="F2952">
            <v>1210</v>
          </cell>
          <cell r="G2952">
            <v>710</v>
          </cell>
          <cell r="H2952">
            <v>0</v>
          </cell>
          <cell r="I2952">
            <v>0</v>
          </cell>
          <cell r="J2952">
            <v>0</v>
          </cell>
          <cell r="K2952">
            <v>740</v>
          </cell>
          <cell r="L2952" t="str">
            <v>404</v>
          </cell>
        </row>
        <row r="2953">
          <cell r="A2953" t="str">
            <v>471.1.1.</v>
          </cell>
          <cell r="B2953" t="str">
            <v>471.1.1.404</v>
          </cell>
          <cell r="C2953" t="str">
            <v>A</v>
          </cell>
          <cell r="D2953" t="str">
            <v>Abonamente</v>
          </cell>
          <cell r="E2953" t="str">
            <v>U</v>
          </cell>
          <cell r="F2953">
            <v>204.65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 t="str">
            <v>404</v>
          </cell>
        </row>
        <row r="2954">
          <cell r="A2954" t="str">
            <v>471.1.4.</v>
          </cell>
          <cell r="B2954" t="str">
            <v>471.1.4.404</v>
          </cell>
          <cell r="C2954" t="str">
            <v>A</v>
          </cell>
          <cell r="D2954" t="str">
            <v>AUTORIZ.SERV.NAVIG.</v>
          </cell>
          <cell r="E2954" t="str">
            <v>U</v>
          </cell>
          <cell r="F2954">
            <v>16875.689999999999</v>
          </cell>
          <cell r="G2954">
            <v>2709.14</v>
          </cell>
          <cell r="H2954">
            <v>0</v>
          </cell>
          <cell r="I2954">
            <v>27716.13</v>
          </cell>
          <cell r="J2954">
            <v>16254.84</v>
          </cell>
          <cell r="K2954">
            <v>0</v>
          </cell>
          <cell r="L2954" t="str">
            <v>404</v>
          </cell>
        </row>
        <row r="2955">
          <cell r="A2955" t="str">
            <v>471.2.1.</v>
          </cell>
          <cell r="B2955" t="str">
            <v>471.2.1.404</v>
          </cell>
          <cell r="C2955" t="str">
            <v>A</v>
          </cell>
          <cell r="D2955" t="str">
            <v>ABONAMENTE</v>
          </cell>
          <cell r="E2955" t="str">
            <v>U</v>
          </cell>
          <cell r="F2955">
            <v>0</v>
          </cell>
          <cell r="G2955">
            <v>688.4</v>
          </cell>
          <cell r="H2955">
            <v>0</v>
          </cell>
          <cell r="I2955">
            <v>0</v>
          </cell>
          <cell r="J2955">
            <v>2066</v>
          </cell>
          <cell r="K2955">
            <v>0</v>
          </cell>
          <cell r="L2955" t="str">
            <v>404</v>
          </cell>
        </row>
        <row r="2956">
          <cell r="A2956" t="str">
            <v>471.2.4.</v>
          </cell>
          <cell r="B2956" t="str">
            <v>471.2.4.404</v>
          </cell>
          <cell r="C2956" t="str">
            <v>A</v>
          </cell>
          <cell r="D2956" t="str">
            <v>ALTELE</v>
          </cell>
          <cell r="E2956" t="str">
            <v>U</v>
          </cell>
          <cell r="F2956">
            <v>3293.02</v>
          </cell>
          <cell r="G2956">
            <v>6331.77</v>
          </cell>
          <cell r="H2956">
            <v>0</v>
          </cell>
          <cell r="I2956">
            <v>0</v>
          </cell>
          <cell r="J2956">
            <v>3038.75</v>
          </cell>
          <cell r="K2956">
            <v>0</v>
          </cell>
          <cell r="L2956" t="str">
            <v>404</v>
          </cell>
        </row>
        <row r="2957">
          <cell r="A2957" t="str">
            <v>473.DENOMINARE.</v>
          </cell>
          <cell r="B2957" t="str">
            <v>473.DENOMINARE.404</v>
          </cell>
          <cell r="C2957" t="str">
            <v>B</v>
          </cell>
          <cell r="D2957" t="str">
            <v>DIF. DIN DENOMINRE</v>
          </cell>
          <cell r="E2957" t="str">
            <v>U</v>
          </cell>
          <cell r="F2957">
            <v>0.72</v>
          </cell>
          <cell r="G2957">
            <v>66.010000000000005</v>
          </cell>
          <cell r="H2957">
            <v>0</v>
          </cell>
          <cell r="I2957">
            <v>0</v>
          </cell>
          <cell r="J2957">
            <v>-0.03</v>
          </cell>
          <cell r="K2957">
            <v>0</v>
          </cell>
          <cell r="L2957" t="str">
            <v>404</v>
          </cell>
        </row>
        <row r="2958">
          <cell r="A2958" t="str">
            <v>481.02.IA.</v>
          </cell>
          <cell r="B2958" t="str">
            <v>481.02.IA.404</v>
          </cell>
          <cell r="C2958" t="str">
            <v>B</v>
          </cell>
          <cell r="D2958" t="str">
            <v>-DSNA IASI</v>
          </cell>
          <cell r="E2958" t="str">
            <v>U</v>
          </cell>
          <cell r="F2958">
            <v>51030.83</v>
          </cell>
          <cell r="G2958">
            <v>2238189.04</v>
          </cell>
          <cell r="H2958">
            <v>6698.47</v>
          </cell>
          <cell r="I2958">
            <v>505593.02</v>
          </cell>
          <cell r="J2958">
            <v>232713.65</v>
          </cell>
          <cell r="K2958">
            <v>0</v>
          </cell>
          <cell r="L2958" t="str">
            <v>404</v>
          </cell>
        </row>
        <row r="2959">
          <cell r="A2959" t="str">
            <v>482.02.IA.</v>
          </cell>
          <cell r="B2959" t="str">
            <v>482.02.IA.404</v>
          </cell>
          <cell r="C2959" t="str">
            <v>B</v>
          </cell>
          <cell r="D2959" t="str">
            <v>-DSNA IASI</v>
          </cell>
          <cell r="E2959" t="str">
            <v>U</v>
          </cell>
          <cell r="F2959">
            <v>0</v>
          </cell>
          <cell r="G2959">
            <v>82295.929999999993</v>
          </cell>
          <cell r="H2959">
            <v>0</v>
          </cell>
          <cell r="I2959">
            <v>4871.04</v>
          </cell>
          <cell r="J2959">
            <v>0</v>
          </cell>
          <cell r="K2959">
            <v>194650.5</v>
          </cell>
          <cell r="L2959" t="str">
            <v>404</v>
          </cell>
        </row>
        <row r="2960">
          <cell r="A2960" t="str">
            <v>482.03.SV.</v>
          </cell>
          <cell r="B2960" t="str">
            <v>482.03.SV.404</v>
          </cell>
          <cell r="C2960" t="str">
            <v>B</v>
          </cell>
          <cell r="D2960" t="str">
            <v>-DSNA SUCEAVA</v>
          </cell>
          <cell r="E2960" t="str">
            <v>U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6047.21</v>
          </cell>
          <cell r="L2960" t="str">
            <v>404</v>
          </cell>
        </row>
        <row r="2961">
          <cell r="A2961" t="str">
            <v>482.04.AR.</v>
          </cell>
          <cell r="B2961" t="str">
            <v>482.04.AR.404</v>
          </cell>
          <cell r="C2961" t="str">
            <v>B</v>
          </cell>
          <cell r="D2961" t="str">
            <v>-DIR.REG.ARAD</v>
          </cell>
          <cell r="E2961" t="str">
            <v>U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599.20000000000005</v>
          </cell>
          <cell r="L2961" t="str">
            <v>404</v>
          </cell>
        </row>
        <row r="2962">
          <cell r="A2962" t="str">
            <v>482.04.CK.</v>
          </cell>
          <cell r="B2962" t="str">
            <v>482.04.CK.404</v>
          </cell>
          <cell r="C2962" t="str">
            <v>B</v>
          </cell>
          <cell r="D2962" t="str">
            <v>-DIR.REG.CONSTANTA</v>
          </cell>
          <cell r="E2962" t="str">
            <v>U</v>
          </cell>
          <cell r="F2962">
            <v>-0.01</v>
          </cell>
          <cell r="G2962">
            <v>991.1</v>
          </cell>
          <cell r="H2962">
            <v>0</v>
          </cell>
          <cell r="I2962">
            <v>0</v>
          </cell>
          <cell r="J2962">
            <v>0</v>
          </cell>
          <cell r="K2962">
            <v>371.37</v>
          </cell>
          <cell r="L2962" t="str">
            <v>404</v>
          </cell>
        </row>
        <row r="2963">
          <cell r="A2963" t="str">
            <v>482.04.CL.</v>
          </cell>
          <cell r="B2963" t="str">
            <v>482.04.CL.404</v>
          </cell>
          <cell r="C2963" t="str">
            <v>B</v>
          </cell>
          <cell r="D2963" t="str">
            <v>-DIR.REG.CLUJ</v>
          </cell>
          <cell r="E2963" t="str">
            <v>U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445</v>
          </cell>
          <cell r="L2963" t="str">
            <v>404</v>
          </cell>
        </row>
        <row r="2964">
          <cell r="A2964" t="str">
            <v>482.04.DR.</v>
          </cell>
          <cell r="B2964" t="str">
            <v>482.04.DR.404</v>
          </cell>
          <cell r="C2964" t="str">
            <v>B</v>
          </cell>
          <cell r="D2964" t="str">
            <v>-DIR.REG.BUCURESTI</v>
          </cell>
          <cell r="E2964" t="str">
            <v>U</v>
          </cell>
          <cell r="F2964">
            <v>0</v>
          </cell>
          <cell r="G2964">
            <v>0</v>
          </cell>
          <cell r="H2964">
            <v>0</v>
          </cell>
          <cell r="I2964">
            <v>856.5</v>
          </cell>
          <cell r="J2964">
            <v>0</v>
          </cell>
          <cell r="K2964">
            <v>4853.6499999999996</v>
          </cell>
          <cell r="L2964" t="str">
            <v>404</v>
          </cell>
        </row>
        <row r="2965">
          <cell r="A2965" t="str">
            <v>482.04.DS.</v>
          </cell>
          <cell r="B2965" t="str">
            <v>482.04.DS.404</v>
          </cell>
          <cell r="C2965" t="str">
            <v>B</v>
          </cell>
          <cell r="D2965" t="str">
            <v>-DSNA BUCURESTI</v>
          </cell>
          <cell r="E2965" t="str">
            <v>U</v>
          </cell>
          <cell r="F2965">
            <v>0</v>
          </cell>
          <cell r="G2965">
            <v>0</v>
          </cell>
          <cell r="H2965">
            <v>0</v>
          </cell>
          <cell r="I2965">
            <v>-4076.06</v>
          </cell>
          <cell r="J2965">
            <v>0</v>
          </cell>
          <cell r="K2965">
            <v>10624.15</v>
          </cell>
          <cell r="L2965" t="str">
            <v>404</v>
          </cell>
        </row>
        <row r="2966">
          <cell r="A2966" t="str">
            <v>482.04.TL.</v>
          </cell>
          <cell r="B2966" t="str">
            <v>482.04.TL.404</v>
          </cell>
          <cell r="C2966" t="str">
            <v>B</v>
          </cell>
          <cell r="D2966" t="str">
            <v>-DSNA TULCEA</v>
          </cell>
          <cell r="E2966" t="str">
            <v>U</v>
          </cell>
          <cell r="F2966">
            <v>0</v>
          </cell>
          <cell r="G2966">
            <v>-1740.5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 t="str">
            <v>404</v>
          </cell>
        </row>
        <row r="2967">
          <cell r="A2967" t="str">
            <v>5121.2.</v>
          </cell>
          <cell r="B2967" t="str">
            <v>5121.2.404</v>
          </cell>
          <cell r="C2967" t="str">
            <v>B</v>
          </cell>
          <cell r="D2967" t="str">
            <v>- subunitati</v>
          </cell>
          <cell r="E2967" t="str">
            <v>D</v>
          </cell>
          <cell r="F2967">
            <v>1396036.04</v>
          </cell>
          <cell r="G2967">
            <v>1392571.54</v>
          </cell>
          <cell r="H2967">
            <v>120011.06</v>
          </cell>
          <cell r="I2967">
            <v>153431.79999999999</v>
          </cell>
          <cell r="J2967">
            <v>30553.31</v>
          </cell>
          <cell r="K2967">
            <v>0</v>
          </cell>
          <cell r="L2967" t="str">
            <v>404</v>
          </cell>
        </row>
        <row r="2968">
          <cell r="A2968" t="str">
            <v>5121.4.2.</v>
          </cell>
          <cell r="B2968" t="str">
            <v>5121.4.2.404</v>
          </cell>
          <cell r="C2968" t="str">
            <v>B</v>
          </cell>
          <cell r="D2968" t="str">
            <v>-LA CEC</v>
          </cell>
          <cell r="E2968" t="str">
            <v>U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5016.34</v>
          </cell>
          <cell r="K2968">
            <v>0</v>
          </cell>
          <cell r="L2968" t="str">
            <v>404</v>
          </cell>
        </row>
        <row r="2969">
          <cell r="A2969" t="str">
            <v>5124.6.</v>
          </cell>
          <cell r="B2969" t="str">
            <v>5124.6.404</v>
          </cell>
          <cell r="C2969" t="str">
            <v>B</v>
          </cell>
          <cell r="D2969" t="str">
            <v>- subunitati</v>
          </cell>
          <cell r="E2969" t="str">
            <v>U</v>
          </cell>
          <cell r="F2969">
            <v>2260.92</v>
          </cell>
          <cell r="G2969">
            <v>0</v>
          </cell>
          <cell r="H2969">
            <v>661.88</v>
          </cell>
          <cell r="I2969">
            <v>0</v>
          </cell>
          <cell r="J2969">
            <v>8018.22</v>
          </cell>
          <cell r="K2969">
            <v>0</v>
          </cell>
          <cell r="L2969" t="str">
            <v>404</v>
          </cell>
        </row>
        <row r="2970">
          <cell r="A2970" t="str">
            <v>5311.2.</v>
          </cell>
          <cell r="B2970" t="str">
            <v>5311.2.404</v>
          </cell>
          <cell r="C2970" t="str">
            <v>A</v>
          </cell>
          <cell r="D2970" t="str">
            <v>- subunitati</v>
          </cell>
          <cell r="E2970" t="str">
            <v>U</v>
          </cell>
          <cell r="F2970">
            <v>741913.73</v>
          </cell>
          <cell r="G2970">
            <v>744307.81</v>
          </cell>
          <cell r="H2970">
            <v>78335.740000000005</v>
          </cell>
          <cell r="I2970">
            <v>78281.17</v>
          </cell>
          <cell r="J2970">
            <v>3022.47</v>
          </cell>
          <cell r="K2970">
            <v>0</v>
          </cell>
          <cell r="L2970" t="str">
            <v>404</v>
          </cell>
        </row>
        <row r="2971">
          <cell r="A2971" t="str">
            <v>5314.2.</v>
          </cell>
          <cell r="B2971" t="str">
            <v>5314.2.404</v>
          </cell>
          <cell r="C2971" t="str">
            <v>A</v>
          </cell>
          <cell r="D2971" t="str">
            <v>- subunitati</v>
          </cell>
          <cell r="E2971" t="str">
            <v>U</v>
          </cell>
          <cell r="F2971">
            <v>2072.4299999999998</v>
          </cell>
          <cell r="G2971">
            <v>2260.92</v>
          </cell>
          <cell r="H2971">
            <v>602.26</v>
          </cell>
          <cell r="I2971">
            <v>661.88</v>
          </cell>
          <cell r="J2971">
            <v>462.58</v>
          </cell>
          <cell r="K2971">
            <v>0</v>
          </cell>
          <cell r="L2971" t="str">
            <v>404</v>
          </cell>
        </row>
        <row r="2972">
          <cell r="A2972" t="str">
            <v>5328.2.</v>
          </cell>
          <cell r="B2972" t="str">
            <v>5328.2.404</v>
          </cell>
          <cell r="C2972" t="str">
            <v>A</v>
          </cell>
          <cell r="D2972" t="str">
            <v>TICHETE DE MASA</v>
          </cell>
          <cell r="E2972" t="str">
            <v>U</v>
          </cell>
          <cell r="F2972">
            <v>10568.5</v>
          </cell>
          <cell r="G2972">
            <v>9040</v>
          </cell>
          <cell r="H2972">
            <v>35</v>
          </cell>
          <cell r="I2972">
            <v>476</v>
          </cell>
          <cell r="J2972">
            <v>32.5</v>
          </cell>
          <cell r="K2972">
            <v>0</v>
          </cell>
          <cell r="L2972" t="str">
            <v>404</v>
          </cell>
        </row>
        <row r="2973">
          <cell r="A2973" t="str">
            <v>5328.4.</v>
          </cell>
          <cell r="B2973" t="str">
            <v>5328.4.404</v>
          </cell>
          <cell r="C2973" t="str">
            <v>A</v>
          </cell>
          <cell r="D2973" t="str">
            <v>CARDURI PETROM</v>
          </cell>
          <cell r="E2973" t="str">
            <v>U</v>
          </cell>
          <cell r="F2973">
            <v>7000</v>
          </cell>
          <cell r="G2973">
            <v>7436.29</v>
          </cell>
          <cell r="H2973">
            <v>0</v>
          </cell>
          <cell r="I2973">
            <v>0</v>
          </cell>
          <cell r="J2973">
            <v>450.5</v>
          </cell>
          <cell r="K2973">
            <v>0</v>
          </cell>
          <cell r="L2973" t="str">
            <v>404</v>
          </cell>
        </row>
        <row r="2974">
          <cell r="A2974" t="str">
            <v>542.1.</v>
          </cell>
          <cell r="B2974" t="str">
            <v>542.1.404</v>
          </cell>
          <cell r="C2974" t="str">
            <v>A</v>
          </cell>
          <cell r="D2974" t="str">
            <v>- in lei</v>
          </cell>
          <cell r="E2974" t="str">
            <v>D</v>
          </cell>
          <cell r="F2974">
            <v>91326.25</v>
          </cell>
          <cell r="G2974">
            <v>90886.25</v>
          </cell>
          <cell r="H2974">
            <v>14866.27</v>
          </cell>
          <cell r="I2974">
            <v>11126.27</v>
          </cell>
          <cell r="J2974">
            <v>1000</v>
          </cell>
          <cell r="K2974">
            <v>0</v>
          </cell>
          <cell r="L2974" t="str">
            <v>404</v>
          </cell>
        </row>
        <row r="2975">
          <cell r="A2975" t="str">
            <v>581.1.2.</v>
          </cell>
          <cell r="B2975" t="str">
            <v>581.1.2.404</v>
          </cell>
          <cell r="C2975" t="str">
            <v>A</v>
          </cell>
          <cell r="D2975" t="str">
            <v>- subunitati</v>
          </cell>
          <cell r="E2975" t="str">
            <v>U</v>
          </cell>
          <cell r="F2975">
            <v>731710</v>
          </cell>
          <cell r="G2975">
            <v>731710</v>
          </cell>
          <cell r="H2975">
            <v>78000</v>
          </cell>
          <cell r="I2975">
            <v>78000</v>
          </cell>
          <cell r="J2975">
            <v>0</v>
          </cell>
          <cell r="K2975">
            <v>0</v>
          </cell>
          <cell r="L2975" t="str">
            <v>404</v>
          </cell>
        </row>
        <row r="2976">
          <cell r="A2976" t="str">
            <v>581.2.3.</v>
          </cell>
          <cell r="B2976" t="str">
            <v>581.2.3.404</v>
          </cell>
          <cell r="C2976" t="str">
            <v>A</v>
          </cell>
          <cell r="D2976" t="str">
            <v>- subunitati</v>
          </cell>
          <cell r="E2976" t="str">
            <v>U</v>
          </cell>
          <cell r="F2976">
            <v>2260.92</v>
          </cell>
          <cell r="G2976">
            <v>2260.92</v>
          </cell>
          <cell r="H2976">
            <v>661.88</v>
          </cell>
          <cell r="I2976">
            <v>661.88</v>
          </cell>
          <cell r="J2976">
            <v>0</v>
          </cell>
          <cell r="K2976">
            <v>0</v>
          </cell>
          <cell r="L2976" t="str">
            <v>404</v>
          </cell>
        </row>
        <row r="2977">
          <cell r="A2977" t="str">
            <v>6021.A.</v>
          </cell>
          <cell r="B2977" t="str">
            <v>6021.A.404</v>
          </cell>
          <cell r="C2977" t="str">
            <v>A</v>
          </cell>
          <cell r="D2977" t="str">
            <v>- Act. terminala</v>
          </cell>
          <cell r="E2977" t="str">
            <v>U</v>
          </cell>
          <cell r="F2977">
            <v>139.86000000000001</v>
          </cell>
          <cell r="G2977">
            <v>139.86000000000001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 t="str">
            <v>404</v>
          </cell>
        </row>
        <row r="2978">
          <cell r="A2978" t="str">
            <v>6021.R.</v>
          </cell>
          <cell r="B2978" t="str">
            <v>6021.R.404</v>
          </cell>
          <cell r="C2978" t="str">
            <v>A</v>
          </cell>
          <cell r="D2978" t="str">
            <v>- Act. de ruta</v>
          </cell>
          <cell r="E2978" t="str">
            <v>U</v>
          </cell>
          <cell r="F2978">
            <v>128.07</v>
          </cell>
          <cell r="G2978">
            <v>128.07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 t="str">
            <v>404</v>
          </cell>
        </row>
        <row r="2979">
          <cell r="A2979" t="str">
            <v>6022.A.</v>
          </cell>
          <cell r="B2979" t="str">
            <v>6022.A.404</v>
          </cell>
          <cell r="C2979" t="str">
            <v>A</v>
          </cell>
          <cell r="D2979" t="str">
            <v>- Act. terminala</v>
          </cell>
          <cell r="E2979" t="str">
            <v>U</v>
          </cell>
          <cell r="F2979">
            <v>6732.57</v>
          </cell>
          <cell r="G2979">
            <v>6732.57</v>
          </cell>
          <cell r="H2979">
            <v>983.59</v>
          </cell>
          <cell r="I2979">
            <v>983.59</v>
          </cell>
          <cell r="J2979">
            <v>0</v>
          </cell>
          <cell r="K2979">
            <v>0</v>
          </cell>
          <cell r="L2979" t="str">
            <v>404</v>
          </cell>
        </row>
        <row r="2980">
          <cell r="A2980" t="str">
            <v>6022.R.</v>
          </cell>
          <cell r="B2980" t="str">
            <v>6022.R.404</v>
          </cell>
          <cell r="C2980" t="str">
            <v>A</v>
          </cell>
          <cell r="D2980" t="str">
            <v>- Act. de ruta</v>
          </cell>
          <cell r="E2980" t="str">
            <v>U</v>
          </cell>
          <cell r="F2980">
            <v>6210.86</v>
          </cell>
          <cell r="G2980">
            <v>6210.86</v>
          </cell>
          <cell r="H2980">
            <v>911.99</v>
          </cell>
          <cell r="I2980">
            <v>911.99</v>
          </cell>
          <cell r="J2980">
            <v>0</v>
          </cell>
          <cell r="K2980">
            <v>0</v>
          </cell>
          <cell r="L2980" t="str">
            <v>404</v>
          </cell>
        </row>
        <row r="2981">
          <cell r="A2981" t="str">
            <v>6024.A.</v>
          </cell>
          <cell r="B2981" t="str">
            <v>6024.A.404</v>
          </cell>
          <cell r="C2981" t="str">
            <v>A</v>
          </cell>
          <cell r="D2981" t="str">
            <v>- Act. terminala</v>
          </cell>
          <cell r="E2981" t="str">
            <v>U</v>
          </cell>
          <cell r="F2981">
            <v>47427.23</v>
          </cell>
          <cell r="G2981">
            <v>47427.23</v>
          </cell>
          <cell r="H2981">
            <v>1101.78</v>
          </cell>
          <cell r="I2981">
            <v>1101.78</v>
          </cell>
          <cell r="J2981">
            <v>0</v>
          </cell>
          <cell r="K2981">
            <v>0</v>
          </cell>
          <cell r="L2981" t="str">
            <v>404</v>
          </cell>
        </row>
        <row r="2982">
          <cell r="A2982" t="str">
            <v>6024.R.</v>
          </cell>
          <cell r="B2982" t="str">
            <v>6024.R.404</v>
          </cell>
          <cell r="C2982" t="str">
            <v>A</v>
          </cell>
          <cell r="D2982" t="str">
            <v>- Act. de ruta</v>
          </cell>
          <cell r="E2982" t="str">
            <v>U</v>
          </cell>
          <cell r="F2982">
            <v>43313.64</v>
          </cell>
          <cell r="G2982">
            <v>43313.64</v>
          </cell>
          <cell r="H2982">
            <v>1008.9</v>
          </cell>
          <cell r="I2982">
            <v>1008.9</v>
          </cell>
          <cell r="J2982">
            <v>0</v>
          </cell>
          <cell r="K2982">
            <v>0</v>
          </cell>
          <cell r="L2982" t="str">
            <v>404</v>
          </cell>
        </row>
        <row r="2983">
          <cell r="A2983" t="str">
            <v>6028.A.</v>
          </cell>
          <cell r="B2983" t="str">
            <v>6028.A.404</v>
          </cell>
          <cell r="C2983" t="str">
            <v>A</v>
          </cell>
          <cell r="D2983" t="str">
            <v>- Act. terminala</v>
          </cell>
          <cell r="E2983" t="str">
            <v>U</v>
          </cell>
          <cell r="F2983">
            <v>3768.85</v>
          </cell>
          <cell r="G2983">
            <v>3768.85</v>
          </cell>
          <cell r="H2983">
            <v>737.23</v>
          </cell>
          <cell r="I2983">
            <v>737.23</v>
          </cell>
          <cell r="J2983">
            <v>0</v>
          </cell>
          <cell r="K2983">
            <v>0</v>
          </cell>
          <cell r="L2983" t="str">
            <v>404</v>
          </cell>
        </row>
        <row r="2984">
          <cell r="A2984" t="str">
            <v>6028.R.</v>
          </cell>
          <cell r="B2984" t="str">
            <v>6028.R.404</v>
          </cell>
          <cell r="C2984" t="str">
            <v>A</v>
          </cell>
          <cell r="D2984" t="str">
            <v>- Act. de ruta</v>
          </cell>
          <cell r="E2984" t="str">
            <v>U</v>
          </cell>
          <cell r="F2984">
            <v>3451.07</v>
          </cell>
          <cell r="G2984">
            <v>3451.07</v>
          </cell>
          <cell r="H2984">
            <v>675.08</v>
          </cell>
          <cell r="I2984">
            <v>675.08</v>
          </cell>
          <cell r="J2984">
            <v>0</v>
          </cell>
          <cell r="K2984">
            <v>0</v>
          </cell>
          <cell r="L2984" t="str">
            <v>404</v>
          </cell>
        </row>
        <row r="2985">
          <cell r="A2985" t="str">
            <v>603.2.A.</v>
          </cell>
          <cell r="B2985" t="str">
            <v>603.2.A.404</v>
          </cell>
          <cell r="C2985" t="str">
            <v>A</v>
          </cell>
          <cell r="D2985" t="str">
            <v>- Act. terminala</v>
          </cell>
          <cell r="E2985" t="str">
            <v>U</v>
          </cell>
          <cell r="F2985">
            <v>1895.47</v>
          </cell>
          <cell r="G2985">
            <v>1895.47</v>
          </cell>
          <cell r="H2985">
            <v>861.85</v>
          </cell>
          <cell r="I2985">
            <v>861.85</v>
          </cell>
          <cell r="J2985">
            <v>0</v>
          </cell>
          <cell r="K2985">
            <v>0</v>
          </cell>
          <cell r="L2985" t="str">
            <v>404</v>
          </cell>
        </row>
        <row r="2986">
          <cell r="A2986" t="str">
            <v>603.2.R.</v>
          </cell>
          <cell r="B2986" t="str">
            <v>603.2.R.404</v>
          </cell>
          <cell r="C2986" t="str">
            <v>A</v>
          </cell>
          <cell r="D2986" t="str">
            <v>- Act. de ruta</v>
          </cell>
          <cell r="E2986" t="str">
            <v>U</v>
          </cell>
          <cell r="F2986">
            <v>1735.7</v>
          </cell>
          <cell r="G2986">
            <v>1735.7</v>
          </cell>
          <cell r="H2986">
            <v>789.2</v>
          </cell>
          <cell r="I2986">
            <v>789.2</v>
          </cell>
          <cell r="J2986">
            <v>0</v>
          </cell>
          <cell r="K2986">
            <v>0</v>
          </cell>
          <cell r="L2986" t="str">
            <v>404</v>
          </cell>
        </row>
        <row r="2987">
          <cell r="A2987" t="str">
            <v>604.2.A.</v>
          </cell>
          <cell r="B2987" t="str">
            <v>604.2.A.404</v>
          </cell>
          <cell r="C2987" t="str">
            <v>A</v>
          </cell>
          <cell r="D2987" t="str">
            <v>- Act. terminala</v>
          </cell>
          <cell r="E2987" t="str">
            <v>U</v>
          </cell>
          <cell r="F2987">
            <v>4719.13</v>
          </cell>
          <cell r="G2987">
            <v>4719.13</v>
          </cell>
          <cell r="H2987">
            <v>248</v>
          </cell>
          <cell r="I2987">
            <v>248</v>
          </cell>
          <cell r="J2987">
            <v>0</v>
          </cell>
          <cell r="K2987">
            <v>0</v>
          </cell>
          <cell r="L2987" t="str">
            <v>404</v>
          </cell>
        </row>
        <row r="2988">
          <cell r="A2988" t="str">
            <v>604.2.R.</v>
          </cell>
          <cell r="B2988" t="str">
            <v>604.2.R.404</v>
          </cell>
          <cell r="C2988" t="str">
            <v>A</v>
          </cell>
          <cell r="D2988" t="str">
            <v>- Act. de ruta</v>
          </cell>
          <cell r="E2988" t="str">
            <v>U</v>
          </cell>
          <cell r="F2988">
            <v>4320.87</v>
          </cell>
          <cell r="G2988">
            <v>4320.87</v>
          </cell>
          <cell r="H2988">
            <v>228</v>
          </cell>
          <cell r="I2988">
            <v>228</v>
          </cell>
          <cell r="J2988">
            <v>0</v>
          </cell>
          <cell r="K2988">
            <v>0</v>
          </cell>
          <cell r="L2988" t="str">
            <v>404</v>
          </cell>
        </row>
        <row r="2989">
          <cell r="A2989" t="str">
            <v>605.1.1.A.</v>
          </cell>
          <cell r="B2989" t="str">
            <v>605.1.1.A.404</v>
          </cell>
          <cell r="C2989" t="str">
            <v>A</v>
          </cell>
          <cell r="D2989" t="str">
            <v>- Act. terminala</v>
          </cell>
          <cell r="E2989" t="str">
            <v>U</v>
          </cell>
          <cell r="F2989">
            <v>11981.96</v>
          </cell>
          <cell r="G2989">
            <v>11981.96</v>
          </cell>
          <cell r="H2989">
            <v>789.09</v>
          </cell>
          <cell r="I2989">
            <v>789.09</v>
          </cell>
          <cell r="J2989">
            <v>0</v>
          </cell>
          <cell r="K2989">
            <v>0</v>
          </cell>
          <cell r="L2989" t="str">
            <v>404</v>
          </cell>
        </row>
        <row r="2990">
          <cell r="A2990" t="str">
            <v>605.1.1.R.</v>
          </cell>
          <cell r="B2990" t="str">
            <v>605.1.1.R.404</v>
          </cell>
          <cell r="C2990" t="str">
            <v>A</v>
          </cell>
          <cell r="D2990" t="str">
            <v>- Act. de ruta</v>
          </cell>
          <cell r="E2990" t="str">
            <v>U</v>
          </cell>
          <cell r="F2990">
            <v>10971.97</v>
          </cell>
          <cell r="G2990">
            <v>10971.97</v>
          </cell>
          <cell r="H2990">
            <v>722.59</v>
          </cell>
          <cell r="I2990">
            <v>722.59</v>
          </cell>
          <cell r="J2990">
            <v>0</v>
          </cell>
          <cell r="K2990">
            <v>0</v>
          </cell>
          <cell r="L2990" t="str">
            <v>404</v>
          </cell>
        </row>
        <row r="2991">
          <cell r="A2991" t="str">
            <v>605.1.2.A.</v>
          </cell>
          <cell r="B2991" t="str">
            <v>605.1.2.A.404</v>
          </cell>
          <cell r="C2991" t="str">
            <v>A</v>
          </cell>
          <cell r="D2991" t="str">
            <v>- Act. terminala</v>
          </cell>
          <cell r="E2991" t="str">
            <v>U</v>
          </cell>
          <cell r="F2991">
            <v>15835.66</v>
          </cell>
          <cell r="G2991">
            <v>15835.66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 t="str">
            <v>404</v>
          </cell>
        </row>
        <row r="2992">
          <cell r="A2992" t="str">
            <v>605.1.2.R.</v>
          </cell>
          <cell r="B2992" t="str">
            <v>605.1.2.R.404</v>
          </cell>
          <cell r="C2992" t="str">
            <v>A</v>
          </cell>
          <cell r="D2992" t="str">
            <v>- Act. de ruta</v>
          </cell>
          <cell r="E2992" t="str">
            <v>U</v>
          </cell>
          <cell r="F2992">
            <v>14500.85</v>
          </cell>
          <cell r="G2992">
            <v>14500.85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 t="str">
            <v>404</v>
          </cell>
        </row>
        <row r="2993">
          <cell r="A2993" t="str">
            <v>605.2.A.</v>
          </cell>
          <cell r="B2993" t="str">
            <v>605.2.A.404</v>
          </cell>
          <cell r="C2993" t="str">
            <v>A</v>
          </cell>
          <cell r="D2993" t="str">
            <v>- Act. terminala</v>
          </cell>
          <cell r="E2993" t="str">
            <v>U</v>
          </cell>
          <cell r="F2993">
            <v>254.39</v>
          </cell>
          <cell r="G2993">
            <v>254.39</v>
          </cell>
          <cell r="H2993">
            <v>27.83</v>
          </cell>
          <cell r="I2993">
            <v>27.83</v>
          </cell>
          <cell r="J2993">
            <v>0</v>
          </cell>
          <cell r="K2993">
            <v>0</v>
          </cell>
          <cell r="L2993" t="str">
            <v>404</v>
          </cell>
        </row>
        <row r="2994">
          <cell r="A2994" t="str">
            <v>605.2.R.</v>
          </cell>
          <cell r="B2994" t="str">
            <v>605.2.R.404</v>
          </cell>
          <cell r="C2994" t="str">
            <v>A</v>
          </cell>
          <cell r="D2994" t="str">
            <v>- Act. de ruta</v>
          </cell>
          <cell r="E2994" t="str">
            <v>U</v>
          </cell>
          <cell r="F2994">
            <v>232.96</v>
          </cell>
          <cell r="G2994">
            <v>232.96</v>
          </cell>
          <cell r="H2994">
            <v>25.49</v>
          </cell>
          <cell r="I2994">
            <v>25.49</v>
          </cell>
          <cell r="J2994">
            <v>0</v>
          </cell>
          <cell r="K2994">
            <v>0</v>
          </cell>
          <cell r="L2994" t="str">
            <v>404</v>
          </cell>
        </row>
        <row r="2995">
          <cell r="A2995" t="str">
            <v>612.A.</v>
          </cell>
          <cell r="B2995" t="str">
            <v>612.A.404</v>
          </cell>
          <cell r="C2995" t="str">
            <v>A</v>
          </cell>
          <cell r="D2995" t="str">
            <v>- Act. terminala</v>
          </cell>
          <cell r="E2995" t="str">
            <v>U</v>
          </cell>
          <cell r="F2995">
            <v>12111.93</v>
          </cell>
          <cell r="G2995">
            <v>12111.93</v>
          </cell>
          <cell r="H2995">
            <v>1248.3</v>
          </cell>
          <cell r="I2995">
            <v>1248.3</v>
          </cell>
          <cell r="J2995">
            <v>0</v>
          </cell>
          <cell r="K2995">
            <v>0</v>
          </cell>
          <cell r="L2995" t="str">
            <v>404</v>
          </cell>
        </row>
        <row r="2996">
          <cell r="A2996" t="str">
            <v>612.R.</v>
          </cell>
          <cell r="B2996" t="str">
            <v>612.R.404</v>
          </cell>
          <cell r="C2996" t="str">
            <v>A</v>
          </cell>
          <cell r="D2996" t="str">
            <v>- Act. de ruta</v>
          </cell>
          <cell r="E2996" t="str">
            <v>U</v>
          </cell>
          <cell r="F2996">
            <v>11090.97</v>
          </cell>
          <cell r="G2996">
            <v>11090.97</v>
          </cell>
          <cell r="H2996">
            <v>1143.08</v>
          </cell>
          <cell r="I2996">
            <v>1143.08</v>
          </cell>
          <cell r="J2996">
            <v>0</v>
          </cell>
          <cell r="K2996">
            <v>0</v>
          </cell>
          <cell r="L2996" t="str">
            <v>404</v>
          </cell>
        </row>
        <row r="2997">
          <cell r="A2997" t="str">
            <v>613.1.1.A.</v>
          </cell>
          <cell r="B2997" t="str">
            <v>613.1.1.A.404</v>
          </cell>
          <cell r="C2997" t="str">
            <v>A</v>
          </cell>
          <cell r="D2997" t="str">
            <v>- Act. terminala</v>
          </cell>
          <cell r="E2997" t="str">
            <v>U</v>
          </cell>
          <cell r="F2997">
            <v>402.3</v>
          </cell>
          <cell r="G2997">
            <v>402.3</v>
          </cell>
          <cell r="H2997">
            <v>812.71</v>
          </cell>
          <cell r="I2997">
            <v>812.71</v>
          </cell>
          <cell r="J2997">
            <v>0</v>
          </cell>
          <cell r="K2997">
            <v>0</v>
          </cell>
          <cell r="L2997" t="str">
            <v>404</v>
          </cell>
        </row>
        <row r="2998">
          <cell r="A2998" t="str">
            <v>613.1.1.R.</v>
          </cell>
          <cell r="B2998" t="str">
            <v>613.1.1.R.404</v>
          </cell>
          <cell r="C2998" t="str">
            <v>A</v>
          </cell>
          <cell r="D2998" t="str">
            <v>- Act. de ruta</v>
          </cell>
          <cell r="E2998" t="str">
            <v>U</v>
          </cell>
          <cell r="F2998">
            <v>368.39</v>
          </cell>
          <cell r="G2998">
            <v>368.39</v>
          </cell>
          <cell r="H2998">
            <v>742.99</v>
          </cell>
          <cell r="I2998">
            <v>742.99</v>
          </cell>
          <cell r="J2998">
            <v>0</v>
          </cell>
          <cell r="K2998">
            <v>0</v>
          </cell>
          <cell r="L2998" t="str">
            <v>404</v>
          </cell>
        </row>
        <row r="2999">
          <cell r="A2999" t="str">
            <v>613.1.2.A.</v>
          </cell>
          <cell r="B2999" t="str">
            <v>613.1.2.A.404</v>
          </cell>
          <cell r="C2999" t="str">
            <v>A</v>
          </cell>
          <cell r="D2999" t="str">
            <v>- Act. terminala</v>
          </cell>
          <cell r="E2999" t="str">
            <v>U</v>
          </cell>
          <cell r="F2999">
            <v>153.25</v>
          </cell>
          <cell r="G2999">
            <v>153.25</v>
          </cell>
          <cell r="H2999">
            <v>204</v>
          </cell>
          <cell r="I2999">
            <v>204</v>
          </cell>
          <cell r="J2999">
            <v>0</v>
          </cell>
          <cell r="K2999">
            <v>0</v>
          </cell>
          <cell r="L2999" t="str">
            <v>404</v>
          </cell>
        </row>
        <row r="3000">
          <cell r="A3000" t="str">
            <v>613.1.2.R.</v>
          </cell>
          <cell r="B3000" t="str">
            <v>613.1.2.R.404</v>
          </cell>
          <cell r="C3000" t="str">
            <v>A</v>
          </cell>
          <cell r="D3000" t="str">
            <v>- Act. de ruta</v>
          </cell>
          <cell r="E3000" t="str">
            <v>U</v>
          </cell>
          <cell r="F3000">
            <v>140.33000000000001</v>
          </cell>
          <cell r="G3000">
            <v>140.33000000000001</v>
          </cell>
          <cell r="H3000">
            <v>186</v>
          </cell>
          <cell r="I3000">
            <v>186</v>
          </cell>
          <cell r="J3000">
            <v>0</v>
          </cell>
          <cell r="K3000">
            <v>0</v>
          </cell>
          <cell r="L3000" t="str">
            <v>404</v>
          </cell>
        </row>
        <row r="3001">
          <cell r="A3001" t="str">
            <v>613.2.2.1.A.</v>
          </cell>
          <cell r="B3001" t="str">
            <v>613.2.2.1.A.404</v>
          </cell>
          <cell r="C3001" t="str">
            <v>A</v>
          </cell>
          <cell r="D3001" t="str">
            <v>- Act. terminala</v>
          </cell>
          <cell r="E3001" t="str">
            <v>U</v>
          </cell>
          <cell r="F3001">
            <v>1857.61</v>
          </cell>
          <cell r="G3001">
            <v>1857.61</v>
          </cell>
          <cell r="H3001">
            <v>3376.61</v>
          </cell>
          <cell r="I3001">
            <v>3376.61</v>
          </cell>
          <cell r="J3001">
            <v>0</v>
          </cell>
          <cell r="K3001">
            <v>0</v>
          </cell>
          <cell r="L3001" t="str">
            <v>404</v>
          </cell>
        </row>
        <row r="3002">
          <cell r="A3002" t="str">
            <v>613.2.2.1.R.</v>
          </cell>
          <cell r="B3002" t="str">
            <v>613.2.2.1.R.404</v>
          </cell>
          <cell r="C3002" t="str">
            <v>A</v>
          </cell>
          <cell r="D3002" t="str">
            <v>- Act. de ruta</v>
          </cell>
          <cell r="E3002" t="str">
            <v>U</v>
          </cell>
          <cell r="F3002">
            <v>1701.03</v>
          </cell>
          <cell r="G3002">
            <v>1701.03</v>
          </cell>
          <cell r="H3002">
            <v>3090.83</v>
          </cell>
          <cell r="I3002">
            <v>3090.83</v>
          </cell>
          <cell r="J3002">
            <v>0</v>
          </cell>
          <cell r="K3002">
            <v>0</v>
          </cell>
          <cell r="L3002" t="str">
            <v>404</v>
          </cell>
        </row>
        <row r="3003">
          <cell r="A3003" t="str">
            <v>613.2.2.2.A.</v>
          </cell>
          <cell r="B3003" t="str">
            <v>613.2.2.2.A.404</v>
          </cell>
          <cell r="C3003" t="str">
            <v>A</v>
          </cell>
          <cell r="D3003" t="str">
            <v>- Act. terminala</v>
          </cell>
          <cell r="E3003" t="str">
            <v>U</v>
          </cell>
          <cell r="F3003">
            <v>834.58</v>
          </cell>
          <cell r="G3003">
            <v>834.58</v>
          </cell>
          <cell r="H3003">
            <v>1516.95</v>
          </cell>
          <cell r="I3003">
            <v>1516.95</v>
          </cell>
          <cell r="J3003">
            <v>0</v>
          </cell>
          <cell r="K3003">
            <v>0</v>
          </cell>
          <cell r="L3003" t="str">
            <v>404</v>
          </cell>
        </row>
        <row r="3004">
          <cell r="A3004" t="str">
            <v>613.2.2.2.R.</v>
          </cell>
          <cell r="B3004" t="str">
            <v>613.2.2.2.R.404</v>
          </cell>
          <cell r="C3004" t="str">
            <v>A</v>
          </cell>
          <cell r="D3004" t="str">
            <v>- Act. de ruta</v>
          </cell>
          <cell r="E3004" t="str">
            <v>U</v>
          </cell>
          <cell r="F3004">
            <v>764.23</v>
          </cell>
          <cell r="G3004">
            <v>764.23</v>
          </cell>
          <cell r="H3004">
            <v>1388.15</v>
          </cell>
          <cell r="I3004">
            <v>1388.15</v>
          </cell>
          <cell r="J3004">
            <v>0</v>
          </cell>
          <cell r="K3004">
            <v>0</v>
          </cell>
          <cell r="L3004" t="str">
            <v>404</v>
          </cell>
        </row>
        <row r="3005">
          <cell r="A3005" t="str">
            <v>623.1.A.</v>
          </cell>
          <cell r="B3005" t="str">
            <v>623.1.A.404</v>
          </cell>
          <cell r="C3005" t="str">
            <v>A</v>
          </cell>
          <cell r="D3005" t="str">
            <v>- Act. terminala</v>
          </cell>
          <cell r="E3005" t="str">
            <v>U</v>
          </cell>
          <cell r="F3005">
            <v>605.77</v>
          </cell>
          <cell r="G3005">
            <v>605.77</v>
          </cell>
          <cell r="H3005">
            <v>69.13</v>
          </cell>
          <cell r="I3005">
            <v>69.13</v>
          </cell>
          <cell r="J3005">
            <v>0</v>
          </cell>
          <cell r="K3005">
            <v>0</v>
          </cell>
          <cell r="L3005" t="str">
            <v>404</v>
          </cell>
        </row>
        <row r="3006">
          <cell r="A3006" t="str">
            <v>623.1.R.</v>
          </cell>
          <cell r="B3006" t="str">
            <v>623.1.R.404</v>
          </cell>
          <cell r="C3006" t="str">
            <v>A</v>
          </cell>
          <cell r="D3006" t="str">
            <v>- Act. de ruta</v>
          </cell>
          <cell r="E3006" t="str">
            <v>U</v>
          </cell>
          <cell r="F3006">
            <v>554.72</v>
          </cell>
          <cell r="G3006">
            <v>554.72</v>
          </cell>
          <cell r="H3006">
            <v>63.3</v>
          </cell>
          <cell r="I3006">
            <v>63.3</v>
          </cell>
          <cell r="J3006">
            <v>0</v>
          </cell>
          <cell r="K3006">
            <v>0</v>
          </cell>
          <cell r="L3006" t="str">
            <v>404</v>
          </cell>
        </row>
        <row r="3007">
          <cell r="A3007" t="str">
            <v>624.2.A.</v>
          </cell>
          <cell r="B3007" t="str">
            <v>624.2.A.404</v>
          </cell>
          <cell r="C3007" t="str">
            <v>A</v>
          </cell>
          <cell r="D3007" t="str">
            <v>- Act. terminala</v>
          </cell>
          <cell r="E3007" t="str">
            <v>U</v>
          </cell>
          <cell r="F3007">
            <v>9330.0400000000009</v>
          </cell>
          <cell r="G3007">
            <v>9330.0400000000009</v>
          </cell>
          <cell r="H3007">
            <v>42.75</v>
          </cell>
          <cell r="I3007">
            <v>42.75</v>
          </cell>
          <cell r="J3007">
            <v>0</v>
          </cell>
          <cell r="K3007">
            <v>0</v>
          </cell>
          <cell r="L3007" t="str">
            <v>404</v>
          </cell>
        </row>
        <row r="3008">
          <cell r="A3008" t="str">
            <v>624.2.R.</v>
          </cell>
          <cell r="B3008" t="str">
            <v>624.2.R.404</v>
          </cell>
          <cell r="C3008" t="str">
            <v>A</v>
          </cell>
          <cell r="D3008" t="str">
            <v>- Act. de ruta</v>
          </cell>
          <cell r="E3008" t="str">
            <v>U</v>
          </cell>
          <cell r="F3008">
            <v>8543.59</v>
          </cell>
          <cell r="G3008">
            <v>8543.59</v>
          </cell>
          <cell r="H3008">
            <v>940.78</v>
          </cell>
          <cell r="I3008">
            <v>940.78</v>
          </cell>
          <cell r="J3008">
            <v>0</v>
          </cell>
          <cell r="K3008">
            <v>0</v>
          </cell>
          <cell r="L3008" t="str">
            <v>404</v>
          </cell>
        </row>
        <row r="3009">
          <cell r="A3009" t="str">
            <v>625.1.1.1.1.A.</v>
          </cell>
          <cell r="B3009" t="str">
            <v>625.1.1.1.1.A.404</v>
          </cell>
          <cell r="C3009" t="str">
            <v>A</v>
          </cell>
          <cell r="D3009" t="str">
            <v>- Act. terminala</v>
          </cell>
          <cell r="E3009" t="str">
            <v>U</v>
          </cell>
          <cell r="F3009">
            <v>2594.71</v>
          </cell>
          <cell r="G3009">
            <v>2594.71</v>
          </cell>
          <cell r="H3009">
            <v>260.87</v>
          </cell>
          <cell r="I3009">
            <v>260.87</v>
          </cell>
          <cell r="J3009">
            <v>0</v>
          </cell>
          <cell r="K3009">
            <v>0</v>
          </cell>
          <cell r="L3009" t="str">
            <v>404</v>
          </cell>
        </row>
        <row r="3010">
          <cell r="A3010" t="str">
            <v>625.1.1.1.1.R.</v>
          </cell>
          <cell r="B3010" t="str">
            <v>625.1.1.1.1.R.404</v>
          </cell>
          <cell r="C3010" t="str">
            <v>A</v>
          </cell>
          <cell r="D3010" t="str">
            <v>- Act. de ruta</v>
          </cell>
          <cell r="E3010" t="str">
            <v>U</v>
          </cell>
          <cell r="F3010">
            <v>2375.9899999999998</v>
          </cell>
          <cell r="G3010">
            <v>2375.9899999999998</v>
          </cell>
          <cell r="H3010">
            <v>238.83</v>
          </cell>
          <cell r="I3010">
            <v>238.83</v>
          </cell>
          <cell r="J3010">
            <v>0</v>
          </cell>
          <cell r="K3010">
            <v>0</v>
          </cell>
          <cell r="L3010" t="str">
            <v>404</v>
          </cell>
        </row>
        <row r="3011">
          <cell r="A3011" t="str">
            <v>625.1.1.1.2.A.</v>
          </cell>
          <cell r="B3011" t="str">
            <v>625.1.1.1.2.A.404</v>
          </cell>
          <cell r="C3011" t="str">
            <v>A</v>
          </cell>
          <cell r="D3011" t="str">
            <v>- Act. terminala</v>
          </cell>
          <cell r="E3011" t="str">
            <v>U</v>
          </cell>
          <cell r="F3011">
            <v>4306.13</v>
          </cell>
          <cell r="G3011">
            <v>4306.13</v>
          </cell>
          <cell r="H3011">
            <v>433.39</v>
          </cell>
          <cell r="I3011">
            <v>433.39</v>
          </cell>
          <cell r="J3011">
            <v>0</v>
          </cell>
          <cell r="K3011">
            <v>0</v>
          </cell>
          <cell r="L3011" t="str">
            <v>404</v>
          </cell>
        </row>
        <row r="3012">
          <cell r="A3012" t="str">
            <v>625.1.1.1.2.R.</v>
          </cell>
          <cell r="B3012" t="str">
            <v>625.1.1.1.2.R.404</v>
          </cell>
          <cell r="C3012" t="str">
            <v>A</v>
          </cell>
          <cell r="D3012" t="str">
            <v>- Act. de ruta</v>
          </cell>
          <cell r="E3012" t="str">
            <v>U</v>
          </cell>
          <cell r="F3012">
            <v>3943.17</v>
          </cell>
          <cell r="G3012">
            <v>3943.17</v>
          </cell>
          <cell r="H3012">
            <v>396.91</v>
          </cell>
          <cell r="I3012">
            <v>396.91</v>
          </cell>
          <cell r="J3012">
            <v>0</v>
          </cell>
          <cell r="K3012">
            <v>0</v>
          </cell>
          <cell r="L3012" t="str">
            <v>404</v>
          </cell>
        </row>
        <row r="3013">
          <cell r="A3013" t="str">
            <v>625.1.1.2.1.A.</v>
          </cell>
          <cell r="B3013" t="str">
            <v>625.1.1.2.1.A.404</v>
          </cell>
          <cell r="C3013" t="str">
            <v>A</v>
          </cell>
          <cell r="D3013" t="str">
            <v>- Act. terminala</v>
          </cell>
          <cell r="E3013" t="str">
            <v>U</v>
          </cell>
          <cell r="F3013">
            <v>2924.26</v>
          </cell>
          <cell r="G3013">
            <v>2924.26</v>
          </cell>
          <cell r="H3013">
            <v>631.58000000000004</v>
          </cell>
          <cell r="I3013">
            <v>631.58000000000004</v>
          </cell>
          <cell r="J3013">
            <v>0</v>
          </cell>
          <cell r="K3013">
            <v>0</v>
          </cell>
          <cell r="L3013" t="str">
            <v>404</v>
          </cell>
        </row>
        <row r="3014">
          <cell r="A3014" t="str">
            <v>625.1.1.2.1.R.</v>
          </cell>
          <cell r="B3014" t="str">
            <v>625.1.1.2.1.R.404</v>
          </cell>
          <cell r="C3014" t="str">
            <v>A</v>
          </cell>
          <cell r="D3014" t="str">
            <v>- Act. de ruta</v>
          </cell>
          <cell r="E3014" t="str">
            <v>U</v>
          </cell>
          <cell r="F3014">
            <v>2677.64</v>
          </cell>
          <cell r="G3014">
            <v>2677.64</v>
          </cell>
          <cell r="H3014">
            <v>578.22</v>
          </cell>
          <cell r="I3014">
            <v>578.22</v>
          </cell>
          <cell r="J3014">
            <v>0</v>
          </cell>
          <cell r="K3014">
            <v>0</v>
          </cell>
          <cell r="L3014" t="str">
            <v>404</v>
          </cell>
        </row>
        <row r="3015">
          <cell r="A3015" t="str">
            <v>625.1.1.2.2.A.</v>
          </cell>
          <cell r="B3015" t="str">
            <v>625.1.1.2.2.A.404</v>
          </cell>
          <cell r="C3015" t="str">
            <v>A</v>
          </cell>
          <cell r="D3015" t="str">
            <v>- Act. terminala</v>
          </cell>
          <cell r="E3015" t="str">
            <v>U</v>
          </cell>
          <cell r="F3015">
            <v>4582.1000000000004</v>
          </cell>
          <cell r="G3015">
            <v>4582.1000000000004</v>
          </cell>
          <cell r="H3015">
            <v>980.85</v>
          </cell>
          <cell r="I3015">
            <v>980.85</v>
          </cell>
          <cell r="J3015">
            <v>0</v>
          </cell>
          <cell r="K3015">
            <v>0</v>
          </cell>
          <cell r="L3015" t="str">
            <v>404</v>
          </cell>
        </row>
        <row r="3016">
          <cell r="A3016" t="str">
            <v>625.1.1.2.2.R.</v>
          </cell>
          <cell r="B3016" t="str">
            <v>625.1.1.2.2.R.404</v>
          </cell>
          <cell r="C3016" t="str">
            <v>A</v>
          </cell>
          <cell r="D3016" t="str">
            <v>- Act. de ruta</v>
          </cell>
          <cell r="E3016" t="str">
            <v>U</v>
          </cell>
          <cell r="F3016">
            <v>4196</v>
          </cell>
          <cell r="G3016">
            <v>4196</v>
          </cell>
          <cell r="H3016">
            <v>898.25</v>
          </cell>
          <cell r="I3016">
            <v>898.25</v>
          </cell>
          <cell r="J3016">
            <v>0</v>
          </cell>
          <cell r="K3016">
            <v>0</v>
          </cell>
          <cell r="L3016" t="str">
            <v>404</v>
          </cell>
        </row>
        <row r="3017">
          <cell r="A3017" t="str">
            <v>625.1.2.1.1.A.</v>
          </cell>
          <cell r="B3017" t="str">
            <v>625.1.2.1.1.A.404</v>
          </cell>
          <cell r="C3017" t="str">
            <v>A</v>
          </cell>
          <cell r="D3017" t="str">
            <v>- Act. terminala</v>
          </cell>
          <cell r="E3017" t="str">
            <v>U</v>
          </cell>
          <cell r="F3017">
            <v>1501.2</v>
          </cell>
          <cell r="G3017">
            <v>1501.2</v>
          </cell>
          <cell r="H3017">
            <v>806.98</v>
          </cell>
          <cell r="I3017">
            <v>806.98</v>
          </cell>
          <cell r="J3017">
            <v>0</v>
          </cell>
          <cell r="K3017">
            <v>0</v>
          </cell>
          <cell r="L3017" t="str">
            <v>404</v>
          </cell>
        </row>
        <row r="3018">
          <cell r="A3018" t="str">
            <v>625.1.2.1.1.R.</v>
          </cell>
          <cell r="B3018" t="str">
            <v>625.1.2.1.1.R.404</v>
          </cell>
          <cell r="C3018" t="str">
            <v>A</v>
          </cell>
          <cell r="D3018" t="str">
            <v>- Act. de ruta</v>
          </cell>
          <cell r="E3018" t="str">
            <v>U</v>
          </cell>
          <cell r="F3018">
            <v>1374.66</v>
          </cell>
          <cell r="G3018">
            <v>1374.66</v>
          </cell>
          <cell r="H3018">
            <v>676.58</v>
          </cell>
          <cell r="I3018">
            <v>676.58</v>
          </cell>
          <cell r="J3018">
            <v>0</v>
          </cell>
          <cell r="K3018">
            <v>0</v>
          </cell>
          <cell r="L3018" t="str">
            <v>404</v>
          </cell>
        </row>
        <row r="3019">
          <cell r="A3019" t="str">
            <v>625.1.2.1.2.A.</v>
          </cell>
          <cell r="B3019" t="str">
            <v>625.1.2.1.2.A.404</v>
          </cell>
          <cell r="C3019" t="str">
            <v>A</v>
          </cell>
          <cell r="D3019" t="str">
            <v>- Act. terminala</v>
          </cell>
          <cell r="E3019" t="str">
            <v>U</v>
          </cell>
          <cell r="F3019">
            <v>701.1</v>
          </cell>
          <cell r="G3019">
            <v>701.1</v>
          </cell>
          <cell r="H3019">
            <v>320.22000000000003</v>
          </cell>
          <cell r="I3019">
            <v>320.22000000000003</v>
          </cell>
          <cell r="J3019">
            <v>0</v>
          </cell>
          <cell r="K3019">
            <v>0</v>
          </cell>
          <cell r="L3019" t="str">
            <v>404</v>
          </cell>
        </row>
        <row r="3020">
          <cell r="A3020" t="str">
            <v>625.1.2.1.2.R.</v>
          </cell>
          <cell r="B3020" t="str">
            <v>625.1.2.1.2.R.404</v>
          </cell>
          <cell r="C3020" t="str">
            <v>A</v>
          </cell>
          <cell r="D3020" t="str">
            <v>- Act. de ruta</v>
          </cell>
          <cell r="E3020" t="str">
            <v>U</v>
          </cell>
          <cell r="F3020">
            <v>642</v>
          </cell>
          <cell r="G3020">
            <v>642</v>
          </cell>
          <cell r="H3020">
            <v>355.6</v>
          </cell>
          <cell r="I3020">
            <v>355.6</v>
          </cell>
          <cell r="J3020">
            <v>0</v>
          </cell>
          <cell r="K3020">
            <v>0</v>
          </cell>
          <cell r="L3020" t="str">
            <v>404</v>
          </cell>
        </row>
        <row r="3021">
          <cell r="A3021" t="str">
            <v>625.1.2.2.1.A.</v>
          </cell>
          <cell r="B3021" t="str">
            <v>625.1.2.2.1.A.404</v>
          </cell>
          <cell r="C3021" t="str">
            <v>A</v>
          </cell>
          <cell r="D3021" t="str">
            <v>- Act. terminala</v>
          </cell>
          <cell r="E3021" t="str">
            <v>U</v>
          </cell>
          <cell r="F3021">
            <v>3998.97</v>
          </cell>
          <cell r="G3021">
            <v>3998.97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 t="str">
            <v>404</v>
          </cell>
        </row>
        <row r="3022">
          <cell r="A3022" t="str">
            <v>625.1.2.2.1.R.</v>
          </cell>
          <cell r="B3022" t="str">
            <v>625.1.2.2.1.R.404</v>
          </cell>
          <cell r="C3022" t="str">
            <v>A</v>
          </cell>
          <cell r="D3022" t="str">
            <v>- Act. de ruta</v>
          </cell>
          <cell r="E3022" t="str">
            <v>U</v>
          </cell>
          <cell r="F3022">
            <v>3661.9</v>
          </cell>
          <cell r="G3022">
            <v>3661.9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 t="str">
            <v>404</v>
          </cell>
        </row>
        <row r="3023">
          <cell r="A3023" t="str">
            <v>625.1.2.2.2.A.</v>
          </cell>
          <cell r="B3023" t="str">
            <v>625.1.2.2.2.A.404</v>
          </cell>
          <cell r="C3023" t="str">
            <v>A</v>
          </cell>
          <cell r="D3023" t="str">
            <v>- Act. terminala</v>
          </cell>
          <cell r="E3023" t="str">
            <v>U</v>
          </cell>
          <cell r="F3023">
            <v>3043.19</v>
          </cell>
          <cell r="G3023">
            <v>3043.19</v>
          </cell>
          <cell r="H3023">
            <v>749.29</v>
          </cell>
          <cell r="I3023">
            <v>749.29</v>
          </cell>
          <cell r="J3023">
            <v>0</v>
          </cell>
          <cell r="K3023">
            <v>0</v>
          </cell>
          <cell r="L3023" t="str">
            <v>404</v>
          </cell>
        </row>
        <row r="3024">
          <cell r="A3024" t="str">
            <v>625.1.2.2.2.R.</v>
          </cell>
          <cell r="B3024" t="str">
            <v>625.1.2.2.2.R.404</v>
          </cell>
          <cell r="C3024" t="str">
            <v>A</v>
          </cell>
          <cell r="D3024" t="str">
            <v>- Act. de ruta</v>
          </cell>
          <cell r="E3024" t="str">
            <v>U</v>
          </cell>
          <cell r="F3024">
            <v>2786.66</v>
          </cell>
          <cell r="G3024">
            <v>2786.66</v>
          </cell>
          <cell r="H3024">
            <v>686.13</v>
          </cell>
          <cell r="I3024">
            <v>686.13</v>
          </cell>
          <cell r="J3024">
            <v>0</v>
          </cell>
          <cell r="K3024">
            <v>0</v>
          </cell>
          <cell r="L3024" t="str">
            <v>404</v>
          </cell>
        </row>
        <row r="3025">
          <cell r="A3025" t="str">
            <v>625.1.2.3.1.1.A.</v>
          </cell>
          <cell r="B3025" t="str">
            <v>625.1.2.3.1.1.A.404</v>
          </cell>
          <cell r="C3025" t="str">
            <v>A</v>
          </cell>
          <cell r="D3025" t="str">
            <v>- Act. terminala</v>
          </cell>
          <cell r="E3025" t="str">
            <v>U</v>
          </cell>
          <cell r="F3025">
            <v>12228.45</v>
          </cell>
          <cell r="G3025">
            <v>12228.45</v>
          </cell>
          <cell r="H3025">
            <v>1139.83</v>
          </cell>
          <cell r="I3025">
            <v>1139.83</v>
          </cell>
          <cell r="J3025">
            <v>0</v>
          </cell>
          <cell r="K3025">
            <v>0</v>
          </cell>
          <cell r="L3025" t="str">
            <v>404</v>
          </cell>
        </row>
        <row r="3026">
          <cell r="A3026" t="str">
            <v>625.1.2.3.1.1.R.</v>
          </cell>
          <cell r="B3026" t="str">
            <v>625.1.2.3.1.1.R.404</v>
          </cell>
          <cell r="C3026" t="str">
            <v>A</v>
          </cell>
          <cell r="D3026" t="str">
            <v>- Act. de ruta</v>
          </cell>
          <cell r="E3026" t="str">
            <v>U</v>
          </cell>
          <cell r="F3026">
            <v>11197.71</v>
          </cell>
          <cell r="G3026">
            <v>11197.71</v>
          </cell>
          <cell r="H3026">
            <v>1043.77</v>
          </cell>
          <cell r="I3026">
            <v>1043.77</v>
          </cell>
          <cell r="J3026">
            <v>0</v>
          </cell>
          <cell r="K3026">
            <v>0</v>
          </cell>
          <cell r="L3026" t="str">
            <v>404</v>
          </cell>
        </row>
        <row r="3027">
          <cell r="A3027" t="str">
            <v>625.1.2.3.1.2.A.</v>
          </cell>
          <cell r="B3027" t="str">
            <v>625.1.2.3.1.2.A.404</v>
          </cell>
          <cell r="C3027" t="str">
            <v>A</v>
          </cell>
          <cell r="D3027" t="str">
            <v>- Act. terminala</v>
          </cell>
          <cell r="E3027" t="str">
            <v>U</v>
          </cell>
          <cell r="F3027">
            <v>234.12</v>
          </cell>
          <cell r="G3027">
            <v>234.12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 t="str">
            <v>404</v>
          </cell>
        </row>
        <row r="3028">
          <cell r="A3028" t="str">
            <v>625.1.2.3.1.2.R.</v>
          </cell>
          <cell r="B3028" t="str">
            <v>625.1.2.3.1.2.R.404</v>
          </cell>
          <cell r="C3028" t="str">
            <v>A</v>
          </cell>
          <cell r="D3028" t="str">
            <v>- Act. de ruta</v>
          </cell>
          <cell r="E3028" t="str">
            <v>U</v>
          </cell>
          <cell r="F3028">
            <v>214.38</v>
          </cell>
          <cell r="G3028">
            <v>214.38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 t="str">
            <v>404</v>
          </cell>
        </row>
        <row r="3029">
          <cell r="A3029" t="str">
            <v>625.1.2.3.2.1.A.</v>
          </cell>
          <cell r="B3029" t="str">
            <v>625.1.2.3.2.1.A.404</v>
          </cell>
          <cell r="C3029" t="str">
            <v>A</v>
          </cell>
          <cell r="D3029" t="str">
            <v>- Act. terminala</v>
          </cell>
          <cell r="E3029" t="str">
            <v>U</v>
          </cell>
          <cell r="F3029">
            <v>8187.53</v>
          </cell>
          <cell r="G3029">
            <v>8187.53</v>
          </cell>
          <cell r="H3029">
            <v>2640.65</v>
          </cell>
          <cell r="I3029">
            <v>2640.65</v>
          </cell>
          <cell r="J3029">
            <v>0</v>
          </cell>
          <cell r="K3029">
            <v>0</v>
          </cell>
          <cell r="L3029" t="str">
            <v>404</v>
          </cell>
        </row>
        <row r="3030">
          <cell r="A3030" t="str">
            <v>625.1.2.3.2.1.R.</v>
          </cell>
          <cell r="B3030" t="str">
            <v>625.1.2.3.2.1.R.404</v>
          </cell>
          <cell r="C3030" t="str">
            <v>A</v>
          </cell>
          <cell r="D3030" t="str">
            <v>- Act. de ruta</v>
          </cell>
          <cell r="E3030" t="str">
            <v>U</v>
          </cell>
          <cell r="F3030">
            <v>7497.29</v>
          </cell>
          <cell r="G3030">
            <v>7497.29</v>
          </cell>
          <cell r="H3030">
            <v>2418.08</v>
          </cell>
          <cell r="I3030">
            <v>2418.08</v>
          </cell>
          <cell r="J3030">
            <v>0</v>
          </cell>
          <cell r="K3030">
            <v>0</v>
          </cell>
          <cell r="L3030" t="str">
            <v>404</v>
          </cell>
        </row>
        <row r="3031">
          <cell r="A3031" t="str">
            <v>625.1.2.3.2.2.A.</v>
          </cell>
          <cell r="B3031" t="str">
            <v>625.1.2.3.2.2.A.404</v>
          </cell>
          <cell r="C3031" t="str">
            <v>A</v>
          </cell>
          <cell r="D3031" t="str">
            <v>- Act. terminala</v>
          </cell>
          <cell r="E3031" t="str">
            <v>U</v>
          </cell>
          <cell r="F3031">
            <v>673.82</v>
          </cell>
          <cell r="G3031">
            <v>673.82</v>
          </cell>
          <cell r="H3031">
            <v>90</v>
          </cell>
          <cell r="I3031">
            <v>90</v>
          </cell>
          <cell r="J3031">
            <v>0</v>
          </cell>
          <cell r="K3031">
            <v>0</v>
          </cell>
          <cell r="L3031" t="str">
            <v>404</v>
          </cell>
        </row>
        <row r="3032">
          <cell r="A3032" t="str">
            <v>625.1.2.3.2.2.R.</v>
          </cell>
          <cell r="B3032" t="str">
            <v>625.1.2.3.2.2.R.404</v>
          </cell>
          <cell r="C3032" t="str">
            <v>A</v>
          </cell>
          <cell r="D3032" t="str">
            <v>- Act. de ruta</v>
          </cell>
          <cell r="E3032" t="str">
            <v>U</v>
          </cell>
          <cell r="F3032">
            <v>617.17999999999995</v>
          </cell>
          <cell r="G3032">
            <v>617.17999999999995</v>
          </cell>
          <cell r="H3032">
            <v>82.5</v>
          </cell>
          <cell r="I3032">
            <v>82.5</v>
          </cell>
          <cell r="J3032">
            <v>0</v>
          </cell>
          <cell r="K3032">
            <v>0</v>
          </cell>
          <cell r="L3032" t="str">
            <v>404</v>
          </cell>
        </row>
        <row r="3033">
          <cell r="A3033" t="str">
            <v>625.2.1.1.1.A.</v>
          </cell>
          <cell r="B3033" t="str">
            <v>625.2.1.1.1.A.404</v>
          </cell>
          <cell r="C3033" t="str">
            <v>A</v>
          </cell>
          <cell r="D3033" t="str">
            <v>- Act. terminala</v>
          </cell>
          <cell r="E3033" t="str">
            <v>U</v>
          </cell>
          <cell r="F3033">
            <v>4536.66</v>
          </cell>
          <cell r="G3033">
            <v>4536.66</v>
          </cell>
          <cell r="H3033">
            <v>393.6</v>
          </cell>
          <cell r="I3033">
            <v>393.6</v>
          </cell>
          <cell r="J3033">
            <v>0</v>
          </cell>
          <cell r="K3033">
            <v>0</v>
          </cell>
          <cell r="L3033" t="str">
            <v>404</v>
          </cell>
        </row>
        <row r="3034">
          <cell r="A3034" t="str">
            <v>625.2.1.1.1.R.</v>
          </cell>
          <cell r="B3034" t="str">
            <v>625.2.1.1.1.R.404</v>
          </cell>
          <cell r="C3034" t="str">
            <v>A</v>
          </cell>
          <cell r="D3034" t="str">
            <v>- Act. de ruta</v>
          </cell>
          <cell r="E3034" t="str">
            <v>U</v>
          </cell>
          <cell r="F3034">
            <v>4154.26</v>
          </cell>
          <cell r="G3034">
            <v>4154.26</v>
          </cell>
          <cell r="H3034">
            <v>360.43</v>
          </cell>
          <cell r="I3034">
            <v>360.43</v>
          </cell>
          <cell r="J3034">
            <v>0</v>
          </cell>
          <cell r="K3034">
            <v>0</v>
          </cell>
          <cell r="L3034" t="str">
            <v>404</v>
          </cell>
        </row>
        <row r="3035">
          <cell r="A3035" t="str">
            <v>625.2.2.1.2.A.</v>
          </cell>
          <cell r="B3035" t="str">
            <v>625.2.2.1.2.A.404</v>
          </cell>
          <cell r="C3035" t="str">
            <v>A</v>
          </cell>
          <cell r="D3035" t="str">
            <v>- Act. terminala</v>
          </cell>
          <cell r="E3035" t="str">
            <v>U</v>
          </cell>
          <cell r="F3035">
            <v>2139.85</v>
          </cell>
          <cell r="G3035">
            <v>2139.85</v>
          </cell>
          <cell r="H3035">
            <v>76.84</v>
          </cell>
          <cell r="I3035">
            <v>76.84</v>
          </cell>
          <cell r="J3035">
            <v>0</v>
          </cell>
          <cell r="K3035">
            <v>0</v>
          </cell>
          <cell r="L3035" t="str">
            <v>404</v>
          </cell>
        </row>
        <row r="3036">
          <cell r="A3036" t="str">
            <v>625.2.2.1.2.R.</v>
          </cell>
          <cell r="B3036" t="str">
            <v>625.2.2.1.2.R.404</v>
          </cell>
          <cell r="C3036" t="str">
            <v>A</v>
          </cell>
          <cell r="D3036" t="str">
            <v>- Act. de ruta</v>
          </cell>
          <cell r="E3036" t="str">
            <v>U</v>
          </cell>
          <cell r="F3036">
            <v>1959.48</v>
          </cell>
          <cell r="G3036">
            <v>1959.48</v>
          </cell>
          <cell r="H3036">
            <v>70.37</v>
          </cell>
          <cell r="I3036">
            <v>70.37</v>
          </cell>
          <cell r="J3036">
            <v>0</v>
          </cell>
          <cell r="K3036">
            <v>0</v>
          </cell>
          <cell r="L3036" t="str">
            <v>404</v>
          </cell>
        </row>
        <row r="3037">
          <cell r="A3037" t="str">
            <v>625.2.2.3.1.1.A.</v>
          </cell>
          <cell r="B3037" t="str">
            <v>625.2.2.3.1.1.A.404</v>
          </cell>
          <cell r="C3037" t="str">
            <v>A</v>
          </cell>
          <cell r="D3037" t="str">
            <v>- Act. terminala</v>
          </cell>
          <cell r="E3037" t="str">
            <v>U</v>
          </cell>
          <cell r="F3037">
            <v>6410.96</v>
          </cell>
          <cell r="G3037">
            <v>6410.96</v>
          </cell>
          <cell r="H3037">
            <v>1686.86</v>
          </cell>
          <cell r="I3037">
            <v>1686.86</v>
          </cell>
          <cell r="J3037">
            <v>0</v>
          </cell>
          <cell r="K3037">
            <v>0</v>
          </cell>
          <cell r="L3037" t="str">
            <v>404</v>
          </cell>
        </row>
        <row r="3038">
          <cell r="A3038" t="str">
            <v>625.2.2.3.1.1.R.</v>
          </cell>
          <cell r="B3038" t="str">
            <v>625.2.2.3.1.1.R.404</v>
          </cell>
          <cell r="C3038" t="str">
            <v>A</v>
          </cell>
          <cell r="D3038" t="str">
            <v>- Act. de ruta</v>
          </cell>
          <cell r="E3038" t="str">
            <v>U</v>
          </cell>
          <cell r="F3038">
            <v>5870.57</v>
          </cell>
          <cell r="G3038">
            <v>5870.57</v>
          </cell>
          <cell r="H3038">
            <v>1544.68</v>
          </cell>
          <cell r="I3038">
            <v>1544.68</v>
          </cell>
          <cell r="J3038">
            <v>0</v>
          </cell>
          <cell r="K3038">
            <v>0</v>
          </cell>
          <cell r="L3038" t="str">
            <v>404</v>
          </cell>
        </row>
        <row r="3039">
          <cell r="A3039" t="str">
            <v>626.2.A.</v>
          </cell>
          <cell r="B3039" t="str">
            <v>626.2.A.404</v>
          </cell>
          <cell r="C3039" t="str">
            <v>A</v>
          </cell>
          <cell r="D3039" t="str">
            <v>- Act. terminala</v>
          </cell>
          <cell r="E3039" t="str">
            <v>U</v>
          </cell>
          <cell r="F3039">
            <v>130.81</v>
          </cell>
          <cell r="G3039">
            <v>130.81</v>
          </cell>
          <cell r="H3039">
            <v>1060.21</v>
          </cell>
          <cell r="I3039">
            <v>1060.21</v>
          </cell>
          <cell r="J3039">
            <v>0</v>
          </cell>
          <cell r="K3039">
            <v>0</v>
          </cell>
          <cell r="L3039" t="str">
            <v>404</v>
          </cell>
        </row>
        <row r="3040">
          <cell r="A3040" t="str">
            <v>626.2.R.</v>
          </cell>
          <cell r="B3040" t="str">
            <v>626.2.R.404</v>
          </cell>
          <cell r="C3040" t="str">
            <v>A</v>
          </cell>
          <cell r="D3040" t="str">
            <v>- Act. de ruta</v>
          </cell>
          <cell r="E3040" t="str">
            <v>U</v>
          </cell>
          <cell r="F3040">
            <v>108.59</v>
          </cell>
          <cell r="G3040">
            <v>108.59</v>
          </cell>
          <cell r="H3040">
            <v>69.17</v>
          </cell>
          <cell r="I3040">
            <v>69.17</v>
          </cell>
          <cell r="J3040">
            <v>0</v>
          </cell>
          <cell r="K3040">
            <v>0</v>
          </cell>
          <cell r="L3040" t="str">
            <v>404</v>
          </cell>
        </row>
        <row r="3041">
          <cell r="A3041" t="str">
            <v>626.3.A.</v>
          </cell>
          <cell r="B3041" t="str">
            <v>626.3.A.404</v>
          </cell>
          <cell r="C3041" t="str">
            <v>A</v>
          </cell>
          <cell r="D3041" t="str">
            <v>- Act. terminala</v>
          </cell>
          <cell r="E3041" t="str">
            <v>U</v>
          </cell>
          <cell r="F3041">
            <v>20278.91</v>
          </cell>
          <cell r="G3041">
            <v>20278.91</v>
          </cell>
          <cell r="H3041">
            <v>2484.96</v>
          </cell>
          <cell r="I3041">
            <v>2484.96</v>
          </cell>
          <cell r="J3041">
            <v>0</v>
          </cell>
          <cell r="K3041">
            <v>0</v>
          </cell>
          <cell r="L3041" t="str">
            <v>404</v>
          </cell>
        </row>
        <row r="3042">
          <cell r="A3042" t="str">
            <v>626.3.R.</v>
          </cell>
          <cell r="B3042" t="str">
            <v>626.3.R.404</v>
          </cell>
          <cell r="C3042" t="str">
            <v>A</v>
          </cell>
          <cell r="D3042" t="str">
            <v>- Act. de ruta</v>
          </cell>
          <cell r="E3042" t="str">
            <v>U</v>
          </cell>
          <cell r="F3042">
            <v>19480.88</v>
          </cell>
          <cell r="G3042">
            <v>19480.88</v>
          </cell>
          <cell r="H3042">
            <v>2275.4899999999998</v>
          </cell>
          <cell r="I3042">
            <v>2275.4899999999998</v>
          </cell>
          <cell r="J3042">
            <v>0</v>
          </cell>
          <cell r="K3042">
            <v>0</v>
          </cell>
          <cell r="L3042" t="str">
            <v>404</v>
          </cell>
        </row>
        <row r="3043">
          <cell r="A3043" t="str">
            <v>626.4.A.</v>
          </cell>
          <cell r="B3043" t="str">
            <v>626.4.A.404</v>
          </cell>
          <cell r="C3043" t="str">
            <v>A</v>
          </cell>
          <cell r="D3043" t="str">
            <v>- Act. terminala</v>
          </cell>
          <cell r="E3043" t="str">
            <v>U</v>
          </cell>
          <cell r="F3043">
            <v>3379.12</v>
          </cell>
          <cell r="G3043">
            <v>3379.12</v>
          </cell>
          <cell r="H3043">
            <v>682.77</v>
          </cell>
          <cell r="I3043">
            <v>682.77</v>
          </cell>
          <cell r="J3043">
            <v>0</v>
          </cell>
          <cell r="K3043">
            <v>0</v>
          </cell>
          <cell r="L3043" t="str">
            <v>404</v>
          </cell>
        </row>
        <row r="3044">
          <cell r="A3044" t="str">
            <v>626.4.R.</v>
          </cell>
          <cell r="B3044" t="str">
            <v>626.4.R.404</v>
          </cell>
          <cell r="C3044" t="str">
            <v>A</v>
          </cell>
          <cell r="D3044" t="str">
            <v>- Act. de ruta</v>
          </cell>
          <cell r="E3044" t="str">
            <v>U</v>
          </cell>
          <cell r="F3044">
            <v>6009.76</v>
          </cell>
          <cell r="G3044">
            <v>6009.76</v>
          </cell>
          <cell r="H3044">
            <v>625.21</v>
          </cell>
          <cell r="I3044">
            <v>625.21</v>
          </cell>
          <cell r="J3044">
            <v>0</v>
          </cell>
          <cell r="K3044">
            <v>0</v>
          </cell>
          <cell r="L3044" t="str">
            <v>404</v>
          </cell>
        </row>
        <row r="3045">
          <cell r="A3045" t="str">
            <v>627.3.A.</v>
          </cell>
          <cell r="B3045" t="str">
            <v>627.3.A.404</v>
          </cell>
          <cell r="C3045" t="str">
            <v>A</v>
          </cell>
          <cell r="D3045" t="str">
            <v>- Act. terminala</v>
          </cell>
          <cell r="E3045" t="str">
            <v>U</v>
          </cell>
          <cell r="F3045">
            <v>2760.51</v>
          </cell>
          <cell r="G3045">
            <v>2760.51</v>
          </cell>
          <cell r="H3045">
            <v>279.81</v>
          </cell>
          <cell r="I3045">
            <v>279.81</v>
          </cell>
          <cell r="J3045">
            <v>0</v>
          </cell>
          <cell r="K3045">
            <v>0</v>
          </cell>
          <cell r="L3045" t="str">
            <v>404</v>
          </cell>
        </row>
        <row r="3046">
          <cell r="A3046" t="str">
            <v>627.3.R.</v>
          </cell>
          <cell r="B3046" t="str">
            <v>627.3.R.404</v>
          </cell>
          <cell r="C3046" t="str">
            <v>A</v>
          </cell>
          <cell r="D3046" t="str">
            <v>- Act. de ruta</v>
          </cell>
          <cell r="E3046" t="str">
            <v>U</v>
          </cell>
          <cell r="F3046">
            <v>2527.09</v>
          </cell>
          <cell r="G3046">
            <v>2527.09</v>
          </cell>
          <cell r="H3046">
            <v>255.99</v>
          </cell>
          <cell r="I3046">
            <v>255.99</v>
          </cell>
          <cell r="J3046">
            <v>0</v>
          </cell>
          <cell r="K3046">
            <v>0</v>
          </cell>
          <cell r="L3046" t="str">
            <v>404</v>
          </cell>
        </row>
        <row r="3047">
          <cell r="A3047" t="str">
            <v>628.1.A.</v>
          </cell>
          <cell r="B3047" t="str">
            <v>628.1.A.404</v>
          </cell>
          <cell r="C3047" t="str">
            <v>A</v>
          </cell>
          <cell r="D3047" t="str">
            <v>- Act. terminala</v>
          </cell>
          <cell r="E3047" t="str">
            <v>U</v>
          </cell>
          <cell r="F3047">
            <v>359.34</v>
          </cell>
          <cell r="G3047">
            <v>359.34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 t="str">
            <v>404</v>
          </cell>
        </row>
        <row r="3048">
          <cell r="A3048" t="str">
            <v>628.1.R.</v>
          </cell>
          <cell r="B3048" t="str">
            <v>628.1.R.404</v>
          </cell>
          <cell r="C3048" t="str">
            <v>A</v>
          </cell>
          <cell r="D3048" t="str">
            <v>- Act. de ruta</v>
          </cell>
          <cell r="E3048" t="str">
            <v>U</v>
          </cell>
          <cell r="F3048">
            <v>329.06</v>
          </cell>
          <cell r="G3048">
            <v>329.06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 t="str">
            <v>404</v>
          </cell>
        </row>
        <row r="3049">
          <cell r="A3049" t="str">
            <v>628.2.1.1.1.A.</v>
          </cell>
          <cell r="B3049" t="str">
            <v>628.2.1.1.1.A.404</v>
          </cell>
          <cell r="C3049" t="str">
            <v>A</v>
          </cell>
          <cell r="D3049" t="str">
            <v>- Act. terminala</v>
          </cell>
          <cell r="E3049" t="str">
            <v>U</v>
          </cell>
          <cell r="F3049">
            <v>5490.03</v>
          </cell>
          <cell r="G3049">
            <v>5490.03</v>
          </cell>
          <cell r="H3049">
            <v>6097</v>
          </cell>
          <cell r="I3049">
            <v>6097</v>
          </cell>
          <cell r="J3049">
            <v>0</v>
          </cell>
          <cell r="K3049">
            <v>0</v>
          </cell>
          <cell r="L3049" t="str">
            <v>404</v>
          </cell>
        </row>
        <row r="3050">
          <cell r="A3050" t="str">
            <v>628.2.1.1.1.R.</v>
          </cell>
          <cell r="B3050" t="str">
            <v>628.2.1.1.1.R.404</v>
          </cell>
          <cell r="C3050" t="str">
            <v>A</v>
          </cell>
          <cell r="D3050" t="str">
            <v>- Act. de ruta</v>
          </cell>
          <cell r="E3050" t="str">
            <v>U</v>
          </cell>
          <cell r="F3050">
            <v>5027.2700000000004</v>
          </cell>
          <cell r="G3050">
            <v>5027.2700000000004</v>
          </cell>
          <cell r="H3050">
            <v>5583</v>
          </cell>
          <cell r="I3050">
            <v>5583</v>
          </cell>
          <cell r="J3050">
            <v>0</v>
          </cell>
          <cell r="K3050">
            <v>0</v>
          </cell>
          <cell r="L3050" t="str">
            <v>404</v>
          </cell>
        </row>
        <row r="3051">
          <cell r="A3051" t="str">
            <v>628.2.1.2.1.A.</v>
          </cell>
          <cell r="B3051" t="str">
            <v>628.2.1.2.1.A.404</v>
          </cell>
          <cell r="C3051" t="str">
            <v>A</v>
          </cell>
          <cell r="D3051" t="str">
            <v>- Act. terminala</v>
          </cell>
          <cell r="E3051" t="str">
            <v>U</v>
          </cell>
          <cell r="F3051">
            <v>1957.5</v>
          </cell>
          <cell r="G3051">
            <v>1957.5</v>
          </cell>
          <cell r="H3051">
            <v>1957</v>
          </cell>
          <cell r="I3051">
            <v>1957</v>
          </cell>
          <cell r="J3051">
            <v>0</v>
          </cell>
          <cell r="K3051">
            <v>0</v>
          </cell>
          <cell r="L3051" t="str">
            <v>404</v>
          </cell>
        </row>
        <row r="3052">
          <cell r="A3052" t="str">
            <v>628.2.1.2.1.R.</v>
          </cell>
          <cell r="B3052" t="str">
            <v>628.2.1.2.1.R.404</v>
          </cell>
          <cell r="C3052" t="str">
            <v>A</v>
          </cell>
          <cell r="D3052" t="str">
            <v>- Act. de ruta</v>
          </cell>
          <cell r="E3052" t="str">
            <v>U</v>
          </cell>
          <cell r="F3052">
            <v>1792.5</v>
          </cell>
          <cell r="G3052">
            <v>1792.5</v>
          </cell>
          <cell r="H3052">
            <v>1793</v>
          </cell>
          <cell r="I3052">
            <v>1793</v>
          </cell>
          <cell r="J3052">
            <v>0</v>
          </cell>
          <cell r="K3052">
            <v>0</v>
          </cell>
          <cell r="L3052" t="str">
            <v>404</v>
          </cell>
        </row>
        <row r="3053">
          <cell r="A3053" t="str">
            <v>628.3.1.1.A.</v>
          </cell>
          <cell r="B3053" t="str">
            <v>628.3.1.1.A.404</v>
          </cell>
          <cell r="C3053" t="str">
            <v>A</v>
          </cell>
          <cell r="D3053" t="str">
            <v>- Act. terminala</v>
          </cell>
          <cell r="E3053" t="str">
            <v>U</v>
          </cell>
          <cell r="F3053">
            <v>37020.6</v>
          </cell>
          <cell r="G3053">
            <v>37020.6</v>
          </cell>
          <cell r="H3053">
            <v>317290.45</v>
          </cell>
          <cell r="I3053">
            <v>317290.45</v>
          </cell>
          <cell r="J3053">
            <v>0</v>
          </cell>
          <cell r="K3053">
            <v>0</v>
          </cell>
          <cell r="L3053" t="str">
            <v>404</v>
          </cell>
        </row>
        <row r="3054">
          <cell r="A3054" t="str">
            <v>628.3.1.1.R.</v>
          </cell>
          <cell r="B3054" t="str">
            <v>628.3.1.1.R.404</v>
          </cell>
          <cell r="C3054" t="str">
            <v>A</v>
          </cell>
          <cell r="D3054" t="str">
            <v>- Act. de ruta</v>
          </cell>
          <cell r="E3054" t="str">
            <v>U</v>
          </cell>
          <cell r="F3054">
            <v>9192.31</v>
          </cell>
          <cell r="G3054">
            <v>9192.31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 t="str">
            <v>404</v>
          </cell>
        </row>
        <row r="3055">
          <cell r="A3055" t="str">
            <v>628.3.2.5.A.</v>
          </cell>
          <cell r="B3055" t="str">
            <v>628.3.2.5.A.404</v>
          </cell>
          <cell r="C3055" t="str">
            <v>A</v>
          </cell>
          <cell r="D3055" t="str">
            <v>- Act. terminala</v>
          </cell>
          <cell r="E3055" t="str">
            <v>U</v>
          </cell>
          <cell r="F3055">
            <v>1211.9100000000001</v>
          </cell>
          <cell r="G3055">
            <v>1211.9100000000001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 t="str">
            <v>404</v>
          </cell>
        </row>
        <row r="3056">
          <cell r="A3056" t="str">
            <v>628.3.2.5.R.</v>
          </cell>
          <cell r="B3056" t="str">
            <v>628.3.2.5.R.404</v>
          </cell>
          <cell r="C3056" t="str">
            <v>A</v>
          </cell>
          <cell r="D3056" t="str">
            <v>- Act. de ruta</v>
          </cell>
          <cell r="E3056" t="str">
            <v>U</v>
          </cell>
          <cell r="F3056">
            <v>8942.2099999999991</v>
          </cell>
          <cell r="G3056">
            <v>8942.2099999999991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 t="str">
            <v>404</v>
          </cell>
        </row>
        <row r="3057">
          <cell r="A3057" t="str">
            <v>628.3.2.8.A.</v>
          </cell>
          <cell r="B3057" t="str">
            <v>628.3.2.8.A.404</v>
          </cell>
          <cell r="C3057" t="str">
            <v>A</v>
          </cell>
          <cell r="D3057" t="str">
            <v>- Act. terminala</v>
          </cell>
          <cell r="E3057" t="str">
            <v>U</v>
          </cell>
          <cell r="F3057">
            <v>12792.21</v>
          </cell>
          <cell r="G3057">
            <v>12792.21</v>
          </cell>
          <cell r="H3057">
            <v>7259.51</v>
          </cell>
          <cell r="I3057">
            <v>7259.51</v>
          </cell>
          <cell r="J3057">
            <v>0</v>
          </cell>
          <cell r="K3057">
            <v>0</v>
          </cell>
          <cell r="L3057" t="str">
            <v>404</v>
          </cell>
        </row>
        <row r="3058">
          <cell r="A3058" t="str">
            <v>628.3.2.8.R.</v>
          </cell>
          <cell r="B3058" t="str">
            <v>628.3.2.8.R.404</v>
          </cell>
          <cell r="C3058" t="str">
            <v>A</v>
          </cell>
          <cell r="D3058" t="str">
            <v>- Act. de ruta</v>
          </cell>
          <cell r="E3058" t="str">
            <v>U</v>
          </cell>
          <cell r="F3058">
            <v>11713.77</v>
          </cell>
          <cell r="G3058">
            <v>11713.77</v>
          </cell>
          <cell r="H3058">
            <v>6646.42</v>
          </cell>
          <cell r="I3058">
            <v>6646.42</v>
          </cell>
          <cell r="J3058">
            <v>0</v>
          </cell>
          <cell r="K3058">
            <v>0</v>
          </cell>
          <cell r="L3058" t="str">
            <v>404</v>
          </cell>
        </row>
        <row r="3059">
          <cell r="A3059" t="str">
            <v>628.3.6.A.</v>
          </cell>
          <cell r="B3059" t="str">
            <v>628.3.6.A.404</v>
          </cell>
          <cell r="C3059" t="str">
            <v>A</v>
          </cell>
          <cell r="D3059" t="str">
            <v>- Act. terminala</v>
          </cell>
          <cell r="E3059" t="str">
            <v>U</v>
          </cell>
          <cell r="F3059">
            <v>158.4</v>
          </cell>
          <cell r="G3059">
            <v>158.4</v>
          </cell>
          <cell r="H3059">
            <v>0.14000000000000001</v>
          </cell>
          <cell r="I3059">
            <v>0.14000000000000001</v>
          </cell>
          <cell r="J3059">
            <v>0</v>
          </cell>
          <cell r="K3059">
            <v>0</v>
          </cell>
          <cell r="L3059" t="str">
            <v>404</v>
          </cell>
        </row>
        <row r="3060">
          <cell r="A3060" t="str">
            <v>628.3.6.R.</v>
          </cell>
          <cell r="B3060" t="str">
            <v>628.3.6.R.404</v>
          </cell>
          <cell r="C3060" t="str">
            <v>A</v>
          </cell>
          <cell r="D3060" t="str">
            <v>- Act. de ruta</v>
          </cell>
          <cell r="E3060" t="str">
            <v>U</v>
          </cell>
          <cell r="F3060">
            <v>145.05000000000001</v>
          </cell>
          <cell r="G3060">
            <v>145.05000000000001</v>
          </cell>
          <cell r="H3060">
            <v>0.12</v>
          </cell>
          <cell r="I3060">
            <v>0.12</v>
          </cell>
          <cell r="J3060">
            <v>0</v>
          </cell>
          <cell r="K3060">
            <v>0</v>
          </cell>
          <cell r="L3060" t="str">
            <v>404</v>
          </cell>
        </row>
        <row r="3061">
          <cell r="A3061" t="str">
            <v>628.5.A.</v>
          </cell>
          <cell r="B3061" t="str">
            <v>628.5.A.404</v>
          </cell>
          <cell r="C3061" t="str">
            <v>A</v>
          </cell>
          <cell r="D3061" t="str">
            <v>- Act.terminala</v>
          </cell>
          <cell r="E3061" t="str">
            <v>U</v>
          </cell>
          <cell r="F3061">
            <v>635.91999999999996</v>
          </cell>
          <cell r="G3061">
            <v>635.91999999999996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 t="str">
            <v>404</v>
          </cell>
        </row>
        <row r="3062">
          <cell r="A3062" t="str">
            <v>628.5.R.</v>
          </cell>
          <cell r="B3062" t="str">
            <v>628.5.R.404</v>
          </cell>
          <cell r="C3062" t="str">
            <v>A</v>
          </cell>
          <cell r="D3062" t="str">
            <v>- Act.de ruta</v>
          </cell>
          <cell r="E3062" t="str">
            <v>U</v>
          </cell>
          <cell r="F3062">
            <v>582.33000000000004</v>
          </cell>
          <cell r="G3062">
            <v>582.33000000000004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 t="str">
            <v>404</v>
          </cell>
        </row>
        <row r="3063">
          <cell r="A3063" t="str">
            <v>635.04.A.</v>
          </cell>
          <cell r="B3063" t="str">
            <v>635.04.A.404</v>
          </cell>
          <cell r="C3063" t="str">
            <v>A</v>
          </cell>
          <cell r="D3063" t="str">
            <v>- Act. terminala</v>
          </cell>
          <cell r="E3063" t="str">
            <v>U</v>
          </cell>
          <cell r="F3063">
            <v>1694.98</v>
          </cell>
          <cell r="G3063">
            <v>1694.98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 t="str">
            <v>404</v>
          </cell>
        </row>
        <row r="3064">
          <cell r="A3064" t="str">
            <v>635.04.R.</v>
          </cell>
          <cell r="B3064" t="str">
            <v>635.04.R.404</v>
          </cell>
          <cell r="C3064" t="str">
            <v>A</v>
          </cell>
          <cell r="D3064" t="str">
            <v>- Act. de ruta</v>
          </cell>
          <cell r="E3064" t="str">
            <v>U</v>
          </cell>
          <cell r="F3064">
            <v>1552.37</v>
          </cell>
          <cell r="G3064">
            <v>1552.37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 t="str">
            <v>404</v>
          </cell>
        </row>
        <row r="3065">
          <cell r="A3065" t="str">
            <v>635.05.A.</v>
          </cell>
          <cell r="B3065" t="str">
            <v>635.05.A.404</v>
          </cell>
          <cell r="C3065" t="str">
            <v>A</v>
          </cell>
          <cell r="D3065" t="str">
            <v>- Act. terminala</v>
          </cell>
          <cell r="E3065" t="str">
            <v>U</v>
          </cell>
          <cell r="F3065">
            <v>1157.3599999999999</v>
          </cell>
          <cell r="G3065">
            <v>1157.3599999999999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 t="str">
            <v>404</v>
          </cell>
        </row>
        <row r="3066">
          <cell r="A3066" t="str">
            <v>635.05.R.</v>
          </cell>
          <cell r="B3066" t="str">
            <v>635.05.R.404</v>
          </cell>
          <cell r="C3066" t="str">
            <v>A</v>
          </cell>
          <cell r="D3066" t="str">
            <v>- Act. de ruta</v>
          </cell>
          <cell r="E3066" t="str">
            <v>U</v>
          </cell>
          <cell r="F3066">
            <v>1060.28</v>
          </cell>
          <cell r="G3066">
            <v>1060.28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 t="str">
            <v>404</v>
          </cell>
        </row>
        <row r="3067">
          <cell r="A3067" t="str">
            <v>641.1.A.</v>
          </cell>
          <cell r="B3067" t="str">
            <v>641.1.A.404</v>
          </cell>
          <cell r="C3067" t="str">
            <v>A</v>
          </cell>
          <cell r="D3067" t="str">
            <v>- Act. terminala</v>
          </cell>
          <cell r="E3067" t="str">
            <v>U</v>
          </cell>
          <cell r="F3067">
            <v>545431.03</v>
          </cell>
          <cell r="G3067">
            <v>545431.03</v>
          </cell>
          <cell r="H3067">
            <v>52661</v>
          </cell>
          <cell r="I3067">
            <v>52661</v>
          </cell>
          <cell r="J3067">
            <v>0</v>
          </cell>
          <cell r="K3067">
            <v>0</v>
          </cell>
          <cell r="L3067" t="str">
            <v>404</v>
          </cell>
        </row>
        <row r="3068">
          <cell r="A3068" t="str">
            <v>641.1.R.</v>
          </cell>
          <cell r="B3068" t="str">
            <v>641.1.R.404</v>
          </cell>
          <cell r="C3068" t="str">
            <v>A</v>
          </cell>
          <cell r="D3068" t="str">
            <v>- Act. de ruta</v>
          </cell>
          <cell r="E3068" t="str">
            <v>U</v>
          </cell>
          <cell r="F3068">
            <v>499458.2</v>
          </cell>
          <cell r="G3068">
            <v>499458.2</v>
          </cell>
          <cell r="H3068">
            <v>48222</v>
          </cell>
          <cell r="I3068">
            <v>48222</v>
          </cell>
          <cell r="J3068">
            <v>0</v>
          </cell>
          <cell r="K3068">
            <v>0</v>
          </cell>
          <cell r="L3068" t="str">
            <v>404</v>
          </cell>
        </row>
        <row r="3069">
          <cell r="A3069" t="str">
            <v>641.8.A.</v>
          </cell>
          <cell r="B3069" t="str">
            <v>641.8.A.404</v>
          </cell>
          <cell r="C3069" t="str">
            <v>A</v>
          </cell>
          <cell r="D3069" t="str">
            <v>- ACTIV.TERMINAL</v>
          </cell>
          <cell r="E3069" t="str">
            <v>U</v>
          </cell>
          <cell r="F3069">
            <v>3509</v>
          </cell>
          <cell r="G3069">
            <v>3509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 t="str">
            <v>404</v>
          </cell>
        </row>
        <row r="3070">
          <cell r="A3070" t="str">
            <v>641.8.R.</v>
          </cell>
          <cell r="B3070" t="str">
            <v>641.8.R.404</v>
          </cell>
          <cell r="C3070" t="str">
            <v>A</v>
          </cell>
          <cell r="D3070" t="str">
            <v>- ACT.RUTA</v>
          </cell>
          <cell r="E3070" t="str">
            <v>U</v>
          </cell>
          <cell r="F3070">
            <v>3213</v>
          </cell>
          <cell r="G3070">
            <v>3213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 t="str">
            <v>404</v>
          </cell>
        </row>
        <row r="3071">
          <cell r="A3071" t="str">
            <v>6451.1.A.</v>
          </cell>
          <cell r="B3071" t="str">
            <v>6451.1.A.404</v>
          </cell>
          <cell r="C3071" t="str">
            <v>A</v>
          </cell>
          <cell r="D3071" t="str">
            <v>- Act. terminala</v>
          </cell>
          <cell r="E3071" t="str">
            <v>U</v>
          </cell>
          <cell r="F3071">
            <v>128576.36</v>
          </cell>
          <cell r="G3071">
            <v>128576.36</v>
          </cell>
          <cell r="H3071">
            <v>12394</v>
          </cell>
          <cell r="I3071">
            <v>12394</v>
          </cell>
          <cell r="J3071">
            <v>0</v>
          </cell>
          <cell r="K3071">
            <v>0</v>
          </cell>
          <cell r="L3071" t="str">
            <v>404</v>
          </cell>
        </row>
        <row r="3072">
          <cell r="A3072" t="str">
            <v>6451.1.R.</v>
          </cell>
          <cell r="B3072" t="str">
            <v>6451.1.R.404</v>
          </cell>
          <cell r="C3072" t="str">
            <v>A</v>
          </cell>
          <cell r="D3072" t="str">
            <v>- Act. de ruta</v>
          </cell>
          <cell r="E3072" t="str">
            <v>U</v>
          </cell>
          <cell r="F3072">
            <v>117738.85</v>
          </cell>
          <cell r="G3072">
            <v>117738.85</v>
          </cell>
          <cell r="H3072">
            <v>11350</v>
          </cell>
          <cell r="I3072">
            <v>11350</v>
          </cell>
          <cell r="J3072">
            <v>0</v>
          </cell>
          <cell r="K3072">
            <v>0</v>
          </cell>
          <cell r="L3072" t="str">
            <v>404</v>
          </cell>
        </row>
        <row r="3073">
          <cell r="A3073" t="str">
            <v>6451.2.A.</v>
          </cell>
          <cell r="B3073" t="str">
            <v>6451.2.A.404</v>
          </cell>
          <cell r="C3073" t="str">
            <v>A</v>
          </cell>
          <cell r="D3073" t="str">
            <v>- Act. terminala</v>
          </cell>
          <cell r="E3073" t="str">
            <v>U</v>
          </cell>
          <cell r="F3073">
            <v>10786.12</v>
          </cell>
          <cell r="G3073">
            <v>10786.12</v>
          </cell>
          <cell r="H3073">
            <v>1039</v>
          </cell>
          <cell r="I3073">
            <v>1039</v>
          </cell>
          <cell r="J3073">
            <v>0</v>
          </cell>
          <cell r="K3073">
            <v>0</v>
          </cell>
          <cell r="L3073" t="str">
            <v>404</v>
          </cell>
        </row>
        <row r="3074">
          <cell r="A3074" t="str">
            <v>6451.2.R.</v>
          </cell>
          <cell r="B3074" t="str">
            <v>6451.2.R.404</v>
          </cell>
          <cell r="C3074" t="str">
            <v>A</v>
          </cell>
          <cell r="D3074" t="str">
            <v>- Act. de ruta</v>
          </cell>
          <cell r="E3074" t="str">
            <v>U</v>
          </cell>
          <cell r="F3074">
            <v>9875.94</v>
          </cell>
          <cell r="G3074">
            <v>9875.94</v>
          </cell>
          <cell r="H3074">
            <v>952</v>
          </cell>
          <cell r="I3074">
            <v>952</v>
          </cell>
          <cell r="J3074">
            <v>0</v>
          </cell>
          <cell r="K3074">
            <v>0</v>
          </cell>
          <cell r="L3074" t="str">
            <v>404</v>
          </cell>
        </row>
        <row r="3075">
          <cell r="A3075" t="str">
            <v>6451.3.A.</v>
          </cell>
          <cell r="B3075" t="str">
            <v>6451.3.A.404</v>
          </cell>
          <cell r="C3075" t="str">
            <v>A</v>
          </cell>
          <cell r="D3075" t="str">
            <v>- Act. terminala</v>
          </cell>
          <cell r="E3075" t="str">
            <v>U</v>
          </cell>
          <cell r="F3075">
            <v>7989.17</v>
          </cell>
          <cell r="G3075">
            <v>7989.17</v>
          </cell>
          <cell r="H3075">
            <v>1379</v>
          </cell>
          <cell r="I3075">
            <v>1379</v>
          </cell>
          <cell r="J3075">
            <v>0</v>
          </cell>
          <cell r="K3075">
            <v>0</v>
          </cell>
          <cell r="L3075" t="str">
            <v>404</v>
          </cell>
        </row>
        <row r="3076">
          <cell r="A3076" t="str">
            <v>6451.3.R.</v>
          </cell>
          <cell r="B3076" t="str">
            <v>6451.3.R.404</v>
          </cell>
          <cell r="C3076" t="str">
            <v>A</v>
          </cell>
          <cell r="D3076" t="str">
            <v>- Act. de ruta</v>
          </cell>
          <cell r="E3076" t="str">
            <v>U</v>
          </cell>
          <cell r="F3076">
            <v>7314.41</v>
          </cell>
          <cell r="G3076">
            <v>7314.41</v>
          </cell>
          <cell r="H3076">
            <v>1263</v>
          </cell>
          <cell r="I3076">
            <v>1263</v>
          </cell>
          <cell r="J3076">
            <v>0</v>
          </cell>
          <cell r="K3076">
            <v>0</v>
          </cell>
          <cell r="L3076" t="str">
            <v>404</v>
          </cell>
        </row>
        <row r="3077">
          <cell r="A3077" t="str">
            <v>6452.A.</v>
          </cell>
          <cell r="B3077" t="str">
            <v>6452.A.404</v>
          </cell>
          <cell r="C3077" t="str">
            <v>A</v>
          </cell>
          <cell r="D3077" t="str">
            <v>- Act. terminala</v>
          </cell>
          <cell r="E3077" t="str">
            <v>U</v>
          </cell>
          <cell r="F3077">
            <v>16468.72</v>
          </cell>
          <cell r="G3077">
            <v>16468.72</v>
          </cell>
          <cell r="H3077">
            <v>1580</v>
          </cell>
          <cell r="I3077">
            <v>1580</v>
          </cell>
          <cell r="J3077">
            <v>0</v>
          </cell>
          <cell r="K3077">
            <v>0</v>
          </cell>
          <cell r="L3077" t="str">
            <v>404</v>
          </cell>
        </row>
        <row r="3078">
          <cell r="A3078" t="str">
            <v>6452.R.</v>
          </cell>
          <cell r="B3078" t="str">
            <v>6452.R.404</v>
          </cell>
          <cell r="C3078" t="str">
            <v>A</v>
          </cell>
          <cell r="D3078" t="str">
            <v>- Act. de ruta</v>
          </cell>
          <cell r="E3078" t="str">
            <v>U</v>
          </cell>
          <cell r="F3078">
            <v>15079.94</v>
          </cell>
          <cell r="G3078">
            <v>15079.94</v>
          </cell>
          <cell r="H3078">
            <v>1446</v>
          </cell>
          <cell r="I3078">
            <v>1446</v>
          </cell>
          <cell r="J3078">
            <v>0</v>
          </cell>
          <cell r="K3078">
            <v>0</v>
          </cell>
          <cell r="L3078" t="str">
            <v>404</v>
          </cell>
        </row>
        <row r="3079">
          <cell r="A3079" t="str">
            <v>6453.A.</v>
          </cell>
          <cell r="B3079" t="str">
            <v>6453.A.404</v>
          </cell>
          <cell r="C3079" t="str">
            <v>A</v>
          </cell>
          <cell r="D3079" t="str">
            <v>- Act. terminala</v>
          </cell>
          <cell r="E3079" t="str">
            <v>U</v>
          </cell>
          <cell r="F3079">
            <v>38552.68</v>
          </cell>
          <cell r="G3079">
            <v>38552.68</v>
          </cell>
          <cell r="H3079">
            <v>3846</v>
          </cell>
          <cell r="I3079">
            <v>3846</v>
          </cell>
          <cell r="J3079">
            <v>0</v>
          </cell>
          <cell r="K3079">
            <v>0</v>
          </cell>
          <cell r="L3079" t="str">
            <v>404</v>
          </cell>
        </row>
        <row r="3080">
          <cell r="A3080" t="str">
            <v>6453.R.</v>
          </cell>
          <cell r="B3080" t="str">
            <v>6453.R.404</v>
          </cell>
          <cell r="C3080" t="str">
            <v>A</v>
          </cell>
          <cell r="D3080" t="str">
            <v>- Act. de ruta</v>
          </cell>
          <cell r="E3080" t="str">
            <v>U</v>
          </cell>
          <cell r="F3080">
            <v>35303.18</v>
          </cell>
          <cell r="G3080">
            <v>35303.18</v>
          </cell>
          <cell r="H3080">
            <v>3522</v>
          </cell>
          <cell r="I3080">
            <v>3522</v>
          </cell>
          <cell r="J3080">
            <v>0</v>
          </cell>
          <cell r="K3080">
            <v>0</v>
          </cell>
          <cell r="L3080" t="str">
            <v>404</v>
          </cell>
        </row>
        <row r="3081">
          <cell r="A3081" t="str">
            <v>6458.1.2.A.</v>
          </cell>
          <cell r="B3081" t="str">
            <v>6458.1.2.A.404</v>
          </cell>
          <cell r="C3081" t="str">
            <v>A</v>
          </cell>
          <cell r="D3081" t="str">
            <v>- Act. terminala</v>
          </cell>
          <cell r="E3081" t="str">
            <v>U</v>
          </cell>
          <cell r="F3081">
            <v>39388.769999999997</v>
          </cell>
          <cell r="G3081">
            <v>39388.769999999997</v>
          </cell>
          <cell r="H3081">
            <v>5263.04</v>
          </cell>
          <cell r="I3081">
            <v>5263.04</v>
          </cell>
          <cell r="J3081">
            <v>0</v>
          </cell>
          <cell r="K3081">
            <v>0</v>
          </cell>
          <cell r="L3081" t="str">
            <v>404</v>
          </cell>
        </row>
        <row r="3082">
          <cell r="A3082" t="str">
            <v>6458.1.2.R.</v>
          </cell>
          <cell r="B3082" t="str">
            <v>6458.1.2.R.404</v>
          </cell>
          <cell r="C3082" t="str">
            <v>A</v>
          </cell>
          <cell r="D3082" t="str">
            <v>- Act. de ruta</v>
          </cell>
          <cell r="E3082" t="str">
            <v>U</v>
          </cell>
          <cell r="F3082">
            <v>36068.620000000003</v>
          </cell>
          <cell r="G3082">
            <v>36068.620000000003</v>
          </cell>
          <cell r="H3082">
            <v>4819.33</v>
          </cell>
          <cell r="I3082">
            <v>4819.33</v>
          </cell>
          <cell r="J3082">
            <v>0</v>
          </cell>
          <cell r="K3082">
            <v>0</v>
          </cell>
          <cell r="L3082" t="str">
            <v>404</v>
          </cell>
        </row>
        <row r="3083">
          <cell r="A3083" t="str">
            <v>6458.1.3.A.</v>
          </cell>
          <cell r="B3083" t="str">
            <v>6458.1.3.A.404</v>
          </cell>
          <cell r="C3083" t="str">
            <v>A</v>
          </cell>
          <cell r="D3083" t="str">
            <v>- Act. terminala</v>
          </cell>
          <cell r="E3083" t="str">
            <v>U</v>
          </cell>
          <cell r="F3083">
            <v>16267.21</v>
          </cell>
          <cell r="G3083">
            <v>16267.21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 t="str">
            <v>404</v>
          </cell>
        </row>
        <row r="3084">
          <cell r="A3084" t="str">
            <v>6458.1.3.R.</v>
          </cell>
          <cell r="B3084" t="str">
            <v>6458.1.3.R.404</v>
          </cell>
          <cell r="C3084" t="str">
            <v>A</v>
          </cell>
          <cell r="D3084" t="str">
            <v>- Act. de ruta</v>
          </cell>
          <cell r="E3084" t="str">
            <v>U</v>
          </cell>
          <cell r="F3084">
            <v>14896.04</v>
          </cell>
          <cell r="G3084">
            <v>14896.04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 t="str">
            <v>404</v>
          </cell>
        </row>
        <row r="3085">
          <cell r="A3085" t="str">
            <v>6458.1.5.A.</v>
          </cell>
          <cell r="B3085" t="str">
            <v>6458.1.5.A.404</v>
          </cell>
          <cell r="C3085" t="str">
            <v>A</v>
          </cell>
          <cell r="D3085" t="str">
            <v>- Act. terminala</v>
          </cell>
          <cell r="E3085" t="str">
            <v>U</v>
          </cell>
          <cell r="F3085">
            <v>753.01</v>
          </cell>
          <cell r="G3085">
            <v>753.01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 t="str">
            <v>404</v>
          </cell>
        </row>
        <row r="3086">
          <cell r="A3086" t="str">
            <v>6458.1.5.R.</v>
          </cell>
          <cell r="B3086" t="str">
            <v>6458.1.5.R.404</v>
          </cell>
          <cell r="C3086" t="str">
            <v>A</v>
          </cell>
          <cell r="D3086" t="str">
            <v>- Act. de ruta</v>
          </cell>
          <cell r="E3086" t="str">
            <v>U</v>
          </cell>
          <cell r="F3086">
            <v>689.53</v>
          </cell>
          <cell r="G3086">
            <v>689.53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 t="str">
            <v>404</v>
          </cell>
        </row>
        <row r="3087">
          <cell r="A3087" t="str">
            <v>6458.2.4.A.</v>
          </cell>
          <cell r="B3087" t="str">
            <v>6458.2.4.A.404</v>
          </cell>
          <cell r="C3087" t="str">
            <v>A</v>
          </cell>
          <cell r="D3087" t="str">
            <v>- Act. terminala</v>
          </cell>
          <cell r="E3087" t="str">
            <v>U</v>
          </cell>
          <cell r="F3087">
            <v>9918</v>
          </cell>
          <cell r="G3087">
            <v>9918</v>
          </cell>
          <cell r="H3087">
            <v>3393</v>
          </cell>
          <cell r="I3087">
            <v>3393</v>
          </cell>
          <cell r="J3087">
            <v>0</v>
          </cell>
          <cell r="K3087">
            <v>0</v>
          </cell>
          <cell r="L3087" t="str">
            <v>404</v>
          </cell>
        </row>
        <row r="3088">
          <cell r="A3088" t="str">
            <v>6458.2.4.R.</v>
          </cell>
          <cell r="B3088" t="str">
            <v>6458.2.4.R.404</v>
          </cell>
          <cell r="C3088" t="str">
            <v>A</v>
          </cell>
          <cell r="D3088" t="str">
            <v>- Act. de ruta</v>
          </cell>
          <cell r="E3088" t="str">
            <v>U</v>
          </cell>
          <cell r="F3088">
            <v>9082</v>
          </cell>
          <cell r="G3088">
            <v>9082</v>
          </cell>
          <cell r="H3088">
            <v>3107</v>
          </cell>
          <cell r="I3088">
            <v>3107</v>
          </cell>
          <cell r="J3088">
            <v>0</v>
          </cell>
          <cell r="K3088">
            <v>0</v>
          </cell>
          <cell r="L3088" t="str">
            <v>404</v>
          </cell>
        </row>
        <row r="3089">
          <cell r="A3089" t="str">
            <v>6458.2.6.A.</v>
          </cell>
          <cell r="B3089" t="str">
            <v>6458.2.6.A.404</v>
          </cell>
          <cell r="C3089" t="str">
            <v>A</v>
          </cell>
          <cell r="D3089" t="str">
            <v>- ACT TERMINALA</v>
          </cell>
          <cell r="E3089" t="str">
            <v>U</v>
          </cell>
          <cell r="F3089">
            <v>2743.18</v>
          </cell>
          <cell r="G3089">
            <v>2743.18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 t="str">
            <v>404</v>
          </cell>
        </row>
        <row r="3090">
          <cell r="A3090" t="str">
            <v>6458.2.6.R.</v>
          </cell>
          <cell r="B3090" t="str">
            <v>6458.2.6.R.404</v>
          </cell>
          <cell r="C3090" t="str">
            <v>A</v>
          </cell>
          <cell r="D3090" t="str">
            <v>- ACT. RUTA</v>
          </cell>
          <cell r="E3090" t="str">
            <v>U</v>
          </cell>
          <cell r="F3090">
            <v>2511.96</v>
          </cell>
          <cell r="G3090">
            <v>2511.96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 t="str">
            <v>404</v>
          </cell>
        </row>
        <row r="3091">
          <cell r="A3091" t="str">
            <v>6458.2.8.A.</v>
          </cell>
          <cell r="B3091" t="str">
            <v>6458.2.8.A.404</v>
          </cell>
          <cell r="C3091" t="str">
            <v>A</v>
          </cell>
          <cell r="D3091" t="str">
            <v>- Act. terminala</v>
          </cell>
          <cell r="E3091" t="str">
            <v>U</v>
          </cell>
          <cell r="F3091">
            <v>704.7</v>
          </cell>
          <cell r="G3091">
            <v>704.7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 t="str">
            <v>404</v>
          </cell>
        </row>
        <row r="3092">
          <cell r="A3092" t="str">
            <v>6458.2.8.R.</v>
          </cell>
          <cell r="B3092" t="str">
            <v>6458.2.8.R.404</v>
          </cell>
          <cell r="C3092" t="str">
            <v>A</v>
          </cell>
          <cell r="D3092" t="str">
            <v>- Act. de ruta</v>
          </cell>
          <cell r="E3092" t="str">
            <v>U</v>
          </cell>
          <cell r="F3092">
            <v>645.29999999999995</v>
          </cell>
          <cell r="G3092">
            <v>645.29999999999995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 t="str">
            <v>404</v>
          </cell>
        </row>
        <row r="3093">
          <cell r="A3093" t="str">
            <v>6458.2.9.A.</v>
          </cell>
          <cell r="B3093" t="str">
            <v>6458.2.9.A.404</v>
          </cell>
          <cell r="C3093" t="str">
            <v>A</v>
          </cell>
          <cell r="D3093" t="str">
            <v>- Act. terminala</v>
          </cell>
          <cell r="E3093" t="str">
            <v>U</v>
          </cell>
          <cell r="F3093">
            <v>783</v>
          </cell>
          <cell r="G3093">
            <v>783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 t="str">
            <v>404</v>
          </cell>
        </row>
        <row r="3094">
          <cell r="A3094" t="str">
            <v>6458.2.9.R.</v>
          </cell>
          <cell r="B3094" t="str">
            <v>6458.2.9.R.404</v>
          </cell>
          <cell r="C3094" t="str">
            <v>A</v>
          </cell>
          <cell r="D3094" t="str">
            <v>- Act. de ruta</v>
          </cell>
          <cell r="E3094" t="str">
            <v>U</v>
          </cell>
          <cell r="F3094">
            <v>717</v>
          </cell>
          <cell r="G3094">
            <v>717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 t="str">
            <v>404</v>
          </cell>
        </row>
        <row r="3095">
          <cell r="A3095" t="str">
            <v>6458.3.1.A.</v>
          </cell>
          <cell r="B3095" t="str">
            <v>6458.3.1.A.404</v>
          </cell>
          <cell r="C3095" t="str">
            <v>A</v>
          </cell>
          <cell r="D3095" t="str">
            <v>- Act. terminala</v>
          </cell>
          <cell r="E3095" t="str">
            <v>U</v>
          </cell>
          <cell r="F3095">
            <v>1087</v>
          </cell>
          <cell r="G3095">
            <v>1087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 t="str">
            <v>404</v>
          </cell>
        </row>
        <row r="3096">
          <cell r="A3096" t="str">
            <v>6458.3.1.R.</v>
          </cell>
          <cell r="B3096" t="str">
            <v>6458.3.1.R.404</v>
          </cell>
          <cell r="C3096" t="str">
            <v>A</v>
          </cell>
          <cell r="D3096" t="str">
            <v>- Act. de ruta</v>
          </cell>
          <cell r="E3096" t="str">
            <v>U</v>
          </cell>
          <cell r="F3096">
            <v>995</v>
          </cell>
          <cell r="G3096">
            <v>995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 t="str">
            <v>404</v>
          </cell>
        </row>
        <row r="3097">
          <cell r="A3097" t="str">
            <v>6811.1.A.</v>
          </cell>
          <cell r="B3097" t="str">
            <v>6811.1.A.404</v>
          </cell>
          <cell r="C3097" t="str">
            <v>A</v>
          </cell>
          <cell r="D3097" t="str">
            <v>- Act. terminala</v>
          </cell>
          <cell r="E3097" t="str">
            <v>U</v>
          </cell>
          <cell r="F3097">
            <v>122922.4</v>
          </cell>
          <cell r="G3097">
            <v>122922.4</v>
          </cell>
          <cell r="H3097">
            <v>13513.58</v>
          </cell>
          <cell r="I3097">
            <v>13513.58</v>
          </cell>
          <cell r="J3097">
            <v>0</v>
          </cell>
          <cell r="K3097">
            <v>0</v>
          </cell>
          <cell r="L3097" t="str">
            <v>404</v>
          </cell>
        </row>
        <row r="3098">
          <cell r="A3098" t="str">
            <v>6811.1.R.</v>
          </cell>
          <cell r="B3098" t="str">
            <v>6811.1.R.404</v>
          </cell>
          <cell r="C3098" t="str">
            <v>A</v>
          </cell>
          <cell r="D3098" t="str">
            <v>- Act. de ruta</v>
          </cell>
          <cell r="E3098" t="str">
            <v>U</v>
          </cell>
          <cell r="F3098">
            <v>112561.14</v>
          </cell>
          <cell r="G3098">
            <v>112561.14</v>
          </cell>
          <cell r="H3098">
            <v>12374.52</v>
          </cell>
          <cell r="I3098">
            <v>12374.52</v>
          </cell>
          <cell r="J3098">
            <v>0</v>
          </cell>
          <cell r="K3098">
            <v>0</v>
          </cell>
          <cell r="L3098" t="str">
            <v>404</v>
          </cell>
        </row>
        <row r="3099">
          <cell r="A3099" t="str">
            <v>6811.2.A.</v>
          </cell>
          <cell r="B3099" t="str">
            <v>6811.2.A.404</v>
          </cell>
          <cell r="C3099" t="str">
            <v>A</v>
          </cell>
          <cell r="D3099" t="str">
            <v>- Act. terminala</v>
          </cell>
          <cell r="E3099" t="str">
            <v>U</v>
          </cell>
          <cell r="F3099">
            <v>2402.89</v>
          </cell>
          <cell r="G3099">
            <v>2402.89</v>
          </cell>
          <cell r="H3099">
            <v>241.76</v>
          </cell>
          <cell r="I3099">
            <v>241.76</v>
          </cell>
          <cell r="J3099">
            <v>0</v>
          </cell>
          <cell r="K3099">
            <v>0</v>
          </cell>
          <cell r="L3099" t="str">
            <v>404</v>
          </cell>
        </row>
        <row r="3100">
          <cell r="A3100" t="str">
            <v>6811.2.R.</v>
          </cell>
          <cell r="B3100" t="str">
            <v>6811.2.R.404</v>
          </cell>
          <cell r="C3100" t="str">
            <v>A</v>
          </cell>
          <cell r="D3100" t="str">
            <v>- Act. de ruta</v>
          </cell>
          <cell r="E3100" t="str">
            <v>U</v>
          </cell>
          <cell r="F3100">
            <v>2200.34</v>
          </cell>
          <cell r="G3100">
            <v>2200.34</v>
          </cell>
          <cell r="H3100">
            <v>221.38</v>
          </cell>
          <cell r="I3100">
            <v>221.38</v>
          </cell>
          <cell r="J3100">
            <v>0</v>
          </cell>
          <cell r="K3100">
            <v>0</v>
          </cell>
          <cell r="L3100" t="str">
            <v>404</v>
          </cell>
        </row>
        <row r="3101">
          <cell r="A3101" t="str">
            <v>7581.1.3.</v>
          </cell>
          <cell r="B3101" t="str">
            <v>7581.1.3.404</v>
          </cell>
          <cell r="C3101" t="str">
            <v>P</v>
          </cell>
          <cell r="D3101" t="str">
            <v>- alte activ.</v>
          </cell>
          <cell r="E3101" t="str">
            <v>U</v>
          </cell>
          <cell r="F3101">
            <v>0.4</v>
          </cell>
          <cell r="G3101">
            <v>0.4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 t="str">
            <v>404</v>
          </cell>
        </row>
        <row r="3102">
          <cell r="A3102" t="str">
            <v>7588.7.1.</v>
          </cell>
          <cell r="B3102" t="str">
            <v>7588.7.1.404</v>
          </cell>
          <cell r="C3102" t="str">
            <v>P</v>
          </cell>
          <cell r="D3102" t="str">
            <v>- TM NEFOLOSITE</v>
          </cell>
          <cell r="E3102" t="str">
            <v>U</v>
          </cell>
          <cell r="F3102">
            <v>203</v>
          </cell>
          <cell r="G3102">
            <v>203</v>
          </cell>
          <cell r="H3102">
            <v>35</v>
          </cell>
          <cell r="I3102">
            <v>35</v>
          </cell>
          <cell r="J3102">
            <v>0</v>
          </cell>
          <cell r="K3102">
            <v>0</v>
          </cell>
          <cell r="L3102" t="str">
            <v>404</v>
          </cell>
        </row>
        <row r="3103">
          <cell r="A3103" t="str">
            <v>7588.7.2.</v>
          </cell>
          <cell r="B3103" t="str">
            <v>7588.7.2.404</v>
          </cell>
          <cell r="C3103" t="str">
            <v>P</v>
          </cell>
          <cell r="D3103" t="str">
            <v>- TM IMPUTATE</v>
          </cell>
          <cell r="E3103" t="str">
            <v>U</v>
          </cell>
          <cell r="F3103">
            <v>85.8</v>
          </cell>
          <cell r="G3103">
            <v>85.8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 t="str">
            <v>404</v>
          </cell>
        </row>
        <row r="3104">
          <cell r="A3104" t="str">
            <v>766.3.</v>
          </cell>
          <cell r="B3104" t="str">
            <v>766.3.404</v>
          </cell>
          <cell r="C3104" t="str">
            <v>P</v>
          </cell>
          <cell r="D3104" t="str">
            <v>- cont subunitati</v>
          </cell>
          <cell r="E3104" t="str">
            <v>U</v>
          </cell>
          <cell r="F3104">
            <v>262.24</v>
          </cell>
          <cell r="G3104">
            <v>262.24</v>
          </cell>
          <cell r="H3104">
            <v>11.06</v>
          </cell>
          <cell r="I3104">
            <v>11.06</v>
          </cell>
          <cell r="J3104">
            <v>0</v>
          </cell>
          <cell r="K3104">
            <v>0</v>
          </cell>
          <cell r="L3104" t="str">
            <v>404</v>
          </cell>
        </row>
        <row r="3105">
          <cell r="A3105" t="str">
            <v>8021.</v>
          </cell>
          <cell r="B3105" t="str">
            <v>8021.404</v>
          </cell>
          <cell r="D3105" t="str">
            <v>- garantii primite</v>
          </cell>
          <cell r="E3105" t="str">
            <v>D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7025.22</v>
          </cell>
          <cell r="K3105">
            <v>0</v>
          </cell>
          <cell r="L3105" t="str">
            <v>404</v>
          </cell>
        </row>
        <row r="3106">
          <cell r="A3106" t="str">
            <v>8038.</v>
          </cell>
          <cell r="B3106" t="str">
            <v>8038.404</v>
          </cell>
          <cell r="D3106" t="str">
            <v>Altele</v>
          </cell>
          <cell r="E3106" t="str">
            <v>D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3577.6</v>
          </cell>
          <cell r="K3106">
            <v>0</v>
          </cell>
          <cell r="L3106" t="str">
            <v>404</v>
          </cell>
        </row>
        <row r="3107">
          <cell r="A3107" t="str">
            <v>1015.1.</v>
          </cell>
          <cell r="B3107" t="str">
            <v>1015.1.501</v>
          </cell>
          <cell r="C3107" t="str">
            <v>P</v>
          </cell>
          <cell r="D3107" t="str">
            <v>- propriu</v>
          </cell>
          <cell r="E3107" t="str">
            <v>U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41690503</v>
          </cell>
          <cell r="L3107" t="str">
            <v>501</v>
          </cell>
        </row>
        <row r="3108">
          <cell r="A3108" t="str">
            <v>1058.1.1.</v>
          </cell>
          <cell r="B3108" t="str">
            <v>1058.1.1.501</v>
          </cell>
          <cell r="C3108" t="str">
            <v>P</v>
          </cell>
          <cell r="D3108" t="str">
            <v>- CONSTRUCTII</v>
          </cell>
          <cell r="E3108" t="str">
            <v>U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19968676.77</v>
          </cell>
          <cell r="L3108" t="str">
            <v>501</v>
          </cell>
        </row>
        <row r="3109">
          <cell r="A3109" t="str">
            <v>1058.1.2.</v>
          </cell>
          <cell r="B3109" t="str">
            <v>1058.1.2.501</v>
          </cell>
          <cell r="C3109" t="str">
            <v>P</v>
          </cell>
          <cell r="D3109" t="str">
            <v>- ECHIP.TEHNO.</v>
          </cell>
          <cell r="E3109" t="str">
            <v>U</v>
          </cell>
          <cell r="F3109">
            <v>0</v>
          </cell>
          <cell r="G3109">
            <v>-135976.94</v>
          </cell>
          <cell r="H3109">
            <v>0</v>
          </cell>
          <cell r="I3109">
            <v>0</v>
          </cell>
          <cell r="J3109">
            <v>0</v>
          </cell>
          <cell r="K3109">
            <v>12305841.380000001</v>
          </cell>
          <cell r="L3109" t="str">
            <v>501</v>
          </cell>
        </row>
        <row r="3110">
          <cell r="A3110" t="str">
            <v>1058.1.3.</v>
          </cell>
          <cell r="B3110" t="str">
            <v>1058.1.3.501</v>
          </cell>
          <cell r="C3110" t="str">
            <v>P</v>
          </cell>
          <cell r="D3110" t="str">
            <v>- AMC</v>
          </cell>
          <cell r="E3110" t="str">
            <v>U</v>
          </cell>
          <cell r="F3110">
            <v>0</v>
          </cell>
          <cell r="G3110">
            <v>-779.78</v>
          </cell>
          <cell r="H3110">
            <v>0</v>
          </cell>
          <cell r="I3110">
            <v>0</v>
          </cell>
          <cell r="J3110">
            <v>0</v>
          </cell>
          <cell r="K3110">
            <v>926985.35</v>
          </cell>
          <cell r="L3110" t="str">
            <v>501</v>
          </cell>
        </row>
        <row r="3111">
          <cell r="A3111" t="str">
            <v>1058.1.4.</v>
          </cell>
          <cell r="B3111" t="str">
            <v>1058.1.4.501</v>
          </cell>
          <cell r="C3111" t="str">
            <v>P</v>
          </cell>
          <cell r="D3111" t="str">
            <v>- MIJL.TRANSP.</v>
          </cell>
          <cell r="E3111" t="str">
            <v>U</v>
          </cell>
          <cell r="F3111">
            <v>0</v>
          </cell>
          <cell r="G3111">
            <v>8035.75</v>
          </cell>
          <cell r="H3111">
            <v>0</v>
          </cell>
          <cell r="I3111">
            <v>0</v>
          </cell>
          <cell r="J3111">
            <v>0</v>
          </cell>
          <cell r="K3111">
            <v>173431.17</v>
          </cell>
          <cell r="L3111" t="str">
            <v>501</v>
          </cell>
        </row>
        <row r="3112">
          <cell r="A3112" t="str">
            <v>1058.1.6.</v>
          </cell>
          <cell r="B3112" t="str">
            <v>1058.1.6.501</v>
          </cell>
          <cell r="C3112" t="str">
            <v>P</v>
          </cell>
          <cell r="D3112" t="str">
            <v>- MOBILIER,BIR</v>
          </cell>
          <cell r="E3112" t="str">
            <v>U</v>
          </cell>
          <cell r="F3112">
            <v>0</v>
          </cell>
          <cell r="G3112">
            <v>300.70999999999998</v>
          </cell>
          <cell r="H3112">
            <v>0</v>
          </cell>
          <cell r="I3112">
            <v>0</v>
          </cell>
          <cell r="J3112">
            <v>0</v>
          </cell>
          <cell r="K3112">
            <v>47380.97</v>
          </cell>
          <cell r="L3112" t="str">
            <v>501</v>
          </cell>
        </row>
        <row r="3113">
          <cell r="A3113" t="str">
            <v>1058.5.</v>
          </cell>
          <cell r="B3113" t="str">
            <v>1058.5.501</v>
          </cell>
          <cell r="C3113" t="str">
            <v>P</v>
          </cell>
          <cell r="D3113" t="str">
            <v>- ALTELE (208)</v>
          </cell>
          <cell r="E3113" t="str">
            <v>U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34670.21</v>
          </cell>
          <cell r="L3113" t="str">
            <v>501</v>
          </cell>
        </row>
        <row r="3114">
          <cell r="A3114" t="str">
            <v>121.1.13.</v>
          </cell>
          <cell r="B3114" t="str">
            <v>121.1.13.501</v>
          </cell>
          <cell r="C3114" t="str">
            <v>B</v>
          </cell>
          <cell r="D3114" t="str">
            <v>- din act.exploatare</v>
          </cell>
          <cell r="E3114" t="str">
            <v>U</v>
          </cell>
          <cell r="F3114">
            <v>42650932.18</v>
          </cell>
          <cell r="G3114">
            <v>17432.27</v>
          </cell>
          <cell r="H3114">
            <v>5675007.04</v>
          </cell>
          <cell r="I3114">
            <v>5991.27</v>
          </cell>
          <cell r="J3114">
            <v>0</v>
          </cell>
          <cell r="K3114">
            <v>0</v>
          </cell>
          <cell r="L3114" t="str">
            <v>501</v>
          </cell>
        </row>
        <row r="3115">
          <cell r="A3115" t="str">
            <v>121.2.</v>
          </cell>
          <cell r="B3115" t="str">
            <v>121.2.501</v>
          </cell>
          <cell r="C3115" t="str">
            <v>B</v>
          </cell>
          <cell r="D3115" t="str">
            <v>- din act.financiara</v>
          </cell>
          <cell r="E3115" t="str">
            <v>U</v>
          </cell>
          <cell r="F3115">
            <v>33.229999999999997</v>
          </cell>
          <cell r="G3115">
            <v>2069.7399999999998</v>
          </cell>
          <cell r="H3115">
            <v>0.02</v>
          </cell>
          <cell r="I3115">
            <v>131.47999999999999</v>
          </cell>
          <cell r="J3115">
            <v>0</v>
          </cell>
          <cell r="K3115">
            <v>0</v>
          </cell>
          <cell r="L3115" t="str">
            <v>501</v>
          </cell>
        </row>
        <row r="3116">
          <cell r="A3116" t="str">
            <v>131.</v>
          </cell>
          <cell r="B3116" t="str">
            <v>131.501</v>
          </cell>
          <cell r="C3116" t="str">
            <v>P</v>
          </cell>
          <cell r="D3116" t="str">
            <v>SUBVENTII PT. INVEST</v>
          </cell>
          <cell r="E3116" t="str">
            <v>U</v>
          </cell>
          <cell r="F3116">
            <v>2088.1999999999998</v>
          </cell>
          <cell r="G3116">
            <v>0</v>
          </cell>
          <cell r="H3116">
            <v>232.02</v>
          </cell>
          <cell r="I3116">
            <v>0</v>
          </cell>
          <cell r="J3116">
            <v>0</v>
          </cell>
          <cell r="K3116">
            <v>5068.92</v>
          </cell>
          <cell r="L3116" t="str">
            <v>501</v>
          </cell>
        </row>
        <row r="3117">
          <cell r="A3117" t="str">
            <v>167.1.</v>
          </cell>
          <cell r="B3117" t="str">
            <v>167.1.501</v>
          </cell>
          <cell r="C3117" t="str">
            <v>P</v>
          </cell>
          <cell r="D3117" t="str">
            <v>CONCESIUNI</v>
          </cell>
          <cell r="E3117" t="str">
            <v>D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660.96</v>
          </cell>
          <cell r="L3117" t="str">
            <v>501</v>
          </cell>
        </row>
        <row r="3118">
          <cell r="A3118" t="str">
            <v>205.</v>
          </cell>
          <cell r="B3118" t="str">
            <v>205.501</v>
          </cell>
          <cell r="C3118" t="str">
            <v>A</v>
          </cell>
          <cell r="D3118" t="str">
            <v>CONCESIUNI, BREVETE</v>
          </cell>
          <cell r="E3118" t="str">
            <v>U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660.96</v>
          </cell>
          <cell r="K3118">
            <v>0</v>
          </cell>
          <cell r="L3118" t="str">
            <v>501</v>
          </cell>
        </row>
        <row r="3119">
          <cell r="A3119" t="str">
            <v>208.</v>
          </cell>
          <cell r="B3119" t="str">
            <v>208.501</v>
          </cell>
          <cell r="C3119" t="str">
            <v>A</v>
          </cell>
          <cell r="D3119" t="str">
            <v>ALTE IMOBILIZ.NEC.</v>
          </cell>
          <cell r="E3119" t="str">
            <v>U</v>
          </cell>
          <cell r="F3119">
            <v>0.01</v>
          </cell>
          <cell r="G3119">
            <v>318.14</v>
          </cell>
          <cell r="H3119">
            <v>0</v>
          </cell>
          <cell r="I3119">
            <v>0</v>
          </cell>
          <cell r="J3119">
            <v>270483.52</v>
          </cell>
          <cell r="K3119">
            <v>0</v>
          </cell>
          <cell r="L3119" t="str">
            <v>501</v>
          </cell>
        </row>
        <row r="3120">
          <cell r="A3120" t="str">
            <v>2121.1.</v>
          </cell>
          <cell r="B3120" t="str">
            <v>2121.1.501</v>
          </cell>
          <cell r="C3120" t="str">
            <v>A</v>
          </cell>
          <cell r="D3120" t="str">
            <v>- val &gt; 8.000.000</v>
          </cell>
          <cell r="E3120" t="str">
            <v>U</v>
          </cell>
          <cell r="F3120">
            <v>-0.03</v>
          </cell>
          <cell r="G3120">
            <v>289175.8</v>
          </cell>
          <cell r="H3120">
            <v>0</v>
          </cell>
          <cell r="I3120">
            <v>0</v>
          </cell>
          <cell r="J3120">
            <v>45704259.159999996</v>
          </cell>
          <cell r="K3120">
            <v>0</v>
          </cell>
          <cell r="L3120" t="str">
            <v>501</v>
          </cell>
        </row>
        <row r="3121">
          <cell r="A3121" t="str">
            <v>2121.2.</v>
          </cell>
          <cell r="B3121" t="str">
            <v>2121.2.501</v>
          </cell>
          <cell r="C3121" t="str">
            <v>A</v>
          </cell>
          <cell r="D3121" t="str">
            <v>- val &lt; 5.000.000</v>
          </cell>
          <cell r="E3121" t="str">
            <v>U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331.48</v>
          </cell>
          <cell r="K3121">
            <v>0</v>
          </cell>
          <cell r="L3121" t="str">
            <v>501</v>
          </cell>
        </row>
        <row r="3122">
          <cell r="A3122" t="str">
            <v>2131.1.</v>
          </cell>
          <cell r="B3122" t="str">
            <v>2131.1.501</v>
          </cell>
          <cell r="C3122" t="str">
            <v>A</v>
          </cell>
          <cell r="D3122" t="str">
            <v>- val &gt; 8.000.000</v>
          </cell>
          <cell r="E3122" t="str">
            <v>U</v>
          </cell>
          <cell r="F3122">
            <v>-60928.67</v>
          </cell>
          <cell r="G3122">
            <v>275361.05</v>
          </cell>
          <cell r="H3122">
            <v>101277.45</v>
          </cell>
          <cell r="I3122">
            <v>0</v>
          </cell>
          <cell r="J3122">
            <v>41173898.869999997</v>
          </cell>
          <cell r="K3122">
            <v>0</v>
          </cell>
          <cell r="L3122" t="str">
            <v>501</v>
          </cell>
        </row>
        <row r="3123">
          <cell r="A3123" t="str">
            <v>2131.3.</v>
          </cell>
          <cell r="B3123" t="str">
            <v>2131.3.501</v>
          </cell>
          <cell r="C3123" t="str">
            <v>A</v>
          </cell>
          <cell r="D3123" t="str">
            <v>- val &gt; 5M &lt; 8M</v>
          </cell>
          <cell r="E3123" t="str">
            <v>U</v>
          </cell>
          <cell r="F3123">
            <v>-0.01</v>
          </cell>
          <cell r="G3123">
            <v>2657.13</v>
          </cell>
          <cell r="H3123">
            <v>0</v>
          </cell>
          <cell r="I3123">
            <v>0</v>
          </cell>
          <cell r="J3123">
            <v>16262.16</v>
          </cell>
          <cell r="K3123">
            <v>0</v>
          </cell>
          <cell r="L3123" t="str">
            <v>501</v>
          </cell>
        </row>
        <row r="3124">
          <cell r="A3124" t="str">
            <v>2132.1.</v>
          </cell>
          <cell r="B3124" t="str">
            <v>2132.1.501</v>
          </cell>
          <cell r="C3124" t="str">
            <v>A</v>
          </cell>
          <cell r="D3124" t="str">
            <v>- val &gt; 8.000.000</v>
          </cell>
          <cell r="E3124" t="str">
            <v>U</v>
          </cell>
          <cell r="F3124">
            <v>213312.69</v>
          </cell>
          <cell r="G3124">
            <v>40015.01</v>
          </cell>
          <cell r="H3124">
            <v>0</v>
          </cell>
          <cell r="I3124">
            <v>0</v>
          </cell>
          <cell r="J3124">
            <v>14045482.82</v>
          </cell>
          <cell r="K3124">
            <v>0</v>
          </cell>
          <cell r="L3124" t="str">
            <v>501</v>
          </cell>
        </row>
        <row r="3125">
          <cell r="A3125" t="str">
            <v>2132.3.</v>
          </cell>
          <cell r="B3125" t="str">
            <v>2132.3.501</v>
          </cell>
          <cell r="C3125" t="str">
            <v>A</v>
          </cell>
          <cell r="D3125" t="str">
            <v>- val &gt; 5M &lt; 8M</v>
          </cell>
          <cell r="E3125" t="str">
            <v>U</v>
          </cell>
          <cell r="F3125">
            <v>0.04</v>
          </cell>
          <cell r="G3125">
            <v>0</v>
          </cell>
          <cell r="H3125">
            <v>0</v>
          </cell>
          <cell r="I3125">
            <v>0</v>
          </cell>
          <cell r="J3125">
            <v>14532.06</v>
          </cell>
          <cell r="K3125">
            <v>0</v>
          </cell>
          <cell r="L3125" t="str">
            <v>501</v>
          </cell>
        </row>
        <row r="3126">
          <cell r="A3126" t="str">
            <v>2133.1.</v>
          </cell>
          <cell r="B3126" t="str">
            <v>2133.1.501</v>
          </cell>
          <cell r="C3126" t="str">
            <v>A</v>
          </cell>
          <cell r="D3126" t="str">
            <v>- val &gt; 8.000.000</v>
          </cell>
          <cell r="E3126" t="str">
            <v>U</v>
          </cell>
          <cell r="F3126">
            <v>0.02</v>
          </cell>
          <cell r="G3126">
            <v>18711.41</v>
          </cell>
          <cell r="H3126">
            <v>0</v>
          </cell>
          <cell r="I3126">
            <v>0</v>
          </cell>
          <cell r="J3126">
            <v>986050.75</v>
          </cell>
          <cell r="K3126">
            <v>0</v>
          </cell>
          <cell r="L3126" t="str">
            <v>501</v>
          </cell>
        </row>
        <row r="3127">
          <cell r="A3127" t="str">
            <v>2141.1.</v>
          </cell>
          <cell r="B3127" t="str">
            <v>2141.1.501</v>
          </cell>
          <cell r="C3127" t="str">
            <v>A</v>
          </cell>
          <cell r="D3127" t="str">
            <v>- val &gt; 8.000.000</v>
          </cell>
          <cell r="E3127" t="str">
            <v>U</v>
          </cell>
          <cell r="F3127">
            <v>29952.39</v>
          </cell>
          <cell r="G3127">
            <v>2346.0700000000002</v>
          </cell>
          <cell r="H3127">
            <v>5733.4</v>
          </cell>
          <cell r="I3127">
            <v>0</v>
          </cell>
          <cell r="J3127">
            <v>210677.03</v>
          </cell>
          <cell r="K3127">
            <v>0</v>
          </cell>
          <cell r="L3127" t="str">
            <v>501</v>
          </cell>
        </row>
        <row r="3128">
          <cell r="A3128" t="str">
            <v>2141.3.</v>
          </cell>
          <cell r="B3128" t="str">
            <v>2141.3.501</v>
          </cell>
          <cell r="C3128" t="str">
            <v>A</v>
          </cell>
          <cell r="D3128" t="str">
            <v>- val &gt; 5M &lt; 8M</v>
          </cell>
          <cell r="E3128" t="str">
            <v>U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2731.29</v>
          </cell>
          <cell r="K3128">
            <v>0</v>
          </cell>
          <cell r="L3128" t="str">
            <v>501</v>
          </cell>
        </row>
        <row r="3129">
          <cell r="A3129" t="str">
            <v>2313.1.</v>
          </cell>
          <cell r="B3129" t="str">
            <v>2313.1.501</v>
          </cell>
          <cell r="C3129" t="str">
            <v>A</v>
          </cell>
          <cell r="D3129" t="str">
            <v>Mj.fixe indep.local</v>
          </cell>
          <cell r="E3129" t="str">
            <v>U</v>
          </cell>
          <cell r="F3129">
            <v>13110.09</v>
          </cell>
          <cell r="G3129">
            <v>62805.53</v>
          </cell>
          <cell r="H3129">
            <v>385</v>
          </cell>
          <cell r="I3129">
            <v>4989.5600000000004</v>
          </cell>
          <cell r="J3129">
            <v>54300</v>
          </cell>
          <cell r="K3129">
            <v>0</v>
          </cell>
          <cell r="L3129" t="str">
            <v>501</v>
          </cell>
        </row>
        <row r="3130">
          <cell r="A3130" t="str">
            <v>2678.7.</v>
          </cell>
          <cell r="B3130" t="str">
            <v>2678.7.501</v>
          </cell>
          <cell r="C3130" t="str">
            <v>A</v>
          </cell>
          <cell r="D3130" t="str">
            <v>Alte creante imob.</v>
          </cell>
          <cell r="E3130" t="str">
            <v>U</v>
          </cell>
          <cell r="F3130">
            <v>150</v>
          </cell>
          <cell r="G3130">
            <v>0</v>
          </cell>
          <cell r="H3130">
            <v>0</v>
          </cell>
          <cell r="I3130">
            <v>0</v>
          </cell>
          <cell r="J3130">
            <v>54</v>
          </cell>
          <cell r="K3130">
            <v>0</v>
          </cell>
          <cell r="L3130" t="str">
            <v>501</v>
          </cell>
        </row>
        <row r="3131">
          <cell r="A3131" t="str">
            <v>2808.</v>
          </cell>
          <cell r="B3131" t="str">
            <v>2808.501</v>
          </cell>
          <cell r="C3131" t="str">
            <v>P</v>
          </cell>
          <cell r="D3131" t="str">
            <v>P - alte imob.necorp</v>
          </cell>
          <cell r="E3131" t="str">
            <v>U</v>
          </cell>
          <cell r="F3131">
            <v>318.14</v>
          </cell>
          <cell r="G3131">
            <v>32820.639999999999</v>
          </cell>
          <cell r="H3131">
            <v>0</v>
          </cell>
          <cell r="I3131">
            <v>3646.76</v>
          </cell>
          <cell r="J3131">
            <v>0</v>
          </cell>
          <cell r="K3131">
            <v>147549.41</v>
          </cell>
          <cell r="L3131" t="str">
            <v>501</v>
          </cell>
        </row>
        <row r="3132">
          <cell r="A3132" t="str">
            <v>2812.1.</v>
          </cell>
          <cell r="B3132" t="str">
            <v>2812.1.501</v>
          </cell>
          <cell r="C3132" t="str">
            <v>P</v>
          </cell>
          <cell r="D3132" t="str">
            <v>- VAL &gt; 8.000.000</v>
          </cell>
          <cell r="E3132" t="str">
            <v>U</v>
          </cell>
          <cell r="F3132">
            <v>37148.550000000003</v>
          </cell>
          <cell r="G3132">
            <v>1284585.17</v>
          </cell>
          <cell r="H3132">
            <v>0</v>
          </cell>
          <cell r="I3132">
            <v>142082.23999999999</v>
          </cell>
          <cell r="J3132">
            <v>0</v>
          </cell>
          <cell r="K3132">
            <v>6311203.4000000004</v>
          </cell>
          <cell r="L3132" t="str">
            <v>501</v>
          </cell>
        </row>
        <row r="3133">
          <cell r="A3133" t="str">
            <v>2812.2.</v>
          </cell>
          <cell r="B3133" t="str">
            <v>2812.2.501</v>
          </cell>
          <cell r="C3133" t="str">
            <v>P</v>
          </cell>
          <cell r="D3133" t="str">
            <v>- VAL &lt; 5.000.000</v>
          </cell>
          <cell r="E3133" t="str">
            <v>U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331.48</v>
          </cell>
          <cell r="L3133" t="str">
            <v>501</v>
          </cell>
        </row>
        <row r="3134">
          <cell r="A3134" t="str">
            <v>2813.1.</v>
          </cell>
          <cell r="B3134" t="str">
            <v>2813.1.501</v>
          </cell>
          <cell r="C3134" t="str">
            <v>P</v>
          </cell>
          <cell r="D3134" t="str">
            <v>- VAL &gt; 8.000.000</v>
          </cell>
          <cell r="E3134" t="str">
            <v>U</v>
          </cell>
          <cell r="F3134">
            <v>249982.72</v>
          </cell>
          <cell r="G3134">
            <v>8824170.4900000002</v>
          </cell>
          <cell r="H3134">
            <v>0</v>
          </cell>
          <cell r="I3134">
            <v>978469.82</v>
          </cell>
          <cell r="J3134">
            <v>0</v>
          </cell>
          <cell r="K3134">
            <v>27242712.969999999</v>
          </cell>
          <cell r="L3134" t="str">
            <v>501</v>
          </cell>
        </row>
        <row r="3135">
          <cell r="A3135" t="str">
            <v>2813.3.</v>
          </cell>
          <cell r="B3135" t="str">
            <v>2813.3.501</v>
          </cell>
          <cell r="C3135" t="str">
            <v>P</v>
          </cell>
          <cell r="D3135" t="str">
            <v>- VAL &gt; 5M &lt; 8M</v>
          </cell>
          <cell r="E3135" t="str">
            <v>U</v>
          </cell>
          <cell r="F3135">
            <v>2453.94</v>
          </cell>
          <cell r="G3135">
            <v>4962.17</v>
          </cell>
          <cell r="H3135">
            <v>0</v>
          </cell>
          <cell r="I3135">
            <v>540.11</v>
          </cell>
          <cell r="J3135">
            <v>0</v>
          </cell>
          <cell r="K3135">
            <v>16138.96</v>
          </cell>
          <cell r="L3135" t="str">
            <v>501</v>
          </cell>
        </row>
        <row r="3136">
          <cell r="A3136" t="str">
            <v>2814.1.</v>
          </cell>
          <cell r="B3136" t="str">
            <v>2814.1.501</v>
          </cell>
          <cell r="C3136" t="str">
            <v>P</v>
          </cell>
          <cell r="D3136" t="str">
            <v>- VAL &gt; 8.000.000</v>
          </cell>
          <cell r="E3136" t="str">
            <v>U</v>
          </cell>
          <cell r="F3136">
            <v>1024.69</v>
          </cell>
          <cell r="G3136">
            <v>18818.990000000002</v>
          </cell>
          <cell r="H3136">
            <v>0</v>
          </cell>
          <cell r="I3136">
            <v>2703.27</v>
          </cell>
          <cell r="J3136">
            <v>0</v>
          </cell>
          <cell r="K3136">
            <v>58677.56</v>
          </cell>
          <cell r="L3136" t="str">
            <v>501</v>
          </cell>
        </row>
        <row r="3137">
          <cell r="A3137" t="str">
            <v>2814.3.</v>
          </cell>
          <cell r="B3137" t="str">
            <v>2814.3.501</v>
          </cell>
          <cell r="C3137" t="str">
            <v>P</v>
          </cell>
          <cell r="D3137" t="str">
            <v>- VAL &gt; 5M &lt; 8M</v>
          </cell>
          <cell r="E3137" t="str">
            <v>U</v>
          </cell>
          <cell r="F3137">
            <v>0</v>
          </cell>
          <cell r="G3137">
            <v>296.36</v>
          </cell>
          <cell r="H3137">
            <v>0</v>
          </cell>
          <cell r="I3137">
            <v>32.93</v>
          </cell>
          <cell r="J3137">
            <v>0</v>
          </cell>
          <cell r="K3137">
            <v>1623.54</v>
          </cell>
          <cell r="L3137" t="str">
            <v>501</v>
          </cell>
        </row>
        <row r="3138">
          <cell r="A3138" t="str">
            <v>3021.</v>
          </cell>
          <cell r="B3138" t="str">
            <v>3021.501</v>
          </cell>
          <cell r="C3138" t="str">
            <v>A</v>
          </cell>
          <cell r="D3138" t="str">
            <v>- Auxiliare</v>
          </cell>
          <cell r="E3138" t="str">
            <v>D</v>
          </cell>
          <cell r="F3138">
            <v>53579.7</v>
          </cell>
          <cell r="G3138">
            <v>44306.080000000002</v>
          </cell>
          <cell r="H3138">
            <v>7180.1</v>
          </cell>
          <cell r="I3138">
            <v>5842.96</v>
          </cell>
          <cell r="J3138">
            <v>24156.58</v>
          </cell>
          <cell r="K3138">
            <v>0</v>
          </cell>
          <cell r="L3138" t="str">
            <v>501</v>
          </cell>
        </row>
        <row r="3139">
          <cell r="A3139" t="str">
            <v>3022.</v>
          </cell>
          <cell r="B3139" t="str">
            <v>3022.501</v>
          </cell>
          <cell r="C3139" t="str">
            <v>A</v>
          </cell>
          <cell r="D3139" t="str">
            <v>- Combustibili</v>
          </cell>
          <cell r="E3139" t="str">
            <v>D</v>
          </cell>
          <cell r="F3139">
            <v>220618.67</v>
          </cell>
          <cell r="G3139">
            <v>218303.23</v>
          </cell>
          <cell r="H3139">
            <v>33095.53</v>
          </cell>
          <cell r="I3139">
            <v>23934.84</v>
          </cell>
          <cell r="J3139">
            <v>29324.23</v>
          </cell>
          <cell r="K3139">
            <v>0</v>
          </cell>
          <cell r="L3139" t="str">
            <v>501</v>
          </cell>
        </row>
        <row r="3140">
          <cell r="A3140" t="str">
            <v>3024.</v>
          </cell>
          <cell r="B3140" t="str">
            <v>3024.501</v>
          </cell>
          <cell r="C3140" t="str">
            <v>A</v>
          </cell>
          <cell r="D3140" t="str">
            <v>Piese de schimb</v>
          </cell>
          <cell r="E3140" t="str">
            <v>D</v>
          </cell>
          <cell r="F3140">
            <v>1773574.85</v>
          </cell>
          <cell r="G3140">
            <v>1772898.01</v>
          </cell>
          <cell r="H3140">
            <v>54233.919999999998</v>
          </cell>
          <cell r="I3140">
            <v>10063.73</v>
          </cell>
          <cell r="J3140">
            <v>118640.3</v>
          </cell>
          <cell r="K3140">
            <v>0</v>
          </cell>
          <cell r="L3140" t="str">
            <v>501</v>
          </cell>
        </row>
        <row r="3141">
          <cell r="A3141" t="str">
            <v>3028.1.</v>
          </cell>
          <cell r="B3141" t="str">
            <v>3028.1.501</v>
          </cell>
          <cell r="C3141" t="str">
            <v>A</v>
          </cell>
          <cell r="D3141" t="str">
            <v>- alte materiale</v>
          </cell>
          <cell r="E3141" t="str">
            <v>D</v>
          </cell>
          <cell r="F3141">
            <v>14905.05</v>
          </cell>
          <cell r="G3141">
            <v>14593.84</v>
          </cell>
          <cell r="H3141">
            <v>2241.02</v>
          </cell>
          <cell r="I3141">
            <v>10074.41</v>
          </cell>
          <cell r="J3141">
            <v>125202.7</v>
          </cell>
          <cell r="K3141">
            <v>0</v>
          </cell>
          <cell r="L3141" t="str">
            <v>501</v>
          </cell>
        </row>
        <row r="3142">
          <cell r="A3142" t="str">
            <v>3028.3.1.</v>
          </cell>
          <cell r="B3142" t="str">
            <v>3028.3.1.501</v>
          </cell>
          <cell r="C3142" t="str">
            <v>A</v>
          </cell>
          <cell r="D3142" t="str">
            <v>- mat. protocol</v>
          </cell>
          <cell r="E3142" t="str">
            <v>U</v>
          </cell>
          <cell r="F3142">
            <v>2197.86</v>
          </cell>
          <cell r="G3142">
            <v>834.56</v>
          </cell>
          <cell r="H3142">
            <v>18.600000000000001</v>
          </cell>
          <cell r="I3142">
            <v>197.8</v>
          </cell>
          <cell r="J3142">
            <v>347.66</v>
          </cell>
          <cell r="K3142">
            <v>0</v>
          </cell>
          <cell r="L3142" t="str">
            <v>501</v>
          </cell>
        </row>
        <row r="3143">
          <cell r="A3143" t="str">
            <v>3028.3.2.</v>
          </cell>
          <cell r="B3143" t="str">
            <v>3028.3.2.501</v>
          </cell>
          <cell r="C3143" t="str">
            <v>A</v>
          </cell>
          <cell r="D3143" t="str">
            <v>- mat. reclama</v>
          </cell>
          <cell r="E3143" t="str">
            <v>U</v>
          </cell>
          <cell r="F3143">
            <v>-271.24</v>
          </cell>
          <cell r="G3143">
            <v>0</v>
          </cell>
          <cell r="H3143">
            <v>0</v>
          </cell>
          <cell r="I3143">
            <v>0</v>
          </cell>
          <cell r="J3143">
            <v>271.24</v>
          </cell>
          <cell r="K3143">
            <v>0</v>
          </cell>
          <cell r="L3143" t="str">
            <v>501</v>
          </cell>
        </row>
        <row r="3144">
          <cell r="A3144" t="str">
            <v>303.1.</v>
          </cell>
          <cell r="B3144" t="str">
            <v>303.1.501</v>
          </cell>
          <cell r="C3144" t="str">
            <v>A</v>
          </cell>
          <cell r="D3144" t="str">
            <v>OBIECTE INVENTAR</v>
          </cell>
          <cell r="E3144" t="str">
            <v>D</v>
          </cell>
          <cell r="F3144">
            <v>47622.96</v>
          </cell>
          <cell r="G3144">
            <v>29296.1</v>
          </cell>
          <cell r="H3144">
            <v>19676.61</v>
          </cell>
          <cell r="I3144">
            <v>9045.3700000000008</v>
          </cell>
          <cell r="J3144">
            <v>374486.95</v>
          </cell>
          <cell r="K3144">
            <v>0</v>
          </cell>
          <cell r="L3144" t="str">
            <v>501</v>
          </cell>
        </row>
        <row r="3145">
          <cell r="A3145" t="str">
            <v>303.3.</v>
          </cell>
          <cell r="B3145" t="str">
            <v>303.3.501</v>
          </cell>
          <cell r="C3145" t="str">
            <v>P</v>
          </cell>
          <cell r="D3145" t="str">
            <v>UZURA OB.INVENTAR</v>
          </cell>
          <cell r="E3145" t="str">
            <v>U</v>
          </cell>
          <cell r="F3145">
            <v>506.43</v>
          </cell>
          <cell r="G3145">
            <v>29018.99</v>
          </cell>
          <cell r="H3145">
            <v>1180.3599999999999</v>
          </cell>
          <cell r="I3145">
            <v>12747.01</v>
          </cell>
          <cell r="J3145">
            <v>0</v>
          </cell>
          <cell r="K3145">
            <v>355318.39</v>
          </cell>
          <cell r="L3145" t="str">
            <v>501</v>
          </cell>
        </row>
        <row r="3146">
          <cell r="A3146" t="str">
            <v>346.</v>
          </cell>
          <cell r="B3146" t="str">
            <v>346.501</v>
          </cell>
          <cell r="C3146" t="str">
            <v>A</v>
          </cell>
          <cell r="D3146" t="str">
            <v>Produse reziduale</v>
          </cell>
          <cell r="E3146" t="str">
            <v>U</v>
          </cell>
          <cell r="F3146">
            <v>114.4</v>
          </cell>
          <cell r="G3146">
            <v>116.5</v>
          </cell>
          <cell r="H3146">
            <v>153</v>
          </cell>
          <cell r="I3146">
            <v>153</v>
          </cell>
          <cell r="J3146">
            <v>2.1</v>
          </cell>
          <cell r="K3146">
            <v>0</v>
          </cell>
          <cell r="L3146" t="str">
            <v>501</v>
          </cell>
        </row>
        <row r="3147">
          <cell r="A3147" t="str">
            <v>381.</v>
          </cell>
          <cell r="B3147" t="str">
            <v>381.501</v>
          </cell>
          <cell r="C3147" t="str">
            <v>A</v>
          </cell>
          <cell r="D3147" t="str">
            <v>AMBALAJE</v>
          </cell>
          <cell r="E3147" t="str">
            <v>U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525.08000000000004</v>
          </cell>
          <cell r="K3147">
            <v>0</v>
          </cell>
          <cell r="L3147" t="str">
            <v>501</v>
          </cell>
        </row>
        <row r="3148">
          <cell r="A3148" t="str">
            <v>401.1.</v>
          </cell>
          <cell r="B3148" t="str">
            <v>401.1.501</v>
          </cell>
          <cell r="C3148" t="str">
            <v>P</v>
          </cell>
          <cell r="D3148" t="str">
            <v>- interni</v>
          </cell>
          <cell r="E3148" t="str">
            <v>D</v>
          </cell>
          <cell r="F3148">
            <v>3323771.3</v>
          </cell>
          <cell r="G3148">
            <v>3289563.13</v>
          </cell>
          <cell r="H3148">
            <v>395984</v>
          </cell>
          <cell r="I3148">
            <v>335670.48</v>
          </cell>
          <cell r="J3148">
            <v>0</v>
          </cell>
          <cell r="K3148">
            <v>238103.89</v>
          </cell>
          <cell r="L3148" t="str">
            <v>501</v>
          </cell>
        </row>
        <row r="3149">
          <cell r="A3149" t="str">
            <v>404.1.</v>
          </cell>
          <cell r="B3149" t="str">
            <v>404.1.501</v>
          </cell>
          <cell r="C3149" t="str">
            <v>P</v>
          </cell>
          <cell r="D3149" t="str">
            <v>- in lei</v>
          </cell>
          <cell r="E3149" t="str">
            <v>U</v>
          </cell>
          <cell r="F3149">
            <v>13727.27</v>
          </cell>
          <cell r="G3149">
            <v>13727.27</v>
          </cell>
          <cell r="H3149">
            <v>0</v>
          </cell>
          <cell r="I3149">
            <v>458.15</v>
          </cell>
          <cell r="J3149">
            <v>0</v>
          </cell>
          <cell r="K3149">
            <v>0</v>
          </cell>
          <cell r="L3149" t="str">
            <v>501</v>
          </cell>
        </row>
        <row r="3150">
          <cell r="A3150" t="str">
            <v>408.</v>
          </cell>
          <cell r="B3150" t="str">
            <v>408.501</v>
          </cell>
          <cell r="C3150" t="str">
            <v>P</v>
          </cell>
          <cell r="D3150" t="str">
            <v>FURNIZ. FACT.NESOSIT</v>
          </cell>
          <cell r="E3150" t="str">
            <v>U</v>
          </cell>
          <cell r="F3150">
            <v>47245.7</v>
          </cell>
          <cell r="G3150">
            <v>10296.69</v>
          </cell>
          <cell r="H3150">
            <v>0</v>
          </cell>
          <cell r="I3150">
            <v>6802.28</v>
          </cell>
          <cell r="J3150">
            <v>0</v>
          </cell>
          <cell r="K3150">
            <v>47245.7</v>
          </cell>
          <cell r="L3150" t="str">
            <v>501</v>
          </cell>
        </row>
        <row r="3151">
          <cell r="A3151" t="str">
            <v>4091.</v>
          </cell>
          <cell r="B3151" t="str">
            <v>4091.501</v>
          </cell>
          <cell r="C3151" t="str">
            <v>A</v>
          </cell>
          <cell r="D3151" t="str">
            <v>- Avansuri bunuri</v>
          </cell>
          <cell r="E3151" t="str">
            <v>U</v>
          </cell>
          <cell r="F3151">
            <v>83429.31</v>
          </cell>
          <cell r="G3151">
            <v>84764.95</v>
          </cell>
          <cell r="H3151">
            <v>67869.429999999993</v>
          </cell>
          <cell r="I3151">
            <v>67869.429999999993</v>
          </cell>
          <cell r="J3151">
            <v>1335.64</v>
          </cell>
          <cell r="K3151">
            <v>0</v>
          </cell>
          <cell r="L3151" t="str">
            <v>501</v>
          </cell>
        </row>
        <row r="3152">
          <cell r="A3152" t="str">
            <v>4092.</v>
          </cell>
          <cell r="B3152" t="str">
            <v>4092.501</v>
          </cell>
          <cell r="C3152" t="str">
            <v>A</v>
          </cell>
          <cell r="D3152" t="str">
            <v>- Avansuri servicii</v>
          </cell>
          <cell r="E3152" t="str">
            <v>D</v>
          </cell>
          <cell r="F3152">
            <v>438000.4</v>
          </cell>
          <cell r="G3152">
            <v>442698.13</v>
          </cell>
          <cell r="H3152">
            <v>15499.19</v>
          </cell>
          <cell r="I3152">
            <v>13131.3</v>
          </cell>
          <cell r="J3152">
            <v>4697.7299999999996</v>
          </cell>
          <cell r="K3152">
            <v>0</v>
          </cell>
          <cell r="L3152" t="str">
            <v>501</v>
          </cell>
        </row>
        <row r="3153">
          <cell r="A3153" t="str">
            <v>4111.6.</v>
          </cell>
          <cell r="B3153" t="str">
            <v>4111.6.501</v>
          </cell>
          <cell r="C3153" t="str">
            <v>A</v>
          </cell>
          <cell r="D3153" t="str">
            <v>CLIENTI SUBUNITATI</v>
          </cell>
          <cell r="E3153" t="str">
            <v>U</v>
          </cell>
          <cell r="F3153">
            <v>84.5</v>
          </cell>
          <cell r="G3153">
            <v>84.5</v>
          </cell>
          <cell r="H3153">
            <v>584.79999999999995</v>
          </cell>
          <cell r="I3153">
            <v>584.79999999999995</v>
          </cell>
          <cell r="J3153">
            <v>0</v>
          </cell>
          <cell r="K3153">
            <v>0</v>
          </cell>
          <cell r="L3153" t="str">
            <v>501</v>
          </cell>
        </row>
        <row r="3154">
          <cell r="A3154" t="str">
            <v>421.1.</v>
          </cell>
          <cell r="B3154" t="str">
            <v>421.1.501</v>
          </cell>
          <cell r="C3154" t="str">
            <v>P</v>
          </cell>
          <cell r="D3154" t="str">
            <v>SALARII</v>
          </cell>
          <cell r="E3154" t="str">
            <v>U</v>
          </cell>
          <cell r="F3154">
            <v>14768109.529999999</v>
          </cell>
          <cell r="G3154">
            <v>14764531.59</v>
          </cell>
          <cell r="H3154">
            <v>1433947</v>
          </cell>
          <cell r="I3154">
            <v>1433947</v>
          </cell>
          <cell r="J3154">
            <v>0</v>
          </cell>
          <cell r="K3154">
            <v>3577.94</v>
          </cell>
          <cell r="L3154" t="str">
            <v>501</v>
          </cell>
        </row>
        <row r="3155">
          <cell r="A3155" t="str">
            <v>423.</v>
          </cell>
          <cell r="B3155" t="str">
            <v>423.501</v>
          </cell>
          <cell r="C3155" t="str">
            <v>P</v>
          </cell>
          <cell r="D3155" t="str">
            <v>AJUTOARE DATORATE</v>
          </cell>
          <cell r="E3155" t="str">
            <v>U</v>
          </cell>
          <cell r="F3155">
            <v>72286.7</v>
          </cell>
          <cell r="G3155">
            <v>72286.7</v>
          </cell>
          <cell r="H3155">
            <v>7327</v>
          </cell>
          <cell r="I3155">
            <v>7327</v>
          </cell>
          <cell r="J3155">
            <v>0</v>
          </cell>
          <cell r="K3155">
            <v>0</v>
          </cell>
          <cell r="L3155" t="str">
            <v>501</v>
          </cell>
        </row>
        <row r="3156">
          <cell r="A3156" t="str">
            <v>425.</v>
          </cell>
          <cell r="B3156" t="str">
            <v>425.501</v>
          </cell>
          <cell r="C3156" t="str">
            <v>A</v>
          </cell>
          <cell r="D3156" t="str">
            <v>AVANSURI ACORDATE</v>
          </cell>
          <cell r="E3156" t="str">
            <v>U</v>
          </cell>
          <cell r="F3156">
            <v>6328128.9199999999</v>
          </cell>
          <cell r="G3156">
            <v>6409941.3600000003</v>
          </cell>
          <cell r="H3156">
            <v>579744</v>
          </cell>
          <cell r="I3156">
            <v>553106</v>
          </cell>
          <cell r="J3156">
            <v>84172.61</v>
          </cell>
          <cell r="K3156">
            <v>0</v>
          </cell>
          <cell r="L3156" t="str">
            <v>501</v>
          </cell>
        </row>
        <row r="3157">
          <cell r="A3157" t="str">
            <v>426.</v>
          </cell>
          <cell r="B3157" t="str">
            <v>426.501</v>
          </cell>
          <cell r="C3157" t="str">
            <v>P</v>
          </cell>
          <cell r="D3157" t="str">
            <v>SALARII NERIDICATE</v>
          </cell>
          <cell r="E3157" t="str">
            <v>U</v>
          </cell>
          <cell r="F3157">
            <v>11985</v>
          </cell>
          <cell r="G3157">
            <v>12345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 t="str">
            <v>501</v>
          </cell>
        </row>
        <row r="3158">
          <cell r="A3158" t="str">
            <v>427.1.</v>
          </cell>
          <cell r="B3158" t="str">
            <v>427.1.501</v>
          </cell>
          <cell r="C3158" t="str">
            <v>P</v>
          </cell>
          <cell r="D3158" t="str">
            <v>- Rate, chirii</v>
          </cell>
          <cell r="E3158" t="str">
            <v>D</v>
          </cell>
          <cell r="F3158">
            <v>4946692.62</v>
          </cell>
          <cell r="G3158">
            <v>4865225.74</v>
          </cell>
          <cell r="H3158">
            <v>503944</v>
          </cell>
          <cell r="I3158">
            <v>510494</v>
          </cell>
          <cell r="J3158">
            <v>0</v>
          </cell>
          <cell r="K3158">
            <v>585420.63</v>
          </cell>
          <cell r="L3158" t="str">
            <v>501</v>
          </cell>
        </row>
        <row r="3159">
          <cell r="A3159" t="str">
            <v>4281.1.</v>
          </cell>
          <cell r="B3159" t="str">
            <v>4281.1.501</v>
          </cell>
          <cell r="C3159" t="str">
            <v>B</v>
          </cell>
          <cell r="D3159" t="str">
            <v>- Garantii mater.</v>
          </cell>
          <cell r="E3159" t="str">
            <v>U</v>
          </cell>
          <cell r="F3159">
            <v>12065.56</v>
          </cell>
          <cell r="G3159">
            <v>9029.25</v>
          </cell>
          <cell r="H3159">
            <v>423</v>
          </cell>
          <cell r="I3159">
            <v>423</v>
          </cell>
          <cell r="J3159">
            <v>0</v>
          </cell>
          <cell r="K3159">
            <v>65620.63</v>
          </cell>
          <cell r="L3159" t="str">
            <v>501</v>
          </cell>
        </row>
        <row r="3160">
          <cell r="A3160" t="str">
            <v>4281.7.</v>
          </cell>
          <cell r="B3160" t="str">
            <v>4281.7.501</v>
          </cell>
          <cell r="C3160" t="str">
            <v>B</v>
          </cell>
          <cell r="D3160" t="str">
            <v>ALTE DATORII</v>
          </cell>
          <cell r="E3160" t="str">
            <v>D</v>
          </cell>
          <cell r="F3160">
            <v>74100.72</v>
          </cell>
          <cell r="G3160">
            <v>83857.429999999993</v>
          </cell>
          <cell r="H3160">
            <v>10371.959999999999</v>
          </cell>
          <cell r="I3160">
            <v>4824.72</v>
          </cell>
          <cell r="J3160">
            <v>0</v>
          </cell>
          <cell r="K3160">
            <v>615.25</v>
          </cell>
          <cell r="L3160" t="str">
            <v>501</v>
          </cell>
        </row>
        <row r="3161">
          <cell r="A3161" t="str">
            <v>4282.2.1.</v>
          </cell>
          <cell r="B3161" t="str">
            <v>4282.2.1.501</v>
          </cell>
          <cell r="C3161" t="str">
            <v>B</v>
          </cell>
          <cell r="D3161" t="str">
            <v>TRANSPORT PERSONAL</v>
          </cell>
          <cell r="E3161" t="str">
            <v>U</v>
          </cell>
          <cell r="F3161">
            <v>0</v>
          </cell>
          <cell r="G3161">
            <v>7.19</v>
          </cell>
          <cell r="H3161">
            <v>0</v>
          </cell>
          <cell r="I3161">
            <v>0</v>
          </cell>
          <cell r="J3161">
            <v>7.19</v>
          </cell>
          <cell r="K3161">
            <v>0</v>
          </cell>
          <cell r="L3161" t="str">
            <v>501</v>
          </cell>
        </row>
        <row r="3162">
          <cell r="A3162" t="str">
            <v>4282.2.7.</v>
          </cell>
          <cell r="B3162" t="str">
            <v>4282.2.7.501</v>
          </cell>
          <cell r="C3162" t="str">
            <v>B</v>
          </cell>
          <cell r="D3162" t="str">
            <v>CHIRII SALARIATI</v>
          </cell>
          <cell r="E3162" t="str">
            <v>D</v>
          </cell>
          <cell r="F3162">
            <v>5940.77</v>
          </cell>
          <cell r="G3162">
            <v>5940.77</v>
          </cell>
          <cell r="H3162">
            <v>659</v>
          </cell>
          <cell r="I3162">
            <v>659</v>
          </cell>
          <cell r="J3162">
            <v>0</v>
          </cell>
          <cell r="K3162">
            <v>0</v>
          </cell>
          <cell r="L3162" t="str">
            <v>501</v>
          </cell>
        </row>
        <row r="3163">
          <cell r="A3163" t="str">
            <v>4282.7.</v>
          </cell>
          <cell r="B3163" t="str">
            <v>4282.7.501</v>
          </cell>
          <cell r="C3163" t="str">
            <v>B</v>
          </cell>
          <cell r="D3163" t="str">
            <v>ALTE CREANTE</v>
          </cell>
          <cell r="E3163" t="str">
            <v>U</v>
          </cell>
          <cell r="F3163">
            <v>14300.61</v>
          </cell>
          <cell r="G3163">
            <v>14700.61</v>
          </cell>
          <cell r="H3163">
            <v>0</v>
          </cell>
          <cell r="I3163">
            <v>0</v>
          </cell>
          <cell r="J3163">
            <v>400</v>
          </cell>
          <cell r="K3163">
            <v>0</v>
          </cell>
          <cell r="L3163" t="str">
            <v>501</v>
          </cell>
        </row>
        <row r="3164">
          <cell r="A3164" t="str">
            <v>4311.1.1.</v>
          </cell>
          <cell r="B3164" t="str">
            <v>4311.1.1.501</v>
          </cell>
          <cell r="C3164" t="str">
            <v>P</v>
          </cell>
          <cell r="D3164" t="str">
            <v>- Pt. salariati</v>
          </cell>
          <cell r="E3164" t="str">
            <v>U</v>
          </cell>
          <cell r="F3164">
            <v>1943715</v>
          </cell>
          <cell r="G3164">
            <v>1971687.1</v>
          </cell>
          <cell r="H3164">
            <v>215549</v>
          </cell>
          <cell r="I3164">
            <v>210707</v>
          </cell>
          <cell r="J3164">
            <v>0</v>
          </cell>
          <cell r="K3164">
            <v>179882.9</v>
          </cell>
          <cell r="L3164" t="str">
            <v>501</v>
          </cell>
        </row>
        <row r="3165">
          <cell r="A3165" t="str">
            <v>4311.2.</v>
          </cell>
          <cell r="B3165" t="str">
            <v>4311.2.501</v>
          </cell>
          <cell r="C3165" t="str">
            <v>P</v>
          </cell>
          <cell r="D3165" t="str">
            <v>- Contrib.U la 0.5%</v>
          </cell>
          <cell r="E3165" t="str">
            <v>U</v>
          </cell>
          <cell r="F3165">
            <v>276208.46999999997</v>
          </cell>
          <cell r="G3165">
            <v>290326.5</v>
          </cell>
          <cell r="H3165">
            <v>28577</v>
          </cell>
          <cell r="I3165">
            <v>28089</v>
          </cell>
          <cell r="J3165">
            <v>0</v>
          </cell>
          <cell r="K3165">
            <v>14458.98</v>
          </cell>
          <cell r="L3165" t="str">
            <v>501</v>
          </cell>
        </row>
        <row r="3166">
          <cell r="A3166" t="str">
            <v>4311.3.</v>
          </cell>
          <cell r="B3166" t="str">
            <v>4311.3.501</v>
          </cell>
          <cell r="C3166" t="str">
            <v>P</v>
          </cell>
          <cell r="D3166" t="str">
            <v>CAS recalculat</v>
          </cell>
          <cell r="E3166" t="str">
            <v>U</v>
          </cell>
          <cell r="F3166">
            <v>92667.27</v>
          </cell>
          <cell r="G3166">
            <v>92667.27</v>
          </cell>
          <cell r="H3166">
            <v>13805</v>
          </cell>
          <cell r="I3166">
            <v>13805</v>
          </cell>
          <cell r="J3166">
            <v>0</v>
          </cell>
          <cell r="K3166">
            <v>0</v>
          </cell>
          <cell r="L3166" t="str">
            <v>501</v>
          </cell>
        </row>
        <row r="3167">
          <cell r="A3167" t="str">
            <v>4312.1.</v>
          </cell>
          <cell r="B3167" t="str">
            <v>4312.1.501</v>
          </cell>
          <cell r="C3167" t="str">
            <v>P</v>
          </cell>
          <cell r="D3167" t="str">
            <v>CIAS 11,67%</v>
          </cell>
          <cell r="E3167" t="str">
            <v>U</v>
          </cell>
          <cell r="F3167">
            <v>644039.18000000005</v>
          </cell>
          <cell r="G3167">
            <v>644092.52</v>
          </cell>
          <cell r="H3167">
            <v>69301</v>
          </cell>
          <cell r="I3167">
            <v>68326</v>
          </cell>
          <cell r="J3167">
            <v>0</v>
          </cell>
          <cell r="K3167">
            <v>69247.67</v>
          </cell>
          <cell r="L3167" t="str">
            <v>501</v>
          </cell>
        </row>
        <row r="3168">
          <cell r="A3168" t="str">
            <v>4313.</v>
          </cell>
          <cell r="B3168" t="str">
            <v>4313.501</v>
          </cell>
          <cell r="C3168" t="str">
            <v>P</v>
          </cell>
          <cell r="D3168" t="str">
            <v>- FASS 7%</v>
          </cell>
          <cell r="E3168" t="str">
            <v>U</v>
          </cell>
          <cell r="F3168">
            <v>1135939.6200000001</v>
          </cell>
          <cell r="G3168">
            <v>1037641.09</v>
          </cell>
          <cell r="H3168">
            <v>104637</v>
          </cell>
          <cell r="I3168">
            <v>105268</v>
          </cell>
          <cell r="J3168">
            <v>0</v>
          </cell>
          <cell r="K3168">
            <v>202935.54</v>
          </cell>
          <cell r="L3168" t="str">
            <v>501</v>
          </cell>
        </row>
        <row r="3169">
          <cell r="A3169" t="str">
            <v>4314.1.</v>
          </cell>
          <cell r="B3169" t="str">
            <v>4314.1.501</v>
          </cell>
          <cell r="C3169" t="str">
            <v>P</v>
          </cell>
          <cell r="D3169" t="str">
            <v>FASS 7%</v>
          </cell>
          <cell r="E3169" t="str">
            <v>U</v>
          </cell>
          <cell r="F3169">
            <v>1051386.3899999999</v>
          </cell>
          <cell r="G3169">
            <v>959821.66</v>
          </cell>
          <cell r="H3169">
            <v>96402</v>
          </cell>
          <cell r="I3169">
            <v>97032</v>
          </cell>
          <cell r="J3169">
            <v>0</v>
          </cell>
          <cell r="K3169">
            <v>187966.74</v>
          </cell>
          <cell r="L3169" t="str">
            <v>501</v>
          </cell>
        </row>
        <row r="3170">
          <cell r="A3170" t="str">
            <v>4314.2.</v>
          </cell>
          <cell r="B3170" t="str">
            <v>4314.2.501</v>
          </cell>
          <cell r="C3170" t="str">
            <v>P</v>
          </cell>
          <cell r="D3170" t="str">
            <v>CASS 7% CM DIN CAS</v>
          </cell>
          <cell r="E3170" t="str">
            <v>U</v>
          </cell>
          <cell r="F3170">
            <v>1994.79</v>
          </cell>
          <cell r="G3170">
            <v>2116.9499999999998</v>
          </cell>
          <cell r="H3170">
            <v>281</v>
          </cell>
          <cell r="I3170">
            <v>367</v>
          </cell>
          <cell r="J3170">
            <v>0</v>
          </cell>
          <cell r="K3170">
            <v>158.84</v>
          </cell>
          <cell r="L3170" t="str">
            <v>501</v>
          </cell>
        </row>
        <row r="3171">
          <cell r="A3171" t="str">
            <v>4371.1.</v>
          </cell>
          <cell r="B3171" t="str">
            <v>4371.1.501</v>
          </cell>
          <cell r="C3171" t="str">
            <v>P</v>
          </cell>
          <cell r="D3171" t="str">
            <v>- CONTRIB.PT.SAL.</v>
          </cell>
          <cell r="E3171" t="str">
            <v>U</v>
          </cell>
          <cell r="F3171">
            <v>485344.78</v>
          </cell>
          <cell r="G3171">
            <v>442149.4</v>
          </cell>
          <cell r="H3171">
            <v>43777</v>
          </cell>
          <cell r="I3171">
            <v>43019</v>
          </cell>
          <cell r="J3171">
            <v>0</v>
          </cell>
          <cell r="K3171">
            <v>86972.38</v>
          </cell>
          <cell r="L3171" t="str">
            <v>501</v>
          </cell>
        </row>
        <row r="3172">
          <cell r="A3172" t="str">
            <v>4372.1.</v>
          </cell>
          <cell r="B3172" t="str">
            <v>4372.1.501</v>
          </cell>
          <cell r="C3172" t="str">
            <v>P</v>
          </cell>
          <cell r="D3172" t="str">
            <v>- CONTRIB.DAT.SAL.</v>
          </cell>
          <cell r="E3172" t="str">
            <v>U</v>
          </cell>
          <cell r="F3172">
            <v>84624.95</v>
          </cell>
          <cell r="G3172">
            <v>84635.04</v>
          </cell>
          <cell r="H3172">
            <v>9336</v>
          </cell>
          <cell r="I3172">
            <v>9212</v>
          </cell>
          <cell r="J3172">
            <v>0</v>
          </cell>
          <cell r="K3172">
            <v>9325.91</v>
          </cell>
          <cell r="L3172" t="str">
            <v>501</v>
          </cell>
        </row>
        <row r="3173">
          <cell r="A3173" t="str">
            <v>4424.2.</v>
          </cell>
          <cell r="B3173" t="str">
            <v>4424.2.501</v>
          </cell>
          <cell r="C3173" t="str">
            <v>A</v>
          </cell>
          <cell r="D3173" t="str">
            <v>NESOLICITAT LA RAMB.</v>
          </cell>
          <cell r="E3173" t="str">
            <v>U</v>
          </cell>
          <cell r="F3173">
            <v>46596.3</v>
          </cell>
          <cell r="G3173">
            <v>46596.3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 t="str">
            <v>501</v>
          </cell>
        </row>
        <row r="3174">
          <cell r="A3174" t="str">
            <v>4424.3.</v>
          </cell>
          <cell r="B3174" t="str">
            <v>4424.3.501</v>
          </cell>
          <cell r="C3174" t="str">
            <v>A</v>
          </cell>
          <cell r="D3174" t="str">
            <v>CU CERERE DE RAMB.</v>
          </cell>
          <cell r="E3174" t="str">
            <v>U</v>
          </cell>
          <cell r="F3174">
            <v>493685.61</v>
          </cell>
          <cell r="G3174">
            <v>493685.61</v>
          </cell>
          <cell r="H3174">
            <v>51110.92</v>
          </cell>
          <cell r="I3174">
            <v>51110.92</v>
          </cell>
          <cell r="J3174">
            <v>0</v>
          </cell>
          <cell r="K3174">
            <v>0</v>
          </cell>
          <cell r="L3174" t="str">
            <v>501</v>
          </cell>
        </row>
        <row r="3175">
          <cell r="A3175" t="str">
            <v>4426.1.</v>
          </cell>
          <cell r="B3175" t="str">
            <v>4426.1.501</v>
          </cell>
          <cell r="C3175" t="str">
            <v>A</v>
          </cell>
          <cell r="D3175" t="str">
            <v>- normala</v>
          </cell>
          <cell r="E3175" t="str">
            <v>U</v>
          </cell>
          <cell r="F3175">
            <v>494909.51</v>
          </cell>
          <cell r="G3175">
            <v>494909.51</v>
          </cell>
          <cell r="H3175">
            <v>52094.16</v>
          </cell>
          <cell r="I3175">
            <v>52094.16</v>
          </cell>
          <cell r="J3175">
            <v>0</v>
          </cell>
          <cell r="K3175">
            <v>0</v>
          </cell>
          <cell r="L3175" t="str">
            <v>501</v>
          </cell>
        </row>
        <row r="3176">
          <cell r="A3176" t="str">
            <v>4426.12.</v>
          </cell>
          <cell r="B3176" t="str">
            <v>4426.12.501</v>
          </cell>
          <cell r="C3176" t="str">
            <v>A</v>
          </cell>
          <cell r="D3176" t="str">
            <v>TVA TAXARE INVERSA.</v>
          </cell>
          <cell r="E3176" t="str">
            <v>U</v>
          </cell>
          <cell r="F3176">
            <v>21.74</v>
          </cell>
          <cell r="G3176">
            <v>21.74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 t="str">
            <v>501</v>
          </cell>
        </row>
        <row r="3177">
          <cell r="A3177" t="str">
            <v>4427.12.</v>
          </cell>
          <cell r="B3177" t="str">
            <v>4427.12.501</v>
          </cell>
          <cell r="C3177" t="str">
            <v>P</v>
          </cell>
          <cell r="D3177" t="str">
            <v>TVA TAXARE INVERSA</v>
          </cell>
          <cell r="E3177" t="str">
            <v>U</v>
          </cell>
          <cell r="F3177">
            <v>21.74</v>
          </cell>
          <cell r="G3177">
            <v>21.74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 t="str">
            <v>501</v>
          </cell>
        </row>
        <row r="3178">
          <cell r="A3178" t="str">
            <v>4427.4.</v>
          </cell>
          <cell r="B3178" t="str">
            <v>4427.4.501</v>
          </cell>
          <cell r="C3178" t="str">
            <v>P</v>
          </cell>
          <cell r="D3178" t="str">
            <v>- Subunitati</v>
          </cell>
          <cell r="E3178" t="str">
            <v>U</v>
          </cell>
          <cell r="F3178">
            <v>1223.9000000000001</v>
          </cell>
          <cell r="G3178">
            <v>1223.9000000000001</v>
          </cell>
          <cell r="H3178">
            <v>983.24</v>
          </cell>
          <cell r="I3178">
            <v>983.24</v>
          </cell>
          <cell r="J3178">
            <v>0</v>
          </cell>
          <cell r="K3178">
            <v>0</v>
          </cell>
          <cell r="L3178" t="str">
            <v>501</v>
          </cell>
        </row>
        <row r="3179">
          <cell r="A3179" t="str">
            <v>4428.2.</v>
          </cell>
          <cell r="B3179" t="str">
            <v>4428.2.501</v>
          </cell>
          <cell r="C3179" t="str">
            <v>B</v>
          </cell>
          <cell r="D3179" t="str">
            <v>- Subunitati</v>
          </cell>
          <cell r="E3179" t="str">
            <v>U</v>
          </cell>
          <cell r="F3179">
            <v>8395.08</v>
          </cell>
          <cell r="G3179">
            <v>15049.42</v>
          </cell>
          <cell r="H3179">
            <v>250.29</v>
          </cell>
          <cell r="I3179">
            <v>889.06</v>
          </cell>
          <cell r="J3179">
            <v>7543.4</v>
          </cell>
          <cell r="K3179">
            <v>0</v>
          </cell>
          <cell r="L3179" t="str">
            <v>501</v>
          </cell>
        </row>
        <row r="3180">
          <cell r="A3180" t="str">
            <v>444.1.</v>
          </cell>
          <cell r="B3180" t="str">
            <v>444.1.501</v>
          </cell>
          <cell r="C3180" t="str">
            <v>P</v>
          </cell>
          <cell r="D3180" t="str">
            <v>- Impozit normal</v>
          </cell>
          <cell r="E3180" t="str">
            <v>U</v>
          </cell>
          <cell r="F3180">
            <v>2858865.13</v>
          </cell>
          <cell r="G3180">
            <v>2046418.17</v>
          </cell>
          <cell r="H3180">
            <v>208814</v>
          </cell>
          <cell r="I3180">
            <v>210723</v>
          </cell>
          <cell r="J3180">
            <v>0</v>
          </cell>
          <cell r="K3180">
            <v>1021260.96</v>
          </cell>
          <cell r="L3180" t="str">
            <v>501</v>
          </cell>
        </row>
        <row r="3181">
          <cell r="A3181" t="str">
            <v>446.1.</v>
          </cell>
          <cell r="B3181" t="str">
            <v>446.1.501</v>
          </cell>
          <cell r="C3181" t="str">
            <v>P</v>
          </cell>
          <cell r="D3181" t="str">
            <v>- Impozit cladiri</v>
          </cell>
          <cell r="E3181" t="str">
            <v>U</v>
          </cell>
          <cell r="F3181">
            <v>194661.28</v>
          </cell>
          <cell r="G3181">
            <v>194661.28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 t="str">
            <v>501</v>
          </cell>
        </row>
        <row r="3182">
          <cell r="A3182" t="str">
            <v>446.2.</v>
          </cell>
          <cell r="B3182" t="str">
            <v>446.2.501</v>
          </cell>
          <cell r="C3182" t="str">
            <v>P</v>
          </cell>
          <cell r="D3182" t="str">
            <v>- Impozit teren</v>
          </cell>
          <cell r="E3182" t="str">
            <v>U</v>
          </cell>
          <cell r="F3182">
            <v>675.81</v>
          </cell>
          <cell r="G3182">
            <v>675.81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 t="str">
            <v>501</v>
          </cell>
        </row>
        <row r="3183">
          <cell r="A3183" t="str">
            <v>446.4.</v>
          </cell>
          <cell r="B3183" t="str">
            <v>446.4.501</v>
          </cell>
          <cell r="C3183" t="str">
            <v>P</v>
          </cell>
          <cell r="D3183" t="str">
            <v>- Taxe mijl. transp.</v>
          </cell>
          <cell r="E3183" t="str">
            <v>U</v>
          </cell>
          <cell r="F3183">
            <v>130.03</v>
          </cell>
          <cell r="G3183">
            <v>130.03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 t="str">
            <v>501</v>
          </cell>
        </row>
        <row r="3184">
          <cell r="A3184" t="str">
            <v>446.7.</v>
          </cell>
          <cell r="B3184" t="str">
            <v>446.7.501</v>
          </cell>
          <cell r="C3184" t="str">
            <v>P</v>
          </cell>
          <cell r="D3184" t="str">
            <v>- Alte taxe</v>
          </cell>
          <cell r="E3184" t="str">
            <v>U</v>
          </cell>
          <cell r="F3184">
            <v>88.7</v>
          </cell>
          <cell r="G3184">
            <v>88.7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 t="str">
            <v>501</v>
          </cell>
        </row>
        <row r="3185">
          <cell r="A3185" t="str">
            <v>446.9.</v>
          </cell>
          <cell r="B3185" t="str">
            <v>446.9.501</v>
          </cell>
          <cell r="C3185" t="str">
            <v>P</v>
          </cell>
          <cell r="D3185" t="str">
            <v>- taxa drumuri</v>
          </cell>
          <cell r="E3185" t="str">
            <v>U</v>
          </cell>
          <cell r="F3185">
            <v>4500.72</v>
          </cell>
          <cell r="G3185">
            <v>4500.72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 t="str">
            <v>501</v>
          </cell>
        </row>
        <row r="3186">
          <cell r="A3186" t="str">
            <v>461.</v>
          </cell>
          <cell r="B3186" t="str">
            <v>461.501</v>
          </cell>
          <cell r="C3186" t="str">
            <v>A</v>
          </cell>
          <cell r="D3186" t="str">
            <v>DEBITORI DIVERSI</v>
          </cell>
          <cell r="E3186" t="str">
            <v>D</v>
          </cell>
          <cell r="F3186">
            <v>2511.4699999999998</v>
          </cell>
          <cell r="G3186">
            <v>18813.939999999999</v>
          </cell>
          <cell r="H3186">
            <v>5553.95</v>
          </cell>
          <cell r="I3186">
            <v>5374.41</v>
          </cell>
          <cell r="J3186">
            <v>16305</v>
          </cell>
          <cell r="K3186">
            <v>0</v>
          </cell>
          <cell r="L3186" t="str">
            <v>501</v>
          </cell>
        </row>
        <row r="3187">
          <cell r="A3187" t="str">
            <v>462.1.5.</v>
          </cell>
          <cell r="B3187" t="str">
            <v>462.1.5.501</v>
          </cell>
          <cell r="C3187" t="str">
            <v>P</v>
          </cell>
          <cell r="D3187" t="str">
            <v>- Alti creditori</v>
          </cell>
          <cell r="E3187" t="str">
            <v>U</v>
          </cell>
          <cell r="F3187">
            <v>9997.08</v>
          </cell>
          <cell r="G3187">
            <v>9997.08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 t="str">
            <v>501</v>
          </cell>
        </row>
        <row r="3188">
          <cell r="A3188" t="str">
            <v>462.5.</v>
          </cell>
          <cell r="B3188" t="str">
            <v>462.5.501</v>
          </cell>
          <cell r="C3188" t="str">
            <v>P</v>
          </cell>
          <cell r="D3188" t="str">
            <v>- Alti creditori</v>
          </cell>
          <cell r="E3188" t="str">
            <v>D</v>
          </cell>
          <cell r="F3188">
            <v>1491.72</v>
          </cell>
          <cell r="G3188">
            <v>714.63</v>
          </cell>
          <cell r="H3188">
            <v>0</v>
          </cell>
          <cell r="I3188">
            <v>0</v>
          </cell>
          <cell r="J3188">
            <v>0</v>
          </cell>
          <cell r="K3188">
            <v>2418.37</v>
          </cell>
          <cell r="L3188" t="str">
            <v>501</v>
          </cell>
        </row>
        <row r="3189">
          <cell r="A3189" t="str">
            <v>471.1.1.</v>
          </cell>
          <cell r="B3189" t="str">
            <v>471.1.1.501</v>
          </cell>
          <cell r="C3189" t="str">
            <v>A</v>
          </cell>
          <cell r="D3189" t="str">
            <v>Abonamente</v>
          </cell>
          <cell r="E3189" t="str">
            <v>U</v>
          </cell>
          <cell r="F3189">
            <v>2825.78</v>
          </cell>
          <cell r="G3189">
            <v>1569.88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 t="str">
            <v>501</v>
          </cell>
        </row>
        <row r="3190">
          <cell r="A3190" t="str">
            <v>471.1.4.</v>
          </cell>
          <cell r="B3190" t="str">
            <v>471.1.4.501</v>
          </cell>
          <cell r="C3190" t="str">
            <v>A</v>
          </cell>
          <cell r="D3190" t="str">
            <v>ALTELE</v>
          </cell>
          <cell r="E3190" t="str">
            <v>U</v>
          </cell>
          <cell r="F3190">
            <v>115775.51</v>
          </cell>
          <cell r="G3190">
            <v>50114.38</v>
          </cell>
          <cell r="H3190">
            <v>0</v>
          </cell>
          <cell r="I3190">
            <v>0</v>
          </cell>
          <cell r="J3190">
            <v>69084.75</v>
          </cell>
          <cell r="K3190">
            <v>0</v>
          </cell>
          <cell r="L3190" t="str">
            <v>501</v>
          </cell>
        </row>
        <row r="3191">
          <cell r="A3191" t="str">
            <v>471.2.1.</v>
          </cell>
          <cell r="B3191" t="str">
            <v>471.2.1.501</v>
          </cell>
          <cell r="C3191" t="str">
            <v>A</v>
          </cell>
          <cell r="D3191" t="str">
            <v>-ABONAMENTE</v>
          </cell>
          <cell r="E3191" t="str">
            <v>U</v>
          </cell>
          <cell r="F3191">
            <v>46455.57</v>
          </cell>
          <cell r="G3191">
            <v>68743.649999999994</v>
          </cell>
          <cell r="H3191">
            <v>0</v>
          </cell>
          <cell r="I3191">
            <v>0</v>
          </cell>
          <cell r="J3191">
            <v>22222.080000000002</v>
          </cell>
          <cell r="K3191">
            <v>0</v>
          </cell>
          <cell r="L3191" t="str">
            <v>501</v>
          </cell>
        </row>
        <row r="3192">
          <cell r="A3192" t="str">
            <v>471.2.4.</v>
          </cell>
          <cell r="B3192" t="str">
            <v>471.2.4.501</v>
          </cell>
          <cell r="C3192" t="str">
            <v>A</v>
          </cell>
          <cell r="D3192" t="str">
            <v>ALTELE</v>
          </cell>
          <cell r="E3192" t="str">
            <v>U</v>
          </cell>
          <cell r="F3192">
            <v>496882.55</v>
          </cell>
          <cell r="G3192">
            <v>497600.85</v>
          </cell>
          <cell r="H3192">
            <v>4312</v>
          </cell>
          <cell r="I3192">
            <v>4760</v>
          </cell>
          <cell r="J3192">
            <v>10879.6</v>
          </cell>
          <cell r="K3192">
            <v>0</v>
          </cell>
          <cell r="L3192" t="str">
            <v>501</v>
          </cell>
        </row>
        <row r="3193">
          <cell r="A3193" t="str">
            <v>473.4.3.</v>
          </cell>
          <cell r="B3193" t="str">
            <v>473.4.3.501</v>
          </cell>
          <cell r="C3193" t="str">
            <v>B</v>
          </cell>
          <cell r="D3193" t="str">
            <v>Alte</v>
          </cell>
          <cell r="E3193" t="str">
            <v>U</v>
          </cell>
          <cell r="F3193">
            <v>4516.03</v>
          </cell>
          <cell r="G3193">
            <v>5065.8900000000003</v>
          </cell>
          <cell r="H3193">
            <v>316.42</v>
          </cell>
          <cell r="I3193">
            <v>6104.72</v>
          </cell>
          <cell r="J3193">
            <v>0</v>
          </cell>
          <cell r="K3193">
            <v>0</v>
          </cell>
          <cell r="L3193" t="str">
            <v>501</v>
          </cell>
        </row>
        <row r="3194">
          <cell r="A3194" t="str">
            <v>473.DENOMINARE.</v>
          </cell>
          <cell r="B3194" t="str">
            <v>473.DENOMINARE.501</v>
          </cell>
          <cell r="C3194" t="str">
            <v>B</v>
          </cell>
          <cell r="D3194" t="str">
            <v>DENOMINARE</v>
          </cell>
          <cell r="E3194" t="str">
            <v>U</v>
          </cell>
          <cell r="F3194">
            <v>-7.65</v>
          </cell>
          <cell r="G3194">
            <v>-4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 t="str">
            <v>501</v>
          </cell>
        </row>
        <row r="3195">
          <cell r="A3195" t="str">
            <v>481.01.CK.</v>
          </cell>
          <cell r="B3195" t="str">
            <v>481.01.CK.501</v>
          </cell>
          <cell r="C3195" t="str">
            <v>B</v>
          </cell>
          <cell r="D3195" t="str">
            <v>DRCA CONSTANTA</v>
          </cell>
          <cell r="E3195" t="str">
            <v>U</v>
          </cell>
          <cell r="F3195">
            <v>592778.23</v>
          </cell>
          <cell r="G3195">
            <v>34920570.869999997</v>
          </cell>
          <cell r="H3195">
            <v>55897.78</v>
          </cell>
          <cell r="I3195">
            <v>4784706.8099999996</v>
          </cell>
          <cell r="J3195">
            <v>8255351.7000000002</v>
          </cell>
          <cell r="K3195">
            <v>0</v>
          </cell>
          <cell r="L3195" t="str">
            <v>501</v>
          </cell>
        </row>
        <row r="3196">
          <cell r="A3196" t="str">
            <v>482.01.AR.</v>
          </cell>
          <cell r="B3196" t="str">
            <v>482.01.AR.501</v>
          </cell>
          <cell r="C3196" t="str">
            <v>B</v>
          </cell>
          <cell r="D3196" t="str">
            <v>DIR.REG.ARAD</v>
          </cell>
          <cell r="E3196" t="str">
            <v>U</v>
          </cell>
          <cell r="F3196">
            <v>2716.01</v>
          </cell>
          <cell r="G3196">
            <v>2690.14</v>
          </cell>
          <cell r="H3196">
            <v>0</v>
          </cell>
          <cell r="I3196">
            <v>4882</v>
          </cell>
          <cell r="J3196">
            <v>27029.66</v>
          </cell>
          <cell r="K3196">
            <v>0</v>
          </cell>
          <cell r="L3196" t="str">
            <v>501</v>
          </cell>
        </row>
        <row r="3197">
          <cell r="A3197" t="str">
            <v>482.01.BC.</v>
          </cell>
          <cell r="B3197" t="str">
            <v>482.01.BC.501</v>
          </cell>
          <cell r="C3197" t="str">
            <v>B</v>
          </cell>
          <cell r="D3197" t="str">
            <v>DIR.REG.BACAU</v>
          </cell>
          <cell r="E3197" t="str">
            <v>U</v>
          </cell>
          <cell r="F3197">
            <v>-276294.74</v>
          </cell>
          <cell r="G3197">
            <v>-350841.76</v>
          </cell>
          <cell r="H3197">
            <v>0</v>
          </cell>
          <cell r="I3197">
            <v>0</v>
          </cell>
          <cell r="J3197">
            <v>220119.76</v>
          </cell>
          <cell r="K3197">
            <v>0</v>
          </cell>
          <cell r="L3197" t="str">
            <v>501</v>
          </cell>
        </row>
        <row r="3198">
          <cell r="A3198" t="str">
            <v>482.01.CL.</v>
          </cell>
          <cell r="B3198" t="str">
            <v>482.01.CL.501</v>
          </cell>
          <cell r="C3198" t="str">
            <v>B</v>
          </cell>
          <cell r="D3198" t="str">
            <v>DIR.REG.CLUJ</v>
          </cell>
          <cell r="E3198" t="str">
            <v>U</v>
          </cell>
          <cell r="F3198">
            <v>991.1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46582.84</v>
          </cell>
          <cell r="L3198" t="str">
            <v>501</v>
          </cell>
        </row>
        <row r="3199">
          <cell r="A3199" t="str">
            <v>482.01.DR.</v>
          </cell>
          <cell r="B3199" t="str">
            <v>482.01.DR.501</v>
          </cell>
          <cell r="C3199" t="str">
            <v>B</v>
          </cell>
          <cell r="D3199" t="str">
            <v>DIR.REG.BUCURESTI</v>
          </cell>
          <cell r="E3199" t="str">
            <v>U</v>
          </cell>
          <cell r="F3199">
            <v>11894.16</v>
          </cell>
          <cell r="G3199">
            <v>17530.27</v>
          </cell>
          <cell r="H3199">
            <v>0</v>
          </cell>
          <cell r="I3199">
            <v>0</v>
          </cell>
          <cell r="J3199">
            <v>0</v>
          </cell>
          <cell r="K3199">
            <v>60064.38</v>
          </cell>
          <cell r="L3199" t="str">
            <v>501</v>
          </cell>
        </row>
        <row r="3200">
          <cell r="A3200" t="str">
            <v>482.01.DS.</v>
          </cell>
          <cell r="B3200" t="str">
            <v>482.01.DS.501</v>
          </cell>
          <cell r="C3200" t="str">
            <v>B</v>
          </cell>
          <cell r="D3200" t="str">
            <v>DSNA BUCURESTI</v>
          </cell>
          <cell r="E3200" t="str">
            <v>U</v>
          </cell>
          <cell r="F3200">
            <v>11968.91</v>
          </cell>
          <cell r="G3200">
            <v>125</v>
          </cell>
          <cell r="H3200">
            <v>0</v>
          </cell>
          <cell r="I3200">
            <v>40763.71</v>
          </cell>
          <cell r="J3200">
            <v>0</v>
          </cell>
          <cell r="K3200">
            <v>216190.88</v>
          </cell>
          <cell r="L3200" t="str">
            <v>501</v>
          </cell>
        </row>
        <row r="3201">
          <cell r="A3201" t="str">
            <v>482.02.TL.</v>
          </cell>
          <cell r="B3201" t="str">
            <v>482.02.TL.501</v>
          </cell>
          <cell r="C3201" t="str">
            <v>B</v>
          </cell>
          <cell r="D3201" t="str">
            <v>DSNA TULCEA</v>
          </cell>
          <cell r="E3201" t="str">
            <v>U</v>
          </cell>
          <cell r="F3201">
            <v>763149.99</v>
          </cell>
          <cell r="G3201">
            <v>-13664.04</v>
          </cell>
          <cell r="H3201">
            <v>80482.81</v>
          </cell>
          <cell r="I3201">
            <v>-1878.19</v>
          </cell>
          <cell r="J3201">
            <v>47392.66</v>
          </cell>
          <cell r="K3201">
            <v>0</v>
          </cell>
          <cell r="L3201" t="str">
            <v>501</v>
          </cell>
        </row>
        <row r="3202">
          <cell r="A3202" t="str">
            <v>482.04.BM.</v>
          </cell>
          <cell r="B3202" t="str">
            <v>482.04.BM.501</v>
          </cell>
          <cell r="C3202" t="str">
            <v>B</v>
          </cell>
          <cell r="D3202" t="str">
            <v>DSNA BAIA MARE</v>
          </cell>
          <cell r="E3202" t="str">
            <v>U</v>
          </cell>
          <cell r="F3202">
            <v>991.1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 t="str">
            <v>501</v>
          </cell>
        </row>
        <row r="3203">
          <cell r="A3203" t="str">
            <v>482.04.CV.</v>
          </cell>
          <cell r="B3203" t="str">
            <v>482.04.CV.501</v>
          </cell>
          <cell r="C3203" t="str">
            <v>B</v>
          </cell>
          <cell r="D3203" t="str">
            <v>DSNA CRAIOVA</v>
          </cell>
          <cell r="E3203" t="str">
            <v>U</v>
          </cell>
          <cell r="F3203">
            <v>991.1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1273.83</v>
          </cell>
          <cell r="L3203" t="str">
            <v>501</v>
          </cell>
        </row>
        <row r="3204">
          <cell r="A3204" t="str">
            <v>482.04.IA.</v>
          </cell>
          <cell r="B3204" t="str">
            <v>482.04.IA.501</v>
          </cell>
          <cell r="C3204" t="str">
            <v>B</v>
          </cell>
          <cell r="D3204" t="str">
            <v>DSNA IASI</v>
          </cell>
          <cell r="E3204" t="str">
            <v>U</v>
          </cell>
          <cell r="F3204">
            <v>991.11</v>
          </cell>
          <cell r="G3204">
            <v>0</v>
          </cell>
          <cell r="H3204">
            <v>0</v>
          </cell>
          <cell r="I3204">
            <v>0</v>
          </cell>
          <cell r="J3204">
            <v>371.37</v>
          </cell>
          <cell r="K3204">
            <v>0</v>
          </cell>
          <cell r="L3204" t="str">
            <v>501</v>
          </cell>
        </row>
        <row r="3205">
          <cell r="A3205" t="str">
            <v>482.04.OD.</v>
          </cell>
          <cell r="B3205" t="str">
            <v>482.04.OD.501</v>
          </cell>
          <cell r="C3205" t="str">
            <v>B</v>
          </cell>
          <cell r="D3205" t="str">
            <v>DSNA ORADEA</v>
          </cell>
          <cell r="E3205" t="str">
            <v>U</v>
          </cell>
          <cell r="F3205">
            <v>397.81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 t="str">
            <v>501</v>
          </cell>
        </row>
        <row r="3206">
          <cell r="A3206" t="str">
            <v>482.04.SB.</v>
          </cell>
          <cell r="B3206" t="str">
            <v>482.04.SB.501</v>
          </cell>
          <cell r="C3206" t="str">
            <v>B</v>
          </cell>
          <cell r="D3206" t="str">
            <v>DSNA SIBIU</v>
          </cell>
          <cell r="E3206" t="str">
            <v>U</v>
          </cell>
          <cell r="F3206">
            <v>991.1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 t="str">
            <v>501</v>
          </cell>
        </row>
        <row r="3207">
          <cell r="A3207" t="str">
            <v>482.04.SM.</v>
          </cell>
          <cell r="B3207" t="str">
            <v>482.04.SM.501</v>
          </cell>
          <cell r="C3207" t="str">
            <v>B</v>
          </cell>
          <cell r="D3207" t="str">
            <v>DSNA SATU MARE</v>
          </cell>
          <cell r="E3207" t="str">
            <v>U</v>
          </cell>
          <cell r="F3207">
            <v>367.8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 t="str">
            <v>501</v>
          </cell>
        </row>
        <row r="3208">
          <cell r="A3208" t="str">
            <v>482.04.SV.</v>
          </cell>
          <cell r="B3208" t="str">
            <v>482.04.SV.501</v>
          </cell>
          <cell r="C3208" t="str">
            <v>B</v>
          </cell>
          <cell r="D3208" t="str">
            <v>DSNA SUCEAVA</v>
          </cell>
          <cell r="E3208" t="str">
            <v>U</v>
          </cell>
          <cell r="F3208">
            <v>991.1</v>
          </cell>
          <cell r="G3208">
            <v>-12.1</v>
          </cell>
          <cell r="H3208">
            <v>0</v>
          </cell>
          <cell r="I3208">
            <v>0</v>
          </cell>
          <cell r="J3208">
            <v>646.88</v>
          </cell>
          <cell r="K3208">
            <v>0</v>
          </cell>
          <cell r="L3208" t="str">
            <v>501</v>
          </cell>
        </row>
        <row r="3209">
          <cell r="A3209" t="str">
            <v>482.04.TM.</v>
          </cell>
          <cell r="B3209" t="str">
            <v>482.04.TM.501</v>
          </cell>
          <cell r="C3209" t="str">
            <v>B</v>
          </cell>
          <cell r="D3209" t="str">
            <v>DSNA TIMISOARA</v>
          </cell>
          <cell r="E3209" t="str">
            <v>U</v>
          </cell>
          <cell r="F3209">
            <v>397.81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 t="str">
            <v>501</v>
          </cell>
        </row>
        <row r="3210">
          <cell r="A3210" t="str">
            <v>482.04.TR.</v>
          </cell>
          <cell r="B3210" t="str">
            <v>482.04.TR.501</v>
          </cell>
          <cell r="C3210" t="str">
            <v>B</v>
          </cell>
          <cell r="D3210" t="str">
            <v>DSNA TIMISOARA</v>
          </cell>
          <cell r="E3210" t="str">
            <v>U</v>
          </cell>
          <cell r="F3210">
            <v>991.1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 t="str">
            <v>501</v>
          </cell>
        </row>
        <row r="3211">
          <cell r="A3211" t="str">
            <v>5121.2.</v>
          </cell>
          <cell r="B3211" t="str">
            <v>5121.2.501</v>
          </cell>
          <cell r="C3211" t="str">
            <v>B</v>
          </cell>
          <cell r="D3211" t="str">
            <v>- subunitati</v>
          </cell>
          <cell r="E3211" t="str">
            <v>D</v>
          </cell>
          <cell r="F3211">
            <v>18747921.18</v>
          </cell>
          <cell r="G3211">
            <v>18755090.02</v>
          </cell>
          <cell r="H3211">
            <v>1897243.76</v>
          </cell>
          <cell r="I3211">
            <v>1984067.84</v>
          </cell>
          <cell r="J3211">
            <v>311932.09999999998</v>
          </cell>
          <cell r="K3211">
            <v>0</v>
          </cell>
          <cell r="L3211" t="str">
            <v>501</v>
          </cell>
        </row>
        <row r="3212">
          <cell r="A3212" t="str">
            <v>5121.4.1.</v>
          </cell>
          <cell r="B3212" t="str">
            <v>5121.4.1.501</v>
          </cell>
          <cell r="C3212" t="str">
            <v>B</v>
          </cell>
          <cell r="D3212" t="str">
            <v>-BANCA</v>
          </cell>
          <cell r="E3212" t="str">
            <v>U</v>
          </cell>
          <cell r="F3212">
            <v>8183.26</v>
          </cell>
          <cell r="G3212">
            <v>11642.57</v>
          </cell>
          <cell r="H3212">
            <v>0</v>
          </cell>
          <cell r="I3212">
            <v>0</v>
          </cell>
          <cell r="J3212">
            <v>65620.63</v>
          </cell>
          <cell r="K3212">
            <v>0</v>
          </cell>
          <cell r="L3212" t="str">
            <v>501</v>
          </cell>
        </row>
        <row r="3213">
          <cell r="A3213" t="str">
            <v>5124.6.</v>
          </cell>
          <cell r="B3213" t="str">
            <v>5124.6.501</v>
          </cell>
          <cell r="C3213" t="str">
            <v>B</v>
          </cell>
          <cell r="D3213" t="str">
            <v>- subunitati</v>
          </cell>
          <cell r="E3213" t="str">
            <v>U</v>
          </cell>
          <cell r="F3213">
            <v>101295.59</v>
          </cell>
          <cell r="G3213">
            <v>91788.49</v>
          </cell>
          <cell r="H3213">
            <v>11244.32</v>
          </cell>
          <cell r="I3213">
            <v>521.73</v>
          </cell>
          <cell r="J3213">
            <v>1892</v>
          </cell>
          <cell r="K3213">
            <v>0</v>
          </cell>
          <cell r="L3213" t="str">
            <v>501</v>
          </cell>
        </row>
        <row r="3214">
          <cell r="A3214" t="str">
            <v>5311.2.</v>
          </cell>
          <cell r="B3214" t="str">
            <v>5311.2.501</v>
          </cell>
          <cell r="C3214" t="str">
            <v>A</v>
          </cell>
          <cell r="D3214" t="str">
            <v>- subunitati</v>
          </cell>
          <cell r="E3214" t="str">
            <v>U</v>
          </cell>
          <cell r="F3214">
            <v>386931.32</v>
          </cell>
          <cell r="G3214">
            <v>384628.12</v>
          </cell>
          <cell r="H3214">
            <v>20099.099999999999</v>
          </cell>
          <cell r="I3214">
            <v>20000.650000000001</v>
          </cell>
          <cell r="J3214">
            <v>2271.6999999999998</v>
          </cell>
          <cell r="K3214">
            <v>0</v>
          </cell>
          <cell r="L3214" t="str">
            <v>501</v>
          </cell>
        </row>
        <row r="3215">
          <cell r="A3215" t="str">
            <v>5314.2.</v>
          </cell>
          <cell r="B3215" t="str">
            <v>5314.2.501</v>
          </cell>
          <cell r="C3215" t="str">
            <v>A</v>
          </cell>
          <cell r="D3215" t="str">
            <v>- subunitati</v>
          </cell>
          <cell r="E3215" t="str">
            <v>U</v>
          </cell>
          <cell r="F3215">
            <v>28109.4</v>
          </cell>
          <cell r="G3215">
            <v>27773.84</v>
          </cell>
          <cell r="H3215">
            <v>463.76</v>
          </cell>
          <cell r="I3215">
            <v>590.58000000000004</v>
          </cell>
          <cell r="J3215">
            <v>464.94</v>
          </cell>
          <cell r="K3215">
            <v>0</v>
          </cell>
          <cell r="L3215" t="str">
            <v>501</v>
          </cell>
        </row>
        <row r="3216">
          <cell r="A3216" t="str">
            <v>5328.1.</v>
          </cell>
          <cell r="B3216" t="str">
            <v>5328.1.501</v>
          </cell>
          <cell r="C3216" t="str">
            <v>A</v>
          </cell>
          <cell r="D3216" t="str">
            <v>BCF-URI</v>
          </cell>
          <cell r="E3216" t="str">
            <v>U</v>
          </cell>
          <cell r="F3216">
            <v>22268.91</v>
          </cell>
          <cell r="G3216">
            <v>45672.27</v>
          </cell>
          <cell r="H3216">
            <v>0</v>
          </cell>
          <cell r="I3216">
            <v>0</v>
          </cell>
          <cell r="J3216">
            <v>23403.360000000001</v>
          </cell>
          <cell r="K3216">
            <v>0</v>
          </cell>
          <cell r="L3216" t="str">
            <v>501</v>
          </cell>
        </row>
        <row r="3217">
          <cell r="A3217" t="str">
            <v>5328.2.</v>
          </cell>
          <cell r="B3217" t="str">
            <v>5328.2.501</v>
          </cell>
          <cell r="C3217" t="str">
            <v>A</v>
          </cell>
          <cell r="D3217" t="str">
            <v>TICHETE DE MASA</v>
          </cell>
          <cell r="E3217" t="str">
            <v>U</v>
          </cell>
          <cell r="F3217">
            <v>45331.8</v>
          </cell>
          <cell r="G3217">
            <v>44719</v>
          </cell>
          <cell r="H3217">
            <v>5292</v>
          </cell>
          <cell r="I3217">
            <v>5029.8</v>
          </cell>
          <cell r="J3217">
            <v>273</v>
          </cell>
          <cell r="K3217">
            <v>0</v>
          </cell>
          <cell r="L3217" t="str">
            <v>501</v>
          </cell>
        </row>
        <row r="3218">
          <cell r="A3218" t="str">
            <v>542.1.</v>
          </cell>
          <cell r="B3218" t="str">
            <v>542.1.501</v>
          </cell>
          <cell r="C3218" t="str">
            <v>A</v>
          </cell>
          <cell r="D3218" t="str">
            <v>- in lei</v>
          </cell>
          <cell r="E3218" t="str">
            <v>U</v>
          </cell>
          <cell r="F3218">
            <v>134263.44</v>
          </cell>
          <cell r="G3218">
            <v>131115.64000000001</v>
          </cell>
          <cell r="H3218">
            <v>15150.22</v>
          </cell>
          <cell r="I3218">
            <v>15248.02</v>
          </cell>
          <cell r="J3218">
            <v>0</v>
          </cell>
          <cell r="K3218">
            <v>0</v>
          </cell>
          <cell r="L3218" t="str">
            <v>501</v>
          </cell>
        </row>
        <row r="3219">
          <cell r="A3219" t="str">
            <v>581.1.2.</v>
          </cell>
          <cell r="B3219" t="str">
            <v>581.1.2.501</v>
          </cell>
          <cell r="C3219" t="str">
            <v>A</v>
          </cell>
          <cell r="D3219" t="str">
            <v>- subunitati</v>
          </cell>
          <cell r="E3219" t="str">
            <v>U</v>
          </cell>
          <cell r="F3219">
            <v>353034.27</v>
          </cell>
          <cell r="G3219">
            <v>353034.27</v>
          </cell>
          <cell r="H3219">
            <v>148900</v>
          </cell>
          <cell r="I3219">
            <v>148900</v>
          </cell>
          <cell r="J3219">
            <v>0</v>
          </cell>
          <cell r="K3219">
            <v>0</v>
          </cell>
          <cell r="L3219" t="str">
            <v>501</v>
          </cell>
        </row>
        <row r="3220">
          <cell r="A3220" t="str">
            <v>581.2.3.</v>
          </cell>
          <cell r="B3220" t="str">
            <v>581.2.3.501</v>
          </cell>
          <cell r="C3220" t="str">
            <v>A</v>
          </cell>
          <cell r="D3220" t="str">
            <v>- subunitati</v>
          </cell>
          <cell r="E3220" t="str">
            <v>U</v>
          </cell>
          <cell r="F3220">
            <v>27773.84</v>
          </cell>
          <cell r="G3220">
            <v>27773.84</v>
          </cell>
          <cell r="H3220">
            <v>590.58000000000004</v>
          </cell>
          <cell r="I3220">
            <v>590.58000000000004</v>
          </cell>
          <cell r="J3220">
            <v>0</v>
          </cell>
          <cell r="K3220">
            <v>0</v>
          </cell>
          <cell r="L3220" t="str">
            <v>501</v>
          </cell>
        </row>
        <row r="3221">
          <cell r="A3221" t="str">
            <v>6021.A.</v>
          </cell>
          <cell r="B3221" t="str">
            <v>6021.A.501</v>
          </cell>
          <cell r="C3221" t="str">
            <v>A</v>
          </cell>
          <cell r="D3221" t="str">
            <v>- Act. terminala</v>
          </cell>
          <cell r="E3221" t="str">
            <v>U</v>
          </cell>
          <cell r="F3221">
            <v>1213.02</v>
          </cell>
          <cell r="G3221">
            <v>1213.02</v>
          </cell>
          <cell r="H3221">
            <v>179.88</v>
          </cell>
          <cell r="I3221">
            <v>179.88</v>
          </cell>
          <cell r="J3221">
            <v>0</v>
          </cell>
          <cell r="K3221">
            <v>0</v>
          </cell>
          <cell r="L3221" t="str">
            <v>501</v>
          </cell>
        </row>
        <row r="3222">
          <cell r="A3222" t="str">
            <v>6021.R.</v>
          </cell>
          <cell r="B3222" t="str">
            <v>6021.R.501</v>
          </cell>
          <cell r="C3222" t="str">
            <v>A</v>
          </cell>
          <cell r="D3222" t="str">
            <v>- Act. de ruta</v>
          </cell>
          <cell r="E3222" t="str">
            <v>U</v>
          </cell>
          <cell r="F3222">
            <v>18235.939999999999</v>
          </cell>
          <cell r="G3222">
            <v>18235.939999999999</v>
          </cell>
          <cell r="H3222">
            <v>2707</v>
          </cell>
          <cell r="I3222">
            <v>2707</v>
          </cell>
          <cell r="J3222">
            <v>0</v>
          </cell>
          <cell r="K3222">
            <v>0</v>
          </cell>
          <cell r="L3222" t="str">
            <v>501</v>
          </cell>
        </row>
        <row r="3223">
          <cell r="A3223" t="str">
            <v>6022.A.</v>
          </cell>
          <cell r="B3223" t="str">
            <v>6022.A.501</v>
          </cell>
          <cell r="C3223" t="str">
            <v>A</v>
          </cell>
          <cell r="D3223" t="str">
            <v>- Act. terminala</v>
          </cell>
          <cell r="E3223" t="str">
            <v>U</v>
          </cell>
          <cell r="F3223">
            <v>13622.94</v>
          </cell>
          <cell r="G3223">
            <v>13622.94</v>
          </cell>
          <cell r="H3223">
            <v>1493.53</v>
          </cell>
          <cell r="I3223">
            <v>1493.53</v>
          </cell>
          <cell r="J3223">
            <v>0</v>
          </cell>
          <cell r="K3223">
            <v>0</v>
          </cell>
          <cell r="L3223" t="str">
            <v>501</v>
          </cell>
        </row>
        <row r="3224">
          <cell r="A3224" t="str">
            <v>6022.R.</v>
          </cell>
          <cell r="B3224" t="str">
            <v>6022.R.501</v>
          </cell>
          <cell r="C3224" t="str">
            <v>A</v>
          </cell>
          <cell r="D3224" t="str">
            <v>- Act. de ruta</v>
          </cell>
          <cell r="E3224" t="str">
            <v>U</v>
          </cell>
          <cell r="F3224">
            <v>204680.61</v>
          </cell>
          <cell r="G3224">
            <v>204680.61</v>
          </cell>
          <cell r="H3224">
            <v>22441.31</v>
          </cell>
          <cell r="I3224">
            <v>22441.31</v>
          </cell>
          <cell r="J3224">
            <v>0</v>
          </cell>
          <cell r="K3224">
            <v>0</v>
          </cell>
          <cell r="L3224" t="str">
            <v>501</v>
          </cell>
        </row>
        <row r="3225">
          <cell r="A3225" t="str">
            <v>6024.A.</v>
          </cell>
          <cell r="B3225" t="str">
            <v>6024.A.501</v>
          </cell>
          <cell r="C3225" t="str">
            <v>A</v>
          </cell>
          <cell r="D3225" t="str">
            <v>- Act. terminala</v>
          </cell>
          <cell r="E3225" t="str">
            <v>U</v>
          </cell>
          <cell r="F3225">
            <v>110628.3</v>
          </cell>
          <cell r="G3225">
            <v>110628.3</v>
          </cell>
          <cell r="H3225">
            <v>567</v>
          </cell>
          <cell r="I3225">
            <v>567</v>
          </cell>
          <cell r="J3225">
            <v>0</v>
          </cell>
          <cell r="K3225">
            <v>0</v>
          </cell>
          <cell r="L3225" t="str">
            <v>501</v>
          </cell>
        </row>
        <row r="3226">
          <cell r="A3226" t="str">
            <v>6024.R.</v>
          </cell>
          <cell r="B3226" t="str">
            <v>6024.R.501</v>
          </cell>
          <cell r="C3226" t="str">
            <v>A</v>
          </cell>
          <cell r="D3226" t="str">
            <v>- Act. de ruta</v>
          </cell>
          <cell r="E3226" t="str">
            <v>U</v>
          </cell>
          <cell r="F3226">
            <v>1662269.31</v>
          </cell>
          <cell r="G3226">
            <v>1662269.31</v>
          </cell>
          <cell r="H3226">
            <v>8524.16</v>
          </cell>
          <cell r="I3226">
            <v>8524.16</v>
          </cell>
          <cell r="J3226">
            <v>0</v>
          </cell>
          <cell r="K3226">
            <v>0</v>
          </cell>
          <cell r="L3226" t="str">
            <v>501</v>
          </cell>
        </row>
        <row r="3227">
          <cell r="A3227" t="str">
            <v>6028.A.</v>
          </cell>
          <cell r="B3227" t="str">
            <v>6028.A.501</v>
          </cell>
          <cell r="C3227" t="str">
            <v>A</v>
          </cell>
          <cell r="D3227" t="str">
            <v>- Act. terminala</v>
          </cell>
          <cell r="E3227" t="str">
            <v>U</v>
          </cell>
          <cell r="F3227">
            <v>1308.57</v>
          </cell>
          <cell r="G3227">
            <v>1308.57</v>
          </cell>
          <cell r="H3227">
            <v>681</v>
          </cell>
          <cell r="I3227">
            <v>681</v>
          </cell>
          <cell r="J3227">
            <v>0</v>
          </cell>
          <cell r="K3227">
            <v>0</v>
          </cell>
          <cell r="L3227" t="str">
            <v>501</v>
          </cell>
        </row>
        <row r="3228">
          <cell r="A3228" t="str">
            <v>6028.R.</v>
          </cell>
          <cell r="B3228" t="str">
            <v>6028.R.501</v>
          </cell>
          <cell r="C3228" t="str">
            <v>A</v>
          </cell>
          <cell r="D3228" t="str">
            <v>- Act. de ruta</v>
          </cell>
          <cell r="E3228" t="str">
            <v>U</v>
          </cell>
          <cell r="F3228">
            <v>19657.75</v>
          </cell>
          <cell r="G3228">
            <v>19657.75</v>
          </cell>
          <cell r="H3228">
            <v>10230.76</v>
          </cell>
          <cell r="I3228">
            <v>10230.76</v>
          </cell>
          <cell r="J3228">
            <v>0</v>
          </cell>
          <cell r="K3228">
            <v>0</v>
          </cell>
          <cell r="L3228" t="str">
            <v>501</v>
          </cell>
        </row>
        <row r="3229">
          <cell r="A3229" t="str">
            <v>603.1.A.</v>
          </cell>
          <cell r="B3229" t="str">
            <v>603.1.A.501</v>
          </cell>
          <cell r="C3229" t="str">
            <v>A</v>
          </cell>
          <cell r="D3229" t="str">
            <v>- Act. terminala</v>
          </cell>
          <cell r="E3229" t="str">
            <v>U</v>
          </cell>
          <cell r="F3229">
            <v>13.46</v>
          </cell>
          <cell r="G3229">
            <v>13.46</v>
          </cell>
          <cell r="H3229">
            <v>6</v>
          </cell>
          <cell r="I3229">
            <v>6</v>
          </cell>
          <cell r="J3229">
            <v>0</v>
          </cell>
          <cell r="K3229">
            <v>0</v>
          </cell>
          <cell r="L3229" t="str">
            <v>501</v>
          </cell>
        </row>
        <row r="3230">
          <cell r="A3230" t="str">
            <v>603.1.R.</v>
          </cell>
          <cell r="B3230" t="str">
            <v>603.1.R.501</v>
          </cell>
          <cell r="C3230" t="str">
            <v>A</v>
          </cell>
          <cell r="D3230" t="str">
            <v>- Act. de ruta</v>
          </cell>
          <cell r="E3230" t="str">
            <v>U</v>
          </cell>
          <cell r="F3230">
            <v>206.26</v>
          </cell>
          <cell r="G3230">
            <v>206.26</v>
          </cell>
          <cell r="H3230">
            <v>94</v>
          </cell>
          <cell r="I3230">
            <v>94</v>
          </cell>
          <cell r="J3230">
            <v>0</v>
          </cell>
          <cell r="K3230">
            <v>0</v>
          </cell>
          <cell r="L3230" t="str">
            <v>501</v>
          </cell>
        </row>
        <row r="3231">
          <cell r="A3231" t="str">
            <v>603.2.A.</v>
          </cell>
          <cell r="B3231" t="str">
            <v>603.2.A.501</v>
          </cell>
          <cell r="C3231" t="str">
            <v>A</v>
          </cell>
          <cell r="D3231" t="str">
            <v>- Act. terminala</v>
          </cell>
          <cell r="E3231" t="str">
            <v>U</v>
          </cell>
          <cell r="F3231">
            <v>1797.31</v>
          </cell>
          <cell r="G3231">
            <v>1797.31</v>
          </cell>
          <cell r="H3231">
            <v>790</v>
          </cell>
          <cell r="I3231">
            <v>790</v>
          </cell>
          <cell r="J3231">
            <v>0</v>
          </cell>
          <cell r="K3231">
            <v>0</v>
          </cell>
          <cell r="L3231" t="str">
            <v>501</v>
          </cell>
        </row>
        <row r="3232">
          <cell r="A3232" t="str">
            <v>603.2.R.</v>
          </cell>
          <cell r="B3232" t="str">
            <v>603.2.R.501</v>
          </cell>
          <cell r="C3232" t="str">
            <v>A</v>
          </cell>
          <cell r="D3232" t="str">
            <v>- Act. de ruta</v>
          </cell>
          <cell r="E3232" t="str">
            <v>U</v>
          </cell>
          <cell r="F3232">
            <v>27005.94</v>
          </cell>
          <cell r="G3232">
            <v>27005.94</v>
          </cell>
          <cell r="H3232">
            <v>11857.01</v>
          </cell>
          <cell r="I3232">
            <v>11857.01</v>
          </cell>
          <cell r="J3232">
            <v>0</v>
          </cell>
          <cell r="K3232">
            <v>0</v>
          </cell>
          <cell r="L3232" t="str">
            <v>501</v>
          </cell>
        </row>
        <row r="3233">
          <cell r="A3233" t="str">
            <v>604.2.A.</v>
          </cell>
          <cell r="B3233" t="str">
            <v>604.2.A.501</v>
          </cell>
          <cell r="C3233" t="str">
            <v>A</v>
          </cell>
          <cell r="D3233" t="str">
            <v>- Act. terminala</v>
          </cell>
          <cell r="E3233" t="str">
            <v>U</v>
          </cell>
          <cell r="F3233">
            <v>2794.71</v>
          </cell>
          <cell r="G3233">
            <v>2794.71</v>
          </cell>
          <cell r="H3233">
            <v>305</v>
          </cell>
          <cell r="I3233">
            <v>305</v>
          </cell>
          <cell r="J3233">
            <v>0</v>
          </cell>
          <cell r="K3233">
            <v>0</v>
          </cell>
          <cell r="L3233" t="str">
            <v>501</v>
          </cell>
        </row>
        <row r="3234">
          <cell r="A3234" t="str">
            <v>604.2.R.</v>
          </cell>
          <cell r="B3234" t="str">
            <v>604.2.R.501</v>
          </cell>
          <cell r="C3234" t="str">
            <v>A</v>
          </cell>
          <cell r="D3234" t="str">
            <v>- Act. de ruta</v>
          </cell>
          <cell r="E3234" t="str">
            <v>U</v>
          </cell>
          <cell r="F3234">
            <v>42000.29</v>
          </cell>
          <cell r="G3234">
            <v>42000.29</v>
          </cell>
          <cell r="H3234">
            <v>4588</v>
          </cell>
          <cell r="I3234">
            <v>4588</v>
          </cell>
          <cell r="J3234">
            <v>0</v>
          </cell>
          <cell r="K3234">
            <v>0</v>
          </cell>
          <cell r="L3234" t="str">
            <v>501</v>
          </cell>
        </row>
        <row r="3235">
          <cell r="A3235" t="str">
            <v>605.1.1.A.</v>
          </cell>
          <cell r="B3235" t="str">
            <v>605.1.1.A.501</v>
          </cell>
          <cell r="C3235" t="str">
            <v>A</v>
          </cell>
          <cell r="D3235" t="str">
            <v>- Act. terminala</v>
          </cell>
          <cell r="E3235" t="str">
            <v>U</v>
          </cell>
          <cell r="F3235">
            <v>13356.41</v>
          </cell>
          <cell r="G3235">
            <v>13356.41</v>
          </cell>
          <cell r="H3235">
            <v>1176.3900000000001</v>
          </cell>
          <cell r="I3235">
            <v>1176.3900000000001</v>
          </cell>
          <cell r="J3235">
            <v>0</v>
          </cell>
          <cell r="K3235">
            <v>0</v>
          </cell>
          <cell r="L3235" t="str">
            <v>501</v>
          </cell>
        </row>
        <row r="3236">
          <cell r="A3236" t="str">
            <v>605.1.1.R.</v>
          </cell>
          <cell r="B3236" t="str">
            <v>605.1.1.R.501</v>
          </cell>
          <cell r="C3236" t="str">
            <v>A</v>
          </cell>
          <cell r="D3236" t="str">
            <v>- Act. de ruta</v>
          </cell>
          <cell r="E3236" t="str">
            <v>U</v>
          </cell>
          <cell r="F3236">
            <v>200688.98</v>
          </cell>
          <cell r="G3236">
            <v>200688.98</v>
          </cell>
          <cell r="H3236">
            <v>17675.97</v>
          </cell>
          <cell r="I3236">
            <v>17675.97</v>
          </cell>
          <cell r="J3236">
            <v>0</v>
          </cell>
          <cell r="K3236">
            <v>0</v>
          </cell>
          <cell r="L3236" t="str">
            <v>501</v>
          </cell>
        </row>
        <row r="3237">
          <cell r="A3237" t="str">
            <v>605.1.2.A.</v>
          </cell>
          <cell r="B3237" t="str">
            <v>605.1.2.A.501</v>
          </cell>
          <cell r="C3237" t="str">
            <v>A</v>
          </cell>
          <cell r="D3237" t="str">
            <v>- Act. terminala</v>
          </cell>
          <cell r="E3237" t="str">
            <v>U</v>
          </cell>
          <cell r="F3237">
            <v>468.38</v>
          </cell>
          <cell r="G3237">
            <v>468.38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 t="str">
            <v>501</v>
          </cell>
        </row>
        <row r="3238">
          <cell r="A3238" t="str">
            <v>605.1.2.R.</v>
          </cell>
          <cell r="B3238" t="str">
            <v>605.1.2.R.501</v>
          </cell>
          <cell r="C3238" t="str">
            <v>A</v>
          </cell>
          <cell r="D3238" t="str">
            <v>- Act. de ruta</v>
          </cell>
          <cell r="E3238" t="str">
            <v>U</v>
          </cell>
          <cell r="F3238">
            <v>7037.66</v>
          </cell>
          <cell r="G3238">
            <v>7037.66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 t="str">
            <v>501</v>
          </cell>
        </row>
        <row r="3239">
          <cell r="A3239" t="str">
            <v>605.2.A.</v>
          </cell>
          <cell r="B3239" t="str">
            <v>605.2.A.501</v>
          </cell>
          <cell r="C3239" t="str">
            <v>A</v>
          </cell>
          <cell r="D3239" t="str">
            <v>- Act. terminala</v>
          </cell>
          <cell r="E3239" t="str">
            <v>U</v>
          </cell>
          <cell r="F3239">
            <v>778.26</v>
          </cell>
          <cell r="G3239">
            <v>778.26</v>
          </cell>
          <cell r="H3239">
            <v>2.2000000000000002</v>
          </cell>
          <cell r="I3239">
            <v>2.2000000000000002</v>
          </cell>
          <cell r="J3239">
            <v>0</v>
          </cell>
          <cell r="K3239">
            <v>0</v>
          </cell>
          <cell r="L3239" t="str">
            <v>501</v>
          </cell>
        </row>
        <row r="3240">
          <cell r="A3240" t="str">
            <v>605.2.R.</v>
          </cell>
          <cell r="B3240" t="str">
            <v>605.2.R.501</v>
          </cell>
          <cell r="C3240" t="str">
            <v>A</v>
          </cell>
          <cell r="D3240" t="str">
            <v>- Act. de ruta</v>
          </cell>
          <cell r="E3240" t="str">
            <v>U</v>
          </cell>
          <cell r="F3240">
            <v>11688.03</v>
          </cell>
          <cell r="G3240">
            <v>11688.03</v>
          </cell>
          <cell r="H3240">
            <v>33.049999999999997</v>
          </cell>
          <cell r="I3240">
            <v>33.049999999999997</v>
          </cell>
          <cell r="J3240">
            <v>0</v>
          </cell>
          <cell r="K3240">
            <v>0</v>
          </cell>
          <cell r="L3240" t="str">
            <v>501</v>
          </cell>
        </row>
        <row r="3241">
          <cell r="A3241" t="str">
            <v>611.1.1.1.A.</v>
          </cell>
          <cell r="B3241" t="str">
            <v>611.1.1.1.A.501</v>
          </cell>
          <cell r="C3241" t="str">
            <v>A</v>
          </cell>
          <cell r="D3241" t="str">
            <v>- Act. terminala</v>
          </cell>
          <cell r="E3241" t="str">
            <v>U</v>
          </cell>
          <cell r="F3241">
            <v>433.42</v>
          </cell>
          <cell r="G3241">
            <v>433.42</v>
          </cell>
          <cell r="H3241">
            <v>230.76</v>
          </cell>
          <cell r="I3241">
            <v>230.76</v>
          </cell>
          <cell r="J3241">
            <v>0</v>
          </cell>
          <cell r="K3241">
            <v>0</v>
          </cell>
          <cell r="L3241" t="str">
            <v>501</v>
          </cell>
        </row>
        <row r="3242">
          <cell r="A3242" t="str">
            <v>611.1.1.1.R.</v>
          </cell>
          <cell r="B3242" t="str">
            <v>611.1.1.1.R.501</v>
          </cell>
          <cell r="C3242" t="str">
            <v>A</v>
          </cell>
          <cell r="D3242" t="str">
            <v>- Act. de ruta</v>
          </cell>
          <cell r="E3242" t="str">
            <v>U</v>
          </cell>
          <cell r="F3242">
            <v>6512.48</v>
          </cell>
          <cell r="G3242">
            <v>6512.48</v>
          </cell>
          <cell r="H3242">
            <v>3467.24</v>
          </cell>
          <cell r="I3242">
            <v>3467.24</v>
          </cell>
          <cell r="J3242">
            <v>0</v>
          </cell>
          <cell r="K3242">
            <v>0</v>
          </cell>
          <cell r="L3242" t="str">
            <v>501</v>
          </cell>
        </row>
        <row r="3243">
          <cell r="A3243" t="str">
            <v>611.1.1.2.A.</v>
          </cell>
          <cell r="B3243" t="str">
            <v>611.1.1.2.A.501</v>
          </cell>
          <cell r="C3243" t="str">
            <v>A</v>
          </cell>
          <cell r="D3243" t="str">
            <v>- Act. terminala</v>
          </cell>
          <cell r="E3243" t="str">
            <v>U</v>
          </cell>
          <cell r="F3243">
            <v>8.9700000000000006</v>
          </cell>
          <cell r="G3243">
            <v>8.9700000000000006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 t="str">
            <v>501</v>
          </cell>
        </row>
        <row r="3244">
          <cell r="A3244" t="str">
            <v>611.1.1.2.R.</v>
          </cell>
          <cell r="B3244" t="str">
            <v>611.1.1.2.R.501</v>
          </cell>
          <cell r="C3244" t="str">
            <v>A</v>
          </cell>
          <cell r="D3244" t="str">
            <v>- Act. de ruta</v>
          </cell>
          <cell r="E3244" t="str">
            <v>U</v>
          </cell>
          <cell r="F3244">
            <v>134.80000000000001</v>
          </cell>
          <cell r="G3244">
            <v>134.80000000000001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 t="str">
            <v>501</v>
          </cell>
        </row>
        <row r="3245">
          <cell r="A3245" t="str">
            <v>611.2.1.1.A.</v>
          </cell>
          <cell r="B3245" t="str">
            <v>611.2.1.1.A.501</v>
          </cell>
          <cell r="C3245" t="str">
            <v>A</v>
          </cell>
          <cell r="D3245" t="str">
            <v>- Act. terminala</v>
          </cell>
          <cell r="E3245" t="str">
            <v>U</v>
          </cell>
          <cell r="F3245">
            <v>5944.42</v>
          </cell>
          <cell r="G3245">
            <v>5944.42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 t="str">
            <v>501</v>
          </cell>
        </row>
        <row r="3246">
          <cell r="A3246" t="str">
            <v>611.2.1.1.R.</v>
          </cell>
          <cell r="B3246" t="str">
            <v>611.2.1.1.R.501</v>
          </cell>
          <cell r="C3246" t="str">
            <v>A</v>
          </cell>
          <cell r="D3246" t="str">
            <v>- Act. de ruta</v>
          </cell>
          <cell r="E3246" t="str">
            <v>U</v>
          </cell>
          <cell r="F3246">
            <v>89314.66</v>
          </cell>
          <cell r="G3246">
            <v>89314.66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 t="str">
            <v>501</v>
          </cell>
        </row>
        <row r="3247">
          <cell r="A3247" t="str">
            <v>611.2.1.2.A.</v>
          </cell>
          <cell r="B3247" t="str">
            <v>611.2.1.2.A.501</v>
          </cell>
          <cell r="C3247" t="str">
            <v>A</v>
          </cell>
          <cell r="D3247" t="str">
            <v>- Act. terminala</v>
          </cell>
          <cell r="E3247" t="str">
            <v>U</v>
          </cell>
          <cell r="F3247">
            <v>353.91</v>
          </cell>
          <cell r="G3247">
            <v>353.91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 t="str">
            <v>501</v>
          </cell>
        </row>
        <row r="3248">
          <cell r="A3248" t="str">
            <v>611.2.1.2.R.</v>
          </cell>
          <cell r="B3248" t="str">
            <v>611.2.1.2.R.501</v>
          </cell>
          <cell r="C3248" t="str">
            <v>A</v>
          </cell>
          <cell r="D3248" t="str">
            <v>- Act. de ruta</v>
          </cell>
          <cell r="E3248" t="str">
            <v>U</v>
          </cell>
          <cell r="F3248">
            <v>5311.98</v>
          </cell>
          <cell r="G3248">
            <v>5311.98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 t="str">
            <v>501</v>
          </cell>
        </row>
        <row r="3249">
          <cell r="A3249" t="str">
            <v>611.3.1.1.A.</v>
          </cell>
          <cell r="B3249" t="str">
            <v>611.3.1.1.A.501</v>
          </cell>
          <cell r="C3249" t="str">
            <v>A</v>
          </cell>
          <cell r="D3249" t="str">
            <v>- Act. terminala</v>
          </cell>
          <cell r="E3249" t="str">
            <v>U</v>
          </cell>
          <cell r="F3249">
            <v>456.11</v>
          </cell>
          <cell r="G3249">
            <v>456.11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 t="str">
            <v>501</v>
          </cell>
        </row>
        <row r="3250">
          <cell r="A3250" t="str">
            <v>611.3.1.1.R.</v>
          </cell>
          <cell r="B3250" t="str">
            <v>611.3.1.1.R.501</v>
          </cell>
          <cell r="C3250" t="str">
            <v>A</v>
          </cell>
          <cell r="D3250" t="str">
            <v>- Act. de ruta</v>
          </cell>
          <cell r="E3250" t="str">
            <v>U</v>
          </cell>
          <cell r="F3250">
            <v>6853.31</v>
          </cell>
          <cell r="G3250">
            <v>6853.31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 t="str">
            <v>501</v>
          </cell>
        </row>
        <row r="3251">
          <cell r="A3251" t="str">
            <v>611.3.1.2.A.</v>
          </cell>
          <cell r="B3251" t="str">
            <v>611.3.1.2.A.501</v>
          </cell>
          <cell r="C3251" t="str">
            <v>A</v>
          </cell>
          <cell r="D3251" t="str">
            <v>- Act. terminala</v>
          </cell>
          <cell r="E3251" t="str">
            <v>U</v>
          </cell>
          <cell r="F3251">
            <v>1886.2</v>
          </cell>
          <cell r="G3251">
            <v>1886.2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 t="str">
            <v>501</v>
          </cell>
        </row>
        <row r="3252">
          <cell r="A3252" t="str">
            <v>611.3.1.2.R.</v>
          </cell>
          <cell r="B3252" t="str">
            <v>611.3.1.2.R.501</v>
          </cell>
          <cell r="C3252" t="str">
            <v>A</v>
          </cell>
          <cell r="D3252" t="str">
            <v>- Act. de ruta</v>
          </cell>
          <cell r="E3252" t="str">
            <v>U</v>
          </cell>
          <cell r="F3252">
            <v>28339.46</v>
          </cell>
          <cell r="G3252">
            <v>28339.46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 t="str">
            <v>501</v>
          </cell>
        </row>
        <row r="3253">
          <cell r="A3253" t="str">
            <v>612.A.</v>
          </cell>
          <cell r="B3253" t="str">
            <v>612.A.501</v>
          </cell>
          <cell r="C3253" t="str">
            <v>A</v>
          </cell>
          <cell r="D3253" t="str">
            <v>- Act. terminala</v>
          </cell>
          <cell r="E3253" t="str">
            <v>D</v>
          </cell>
          <cell r="F3253">
            <v>2397.54</v>
          </cell>
          <cell r="G3253">
            <v>2397.54</v>
          </cell>
          <cell r="H3253">
            <v>223.18</v>
          </cell>
          <cell r="I3253">
            <v>223.18</v>
          </cell>
          <cell r="J3253">
            <v>0</v>
          </cell>
          <cell r="K3253">
            <v>0</v>
          </cell>
          <cell r="L3253" t="str">
            <v>501</v>
          </cell>
        </row>
        <row r="3254">
          <cell r="A3254" t="str">
            <v>612.R.</v>
          </cell>
          <cell r="B3254" t="str">
            <v>612.R.501</v>
          </cell>
          <cell r="C3254" t="str">
            <v>A</v>
          </cell>
          <cell r="D3254" t="str">
            <v>- Act. de ruta</v>
          </cell>
          <cell r="E3254" t="str">
            <v>D</v>
          </cell>
          <cell r="F3254">
            <v>36026.35</v>
          </cell>
          <cell r="G3254">
            <v>36026.35</v>
          </cell>
          <cell r="H3254">
            <v>3353.39</v>
          </cell>
          <cell r="I3254">
            <v>3353.39</v>
          </cell>
          <cell r="J3254">
            <v>0</v>
          </cell>
          <cell r="K3254">
            <v>0</v>
          </cell>
          <cell r="L3254" t="str">
            <v>501</v>
          </cell>
        </row>
        <row r="3255">
          <cell r="A3255" t="str">
            <v>613.1.1.A.</v>
          </cell>
          <cell r="B3255" t="str">
            <v>613.1.1.A.501</v>
          </cell>
          <cell r="C3255" t="str">
            <v>A</v>
          </cell>
          <cell r="D3255" t="str">
            <v>- Act. terminala</v>
          </cell>
          <cell r="E3255" t="str">
            <v>U</v>
          </cell>
          <cell r="F3255">
            <v>3650.02</v>
          </cell>
          <cell r="G3255">
            <v>3650.02</v>
          </cell>
          <cell r="H3255">
            <v>1126.08</v>
          </cell>
          <cell r="I3255">
            <v>1126.08</v>
          </cell>
          <cell r="J3255">
            <v>0</v>
          </cell>
          <cell r="K3255">
            <v>0</v>
          </cell>
          <cell r="L3255" t="str">
            <v>501</v>
          </cell>
        </row>
        <row r="3256">
          <cell r="A3256" t="str">
            <v>613.1.1.R.</v>
          </cell>
          <cell r="B3256" t="str">
            <v>613.1.1.R.501</v>
          </cell>
          <cell r="C3256" t="str">
            <v>A</v>
          </cell>
          <cell r="D3256" t="str">
            <v>- Act. de ruta</v>
          </cell>
          <cell r="E3256" t="str">
            <v>U</v>
          </cell>
          <cell r="F3256">
            <v>55874.94</v>
          </cell>
          <cell r="G3256">
            <v>55874.94</v>
          </cell>
          <cell r="H3256">
            <v>16920.02</v>
          </cell>
          <cell r="I3256">
            <v>16920.02</v>
          </cell>
          <cell r="J3256">
            <v>0</v>
          </cell>
          <cell r="K3256">
            <v>0</v>
          </cell>
          <cell r="L3256" t="str">
            <v>501</v>
          </cell>
        </row>
        <row r="3257">
          <cell r="A3257" t="str">
            <v>613.1.2.A.</v>
          </cell>
          <cell r="B3257" t="str">
            <v>613.1.2.A.501</v>
          </cell>
          <cell r="C3257" t="str">
            <v>A</v>
          </cell>
          <cell r="D3257" t="str">
            <v>- Act. terminala</v>
          </cell>
          <cell r="E3257" t="str">
            <v>U</v>
          </cell>
          <cell r="F3257">
            <v>22182.12</v>
          </cell>
          <cell r="G3257">
            <v>22182.12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 t="str">
            <v>501</v>
          </cell>
        </row>
        <row r="3258">
          <cell r="A3258" t="str">
            <v>613.1.2.R.</v>
          </cell>
          <cell r="B3258" t="str">
            <v>613.1.2.R.501</v>
          </cell>
          <cell r="C3258" t="str">
            <v>A</v>
          </cell>
          <cell r="D3258" t="str">
            <v>- Act. de ruta</v>
          </cell>
          <cell r="E3258" t="str">
            <v>U</v>
          </cell>
          <cell r="F3258">
            <v>333300.64</v>
          </cell>
          <cell r="G3258">
            <v>333300.64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 t="str">
            <v>501</v>
          </cell>
        </row>
        <row r="3259">
          <cell r="A3259" t="str">
            <v>613.2.2.1.A.</v>
          </cell>
          <cell r="B3259" t="str">
            <v>613.2.2.1.A.501</v>
          </cell>
          <cell r="C3259" t="str">
            <v>A</v>
          </cell>
          <cell r="D3259" t="str">
            <v>- Act. terminala</v>
          </cell>
          <cell r="E3259" t="str">
            <v>U</v>
          </cell>
          <cell r="F3259">
            <v>5273.23</v>
          </cell>
          <cell r="G3259">
            <v>5273.23</v>
          </cell>
          <cell r="H3259">
            <v>3326.6</v>
          </cell>
          <cell r="I3259">
            <v>3326.6</v>
          </cell>
          <cell r="J3259">
            <v>0</v>
          </cell>
          <cell r="K3259">
            <v>0</v>
          </cell>
          <cell r="L3259" t="str">
            <v>501</v>
          </cell>
        </row>
        <row r="3260">
          <cell r="A3260" t="str">
            <v>613.2.2.1.R.</v>
          </cell>
          <cell r="B3260" t="str">
            <v>613.2.2.1.R.501</v>
          </cell>
          <cell r="C3260" t="str">
            <v>A</v>
          </cell>
          <cell r="D3260" t="str">
            <v>- Act. de ruta</v>
          </cell>
          <cell r="E3260" t="str">
            <v>U</v>
          </cell>
          <cell r="F3260">
            <v>79233.62</v>
          </cell>
          <cell r="G3260">
            <v>79233.62</v>
          </cell>
          <cell r="H3260">
            <v>49984.33</v>
          </cell>
          <cell r="I3260">
            <v>49984.33</v>
          </cell>
          <cell r="J3260">
            <v>0</v>
          </cell>
          <cell r="K3260">
            <v>0</v>
          </cell>
          <cell r="L3260" t="str">
            <v>501</v>
          </cell>
        </row>
        <row r="3261">
          <cell r="A3261" t="str">
            <v>613.2.2.2.A.</v>
          </cell>
          <cell r="B3261" t="str">
            <v>613.2.2.2.A.501</v>
          </cell>
          <cell r="C3261" t="str">
            <v>A</v>
          </cell>
          <cell r="D3261" t="str">
            <v>- Act. terminala</v>
          </cell>
          <cell r="E3261" t="str">
            <v>U</v>
          </cell>
          <cell r="F3261">
            <v>1490.44</v>
          </cell>
          <cell r="G3261">
            <v>1490.44</v>
          </cell>
          <cell r="H3261">
            <v>1494.56</v>
          </cell>
          <cell r="I3261">
            <v>1494.56</v>
          </cell>
          <cell r="J3261">
            <v>0</v>
          </cell>
          <cell r="K3261">
            <v>0</v>
          </cell>
          <cell r="L3261" t="str">
            <v>501</v>
          </cell>
        </row>
        <row r="3262">
          <cell r="A3262" t="str">
            <v>613.2.2.2.R.</v>
          </cell>
          <cell r="B3262" t="str">
            <v>613.2.2.2.R.501</v>
          </cell>
          <cell r="C3262" t="str">
            <v>A</v>
          </cell>
          <cell r="D3262" t="str">
            <v>- Act. de ruta</v>
          </cell>
          <cell r="E3262" t="str">
            <v>U</v>
          </cell>
          <cell r="F3262">
            <v>22394.76</v>
          </cell>
          <cell r="G3262">
            <v>22394.76</v>
          </cell>
          <cell r="H3262">
            <v>22456.73</v>
          </cell>
          <cell r="I3262">
            <v>22456.73</v>
          </cell>
          <cell r="J3262">
            <v>0</v>
          </cell>
          <cell r="K3262">
            <v>0</v>
          </cell>
          <cell r="L3262" t="str">
            <v>501</v>
          </cell>
        </row>
        <row r="3263">
          <cell r="A3263" t="str">
            <v>623.1.A.</v>
          </cell>
          <cell r="B3263" t="str">
            <v>623.1.A.501</v>
          </cell>
          <cell r="C3263" t="str">
            <v>A</v>
          </cell>
          <cell r="D3263" t="str">
            <v>- Act. terminala</v>
          </cell>
          <cell r="E3263" t="str">
            <v>U</v>
          </cell>
          <cell r="F3263">
            <v>52.04</v>
          </cell>
          <cell r="G3263">
            <v>52.04</v>
          </cell>
          <cell r="H3263">
            <v>12.8</v>
          </cell>
          <cell r="I3263">
            <v>12.8</v>
          </cell>
          <cell r="J3263">
            <v>0</v>
          </cell>
          <cell r="K3263">
            <v>0</v>
          </cell>
          <cell r="L3263" t="str">
            <v>501</v>
          </cell>
        </row>
        <row r="3264">
          <cell r="A3264" t="str">
            <v>623.1.R.</v>
          </cell>
          <cell r="B3264" t="str">
            <v>623.1.R.501</v>
          </cell>
          <cell r="C3264" t="str">
            <v>A</v>
          </cell>
          <cell r="D3264" t="str">
            <v>- Act. de ruta</v>
          </cell>
          <cell r="E3264" t="str">
            <v>U</v>
          </cell>
          <cell r="F3264">
            <v>781.91</v>
          </cell>
          <cell r="G3264">
            <v>781.91</v>
          </cell>
          <cell r="H3264">
            <v>185</v>
          </cell>
          <cell r="I3264">
            <v>185</v>
          </cell>
          <cell r="J3264">
            <v>0</v>
          </cell>
          <cell r="K3264">
            <v>0</v>
          </cell>
          <cell r="L3264" t="str">
            <v>501</v>
          </cell>
        </row>
        <row r="3265">
          <cell r="A3265" t="str">
            <v>623.2.A.</v>
          </cell>
          <cell r="B3265" t="str">
            <v>623.2.A.501</v>
          </cell>
          <cell r="C3265" t="str">
            <v>A</v>
          </cell>
          <cell r="D3265" t="str">
            <v>- Act. terminala</v>
          </cell>
          <cell r="E3265" t="str">
            <v>U</v>
          </cell>
          <cell r="F3265">
            <v>130.79</v>
          </cell>
          <cell r="G3265">
            <v>130.79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 t="str">
            <v>501</v>
          </cell>
        </row>
        <row r="3266">
          <cell r="A3266" t="str">
            <v>623.2.R.</v>
          </cell>
          <cell r="B3266" t="str">
            <v>623.2.R.501</v>
          </cell>
          <cell r="C3266" t="str">
            <v>A</v>
          </cell>
          <cell r="D3266" t="str">
            <v>- Act. de ruta</v>
          </cell>
          <cell r="E3266" t="str">
            <v>U</v>
          </cell>
          <cell r="F3266">
            <v>1965.18</v>
          </cell>
          <cell r="G3266">
            <v>1965.18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 t="str">
            <v>501</v>
          </cell>
        </row>
        <row r="3267">
          <cell r="A3267" t="str">
            <v>624.2.A.</v>
          </cell>
          <cell r="B3267" t="str">
            <v>624.2.A.501</v>
          </cell>
          <cell r="C3267" t="str">
            <v>A</v>
          </cell>
          <cell r="D3267" t="str">
            <v>- Act. terminala</v>
          </cell>
          <cell r="E3267" t="str">
            <v>U</v>
          </cell>
          <cell r="F3267">
            <v>50</v>
          </cell>
          <cell r="G3267">
            <v>50</v>
          </cell>
          <cell r="H3267">
            <v>7.51</v>
          </cell>
          <cell r="I3267">
            <v>7.51</v>
          </cell>
          <cell r="J3267">
            <v>0</v>
          </cell>
          <cell r="K3267">
            <v>0</v>
          </cell>
          <cell r="L3267" t="str">
            <v>501</v>
          </cell>
        </row>
        <row r="3268">
          <cell r="A3268" t="str">
            <v>624.2.R.</v>
          </cell>
          <cell r="B3268" t="str">
            <v>624.2.R.501</v>
          </cell>
          <cell r="C3268" t="str">
            <v>A</v>
          </cell>
          <cell r="D3268" t="str">
            <v>- Act. de ruta</v>
          </cell>
          <cell r="E3268" t="str">
            <v>U</v>
          </cell>
          <cell r="F3268">
            <v>751.98</v>
          </cell>
          <cell r="G3268">
            <v>751.98</v>
          </cell>
          <cell r="H3268">
            <v>112.79</v>
          </cell>
          <cell r="I3268">
            <v>112.79</v>
          </cell>
          <cell r="J3268">
            <v>0</v>
          </cell>
          <cell r="K3268">
            <v>0</v>
          </cell>
          <cell r="L3268" t="str">
            <v>501</v>
          </cell>
        </row>
        <row r="3269">
          <cell r="A3269" t="str">
            <v>625.1.1.1.1.A.</v>
          </cell>
          <cell r="B3269" t="str">
            <v>625.1.1.1.1.A.501</v>
          </cell>
          <cell r="C3269" t="str">
            <v>A</v>
          </cell>
          <cell r="D3269" t="str">
            <v>- Act. terminala</v>
          </cell>
          <cell r="E3269" t="str">
            <v>U</v>
          </cell>
          <cell r="F3269">
            <v>177.24</v>
          </cell>
          <cell r="G3269">
            <v>177.24</v>
          </cell>
          <cell r="H3269">
            <v>50.87</v>
          </cell>
          <cell r="I3269">
            <v>50.87</v>
          </cell>
          <cell r="J3269">
            <v>0</v>
          </cell>
          <cell r="K3269">
            <v>0</v>
          </cell>
          <cell r="L3269" t="str">
            <v>501</v>
          </cell>
        </row>
        <row r="3270">
          <cell r="A3270" t="str">
            <v>625.1.1.1.1.R.</v>
          </cell>
          <cell r="B3270" t="str">
            <v>625.1.1.1.1.R.501</v>
          </cell>
          <cell r="C3270" t="str">
            <v>A</v>
          </cell>
          <cell r="D3270" t="str">
            <v>- Act. de ruta</v>
          </cell>
          <cell r="E3270" t="str">
            <v>U</v>
          </cell>
          <cell r="F3270">
            <v>2663.17</v>
          </cell>
          <cell r="G3270">
            <v>2663.17</v>
          </cell>
          <cell r="H3270">
            <v>764.44</v>
          </cell>
          <cell r="I3270">
            <v>764.44</v>
          </cell>
          <cell r="J3270">
            <v>0</v>
          </cell>
          <cell r="K3270">
            <v>0</v>
          </cell>
          <cell r="L3270" t="str">
            <v>501</v>
          </cell>
        </row>
        <row r="3271">
          <cell r="A3271" t="str">
            <v>625.1.1.1.2.A.</v>
          </cell>
          <cell r="B3271" t="str">
            <v>625.1.1.1.2.A.501</v>
          </cell>
          <cell r="C3271" t="str">
            <v>A</v>
          </cell>
          <cell r="D3271" t="str">
            <v>- Act. terminala</v>
          </cell>
          <cell r="E3271" t="str">
            <v>U</v>
          </cell>
          <cell r="F3271">
            <v>294.5</v>
          </cell>
          <cell r="G3271">
            <v>294.5</v>
          </cell>
          <cell r="H3271">
            <v>84.52</v>
          </cell>
          <cell r="I3271">
            <v>84.52</v>
          </cell>
          <cell r="J3271">
            <v>0</v>
          </cell>
          <cell r="K3271">
            <v>0</v>
          </cell>
          <cell r="L3271" t="str">
            <v>501</v>
          </cell>
        </row>
        <row r="3272">
          <cell r="A3272" t="str">
            <v>625.1.1.1.2.R.</v>
          </cell>
          <cell r="B3272" t="str">
            <v>625.1.1.1.2.R.501</v>
          </cell>
          <cell r="C3272" t="str">
            <v>A</v>
          </cell>
          <cell r="D3272" t="str">
            <v>- Act. de ruta</v>
          </cell>
          <cell r="E3272" t="str">
            <v>U</v>
          </cell>
          <cell r="F3272">
            <v>4425.1000000000004</v>
          </cell>
          <cell r="G3272">
            <v>4425.1000000000004</v>
          </cell>
          <cell r="H3272">
            <v>1270.17</v>
          </cell>
          <cell r="I3272">
            <v>1270.17</v>
          </cell>
          <cell r="J3272">
            <v>0</v>
          </cell>
          <cell r="K3272">
            <v>0</v>
          </cell>
          <cell r="L3272" t="str">
            <v>501</v>
          </cell>
        </row>
        <row r="3273">
          <cell r="A3273" t="str">
            <v>625.1.1.2.1.A.</v>
          </cell>
          <cell r="B3273" t="str">
            <v>625.1.1.2.1.A.501</v>
          </cell>
          <cell r="C3273" t="str">
            <v>A</v>
          </cell>
          <cell r="D3273" t="str">
            <v>- Act. terminala</v>
          </cell>
          <cell r="E3273" t="str">
            <v>U</v>
          </cell>
          <cell r="F3273">
            <v>1475.37</v>
          </cell>
          <cell r="G3273">
            <v>1475.37</v>
          </cell>
          <cell r="H3273">
            <v>128.01</v>
          </cell>
          <cell r="I3273">
            <v>128.01</v>
          </cell>
          <cell r="J3273">
            <v>0</v>
          </cell>
          <cell r="K3273">
            <v>0</v>
          </cell>
          <cell r="L3273" t="str">
            <v>501</v>
          </cell>
        </row>
        <row r="3274">
          <cell r="A3274" t="str">
            <v>625.1.1.2.1.R.</v>
          </cell>
          <cell r="B3274" t="str">
            <v>625.1.1.2.1.R.501</v>
          </cell>
          <cell r="C3274" t="str">
            <v>A</v>
          </cell>
          <cell r="D3274" t="str">
            <v>- Act. de ruta</v>
          </cell>
          <cell r="E3274" t="str">
            <v>U</v>
          </cell>
          <cell r="F3274">
            <v>22168.33</v>
          </cell>
          <cell r="G3274">
            <v>22168.33</v>
          </cell>
          <cell r="H3274">
            <v>1923.39</v>
          </cell>
          <cell r="I3274">
            <v>1923.39</v>
          </cell>
          <cell r="J3274">
            <v>0</v>
          </cell>
          <cell r="K3274">
            <v>0</v>
          </cell>
          <cell r="L3274" t="str">
            <v>501</v>
          </cell>
        </row>
        <row r="3275">
          <cell r="A3275" t="str">
            <v>625.1.1.2.2.A.</v>
          </cell>
          <cell r="B3275" t="str">
            <v>625.1.1.2.2.A.501</v>
          </cell>
          <cell r="C3275" t="str">
            <v>A</v>
          </cell>
          <cell r="D3275" t="str">
            <v>- Act. terminala</v>
          </cell>
          <cell r="E3275" t="str">
            <v>U</v>
          </cell>
          <cell r="F3275">
            <v>2312.94</v>
          </cell>
          <cell r="G3275">
            <v>2312.94</v>
          </cell>
          <cell r="H3275">
            <v>212.7</v>
          </cell>
          <cell r="I3275">
            <v>212.7</v>
          </cell>
          <cell r="J3275">
            <v>0</v>
          </cell>
          <cell r="K3275">
            <v>0</v>
          </cell>
          <cell r="L3275" t="str">
            <v>501</v>
          </cell>
        </row>
        <row r="3276">
          <cell r="A3276" t="str">
            <v>625.1.1.2.2.R.</v>
          </cell>
          <cell r="B3276" t="str">
            <v>625.1.1.2.2.R.501</v>
          </cell>
          <cell r="C3276" t="str">
            <v>A</v>
          </cell>
          <cell r="D3276" t="str">
            <v>- Act. de ruta</v>
          </cell>
          <cell r="E3276" t="str">
            <v>U</v>
          </cell>
          <cell r="F3276">
            <v>34753.360000000001</v>
          </cell>
          <cell r="G3276">
            <v>34753.360000000001</v>
          </cell>
          <cell r="H3276">
            <v>3195.9</v>
          </cell>
          <cell r="I3276">
            <v>3195.9</v>
          </cell>
          <cell r="J3276">
            <v>0</v>
          </cell>
          <cell r="K3276">
            <v>0</v>
          </cell>
          <cell r="L3276" t="str">
            <v>501</v>
          </cell>
        </row>
        <row r="3277">
          <cell r="A3277" t="str">
            <v>625.1.2.1.2.A.</v>
          </cell>
          <cell r="B3277" t="str">
            <v>625.1.2.1.2.A.501</v>
          </cell>
          <cell r="C3277" t="str">
            <v>A</v>
          </cell>
          <cell r="D3277" t="str">
            <v>- Act. terminala</v>
          </cell>
          <cell r="E3277" t="str">
            <v>U</v>
          </cell>
          <cell r="F3277">
            <v>95.5</v>
          </cell>
          <cell r="G3277">
            <v>95.5</v>
          </cell>
          <cell r="H3277">
            <v>25.17</v>
          </cell>
          <cell r="I3277">
            <v>25.17</v>
          </cell>
          <cell r="J3277">
            <v>0</v>
          </cell>
          <cell r="K3277">
            <v>0</v>
          </cell>
          <cell r="L3277" t="str">
            <v>501</v>
          </cell>
        </row>
        <row r="3278">
          <cell r="A3278" t="str">
            <v>625.1.2.1.2.R.</v>
          </cell>
          <cell r="B3278" t="str">
            <v>625.1.2.1.2.R.501</v>
          </cell>
          <cell r="C3278" t="str">
            <v>A</v>
          </cell>
          <cell r="D3278" t="str">
            <v>- Act. de ruta</v>
          </cell>
          <cell r="E3278" t="str">
            <v>U</v>
          </cell>
          <cell r="F3278">
            <v>1434.91</v>
          </cell>
          <cell r="G3278">
            <v>1434.91</v>
          </cell>
          <cell r="H3278">
            <v>378.17</v>
          </cell>
          <cell r="I3278">
            <v>378.17</v>
          </cell>
          <cell r="J3278">
            <v>0</v>
          </cell>
          <cell r="K3278">
            <v>0</v>
          </cell>
          <cell r="L3278" t="str">
            <v>501</v>
          </cell>
        </row>
        <row r="3279">
          <cell r="A3279" t="str">
            <v>625.1.2.2.1.A.</v>
          </cell>
          <cell r="B3279" t="str">
            <v>625.1.2.2.1.A.501</v>
          </cell>
          <cell r="C3279" t="str">
            <v>A</v>
          </cell>
          <cell r="D3279" t="str">
            <v>- Act. terminala</v>
          </cell>
          <cell r="E3279" t="str">
            <v>U</v>
          </cell>
          <cell r="F3279">
            <v>99.58</v>
          </cell>
          <cell r="G3279">
            <v>99.58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 t="str">
            <v>501</v>
          </cell>
        </row>
        <row r="3280">
          <cell r="A3280" t="str">
            <v>625.1.2.2.1.R.</v>
          </cell>
          <cell r="B3280" t="str">
            <v>625.1.2.2.1.R.501</v>
          </cell>
          <cell r="C3280" t="str">
            <v>A</v>
          </cell>
          <cell r="D3280" t="str">
            <v>- Act. de ruta</v>
          </cell>
          <cell r="E3280" t="str">
            <v>U</v>
          </cell>
          <cell r="F3280">
            <v>1496.24</v>
          </cell>
          <cell r="G3280">
            <v>1496.24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 t="str">
            <v>501</v>
          </cell>
        </row>
        <row r="3281">
          <cell r="A3281" t="str">
            <v>625.1.2.2.2.A.</v>
          </cell>
          <cell r="B3281" t="str">
            <v>625.1.2.2.2.A.501</v>
          </cell>
          <cell r="C3281" t="str">
            <v>A</v>
          </cell>
          <cell r="D3281" t="str">
            <v>- Act. terminala</v>
          </cell>
          <cell r="E3281" t="str">
            <v>U</v>
          </cell>
          <cell r="F3281">
            <v>836.15</v>
          </cell>
          <cell r="G3281">
            <v>836.15</v>
          </cell>
          <cell r="H3281">
            <v>75.09</v>
          </cell>
          <cell r="I3281">
            <v>75.09</v>
          </cell>
          <cell r="J3281">
            <v>0</v>
          </cell>
          <cell r="K3281">
            <v>0</v>
          </cell>
          <cell r="L3281" t="str">
            <v>501</v>
          </cell>
        </row>
        <row r="3282">
          <cell r="A3282" t="str">
            <v>625.1.2.2.2.R.</v>
          </cell>
          <cell r="B3282" t="str">
            <v>625.1.2.2.2.R.501</v>
          </cell>
          <cell r="C3282" t="str">
            <v>A</v>
          </cell>
          <cell r="D3282" t="str">
            <v>- Act. de ruta</v>
          </cell>
          <cell r="E3282" t="str">
            <v>U</v>
          </cell>
          <cell r="F3282">
            <v>12563.68</v>
          </cell>
          <cell r="G3282">
            <v>12563.68</v>
          </cell>
          <cell r="H3282">
            <v>1128.17</v>
          </cell>
          <cell r="I3282">
            <v>1128.17</v>
          </cell>
          <cell r="J3282">
            <v>0</v>
          </cell>
          <cell r="K3282">
            <v>0</v>
          </cell>
          <cell r="L3282" t="str">
            <v>501</v>
          </cell>
        </row>
        <row r="3283">
          <cell r="A3283" t="str">
            <v>625.1.2.3.1.1.A.</v>
          </cell>
          <cell r="B3283" t="str">
            <v>625.1.2.3.1.1.A.501</v>
          </cell>
          <cell r="C3283" t="str">
            <v>A</v>
          </cell>
          <cell r="D3283" t="str">
            <v>- Act. terminala</v>
          </cell>
          <cell r="E3283" t="str">
            <v>U</v>
          </cell>
          <cell r="F3283">
            <v>1188.07</v>
          </cell>
          <cell r="G3283">
            <v>1188.07</v>
          </cell>
          <cell r="H3283">
            <v>280.8</v>
          </cell>
          <cell r="I3283">
            <v>280.8</v>
          </cell>
          <cell r="J3283">
            <v>0</v>
          </cell>
          <cell r="K3283">
            <v>0</v>
          </cell>
          <cell r="L3283" t="str">
            <v>501</v>
          </cell>
        </row>
        <row r="3284">
          <cell r="A3284" t="str">
            <v>625.1.2.3.1.1.R.</v>
          </cell>
          <cell r="B3284" t="str">
            <v>625.1.2.3.1.1.R.501</v>
          </cell>
          <cell r="C3284" t="str">
            <v>A</v>
          </cell>
          <cell r="D3284" t="str">
            <v>- Act. de ruta</v>
          </cell>
          <cell r="E3284" t="str">
            <v>U</v>
          </cell>
          <cell r="F3284">
            <v>17852.72</v>
          </cell>
          <cell r="G3284">
            <v>17852.72</v>
          </cell>
          <cell r="H3284">
            <v>4219.17</v>
          </cell>
          <cell r="I3284">
            <v>4219.17</v>
          </cell>
          <cell r="J3284">
            <v>0</v>
          </cell>
          <cell r="K3284">
            <v>0</v>
          </cell>
          <cell r="L3284" t="str">
            <v>501</v>
          </cell>
        </row>
        <row r="3285">
          <cell r="A3285" t="str">
            <v>625.1.2.3.1.2.A.</v>
          </cell>
          <cell r="B3285" t="str">
            <v>625.1.2.3.1.2.A.501</v>
          </cell>
          <cell r="C3285" t="str">
            <v>A</v>
          </cell>
          <cell r="D3285" t="str">
            <v>- Act. terminala</v>
          </cell>
          <cell r="E3285" t="str">
            <v>U</v>
          </cell>
          <cell r="F3285">
            <v>23.67</v>
          </cell>
          <cell r="G3285">
            <v>23.67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 t="str">
            <v>501</v>
          </cell>
        </row>
        <row r="3286">
          <cell r="A3286" t="str">
            <v>625.1.2.3.1.2.R.</v>
          </cell>
          <cell r="B3286" t="str">
            <v>625.1.2.3.1.2.R.501</v>
          </cell>
          <cell r="C3286" t="str">
            <v>A</v>
          </cell>
          <cell r="D3286" t="str">
            <v>- Act. de ruta</v>
          </cell>
          <cell r="E3286" t="str">
            <v>U</v>
          </cell>
          <cell r="F3286">
            <v>355.83</v>
          </cell>
          <cell r="G3286">
            <v>355.83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 t="str">
            <v>501</v>
          </cell>
        </row>
        <row r="3287">
          <cell r="A3287" t="str">
            <v>625.1.2.3.2.1.A.</v>
          </cell>
          <cell r="B3287" t="str">
            <v>625.1.2.3.2.1.A.501</v>
          </cell>
          <cell r="C3287" t="str">
            <v>A</v>
          </cell>
          <cell r="D3287" t="str">
            <v>- Act. terminala</v>
          </cell>
          <cell r="E3287" t="str">
            <v>U</v>
          </cell>
          <cell r="F3287">
            <v>8727.06</v>
          </cell>
          <cell r="G3287">
            <v>8727.06</v>
          </cell>
          <cell r="H3287">
            <v>334.4</v>
          </cell>
          <cell r="I3287">
            <v>334.4</v>
          </cell>
          <cell r="J3287">
            <v>0</v>
          </cell>
          <cell r="K3287">
            <v>0</v>
          </cell>
          <cell r="L3287" t="str">
            <v>501</v>
          </cell>
        </row>
        <row r="3288">
          <cell r="A3288" t="str">
            <v>625.1.2.3.2.1.R.</v>
          </cell>
          <cell r="B3288" t="str">
            <v>625.1.2.3.2.1.R.501</v>
          </cell>
          <cell r="C3288" t="str">
            <v>A</v>
          </cell>
          <cell r="D3288" t="str">
            <v>- Act. de ruta</v>
          </cell>
          <cell r="E3288" t="str">
            <v>U</v>
          </cell>
          <cell r="F3288">
            <v>130692.36</v>
          </cell>
          <cell r="G3288">
            <v>130692.36</v>
          </cell>
          <cell r="H3288">
            <v>5024.6000000000004</v>
          </cell>
          <cell r="I3288">
            <v>5024.6000000000004</v>
          </cell>
          <cell r="J3288">
            <v>0</v>
          </cell>
          <cell r="K3288">
            <v>0</v>
          </cell>
          <cell r="L3288" t="str">
            <v>501</v>
          </cell>
        </row>
        <row r="3289">
          <cell r="A3289" t="str">
            <v>625.1.2.3.2.2.A.</v>
          </cell>
          <cell r="B3289" t="str">
            <v>625.1.2.3.2.2.A.501</v>
          </cell>
          <cell r="C3289" t="str">
            <v>A</v>
          </cell>
          <cell r="D3289" t="str">
            <v>- Act. terminala</v>
          </cell>
          <cell r="E3289" t="str">
            <v>U</v>
          </cell>
          <cell r="F3289">
            <v>68.86</v>
          </cell>
          <cell r="G3289">
            <v>68.86</v>
          </cell>
          <cell r="H3289">
            <v>12.9</v>
          </cell>
          <cell r="I3289">
            <v>12.9</v>
          </cell>
          <cell r="J3289">
            <v>0</v>
          </cell>
          <cell r="K3289">
            <v>0</v>
          </cell>
          <cell r="L3289" t="str">
            <v>501</v>
          </cell>
        </row>
        <row r="3290">
          <cell r="A3290" t="str">
            <v>625.1.2.3.2.2.R.</v>
          </cell>
          <cell r="B3290" t="str">
            <v>625.1.2.3.2.2.R.501</v>
          </cell>
          <cell r="C3290" t="str">
            <v>A</v>
          </cell>
          <cell r="D3290" t="str">
            <v>- Act. de ruta</v>
          </cell>
          <cell r="E3290" t="str">
            <v>U</v>
          </cell>
          <cell r="F3290">
            <v>1037.1400000000001</v>
          </cell>
          <cell r="G3290">
            <v>1037.1400000000001</v>
          </cell>
          <cell r="H3290">
            <v>194.1</v>
          </cell>
          <cell r="I3290">
            <v>194.1</v>
          </cell>
          <cell r="J3290">
            <v>0</v>
          </cell>
          <cell r="K3290">
            <v>0</v>
          </cell>
          <cell r="L3290" t="str">
            <v>501</v>
          </cell>
        </row>
        <row r="3291">
          <cell r="A3291" t="str">
            <v>625.2.1.1.1.A.</v>
          </cell>
          <cell r="B3291" t="str">
            <v>625.2.1.1.1.A.501</v>
          </cell>
          <cell r="C3291" t="str">
            <v>A</v>
          </cell>
          <cell r="D3291" t="str">
            <v>- Act. terminala</v>
          </cell>
          <cell r="E3291" t="str">
            <v>U</v>
          </cell>
          <cell r="F3291">
            <v>6657.74</v>
          </cell>
          <cell r="G3291">
            <v>6657.74</v>
          </cell>
          <cell r="H3291">
            <v>781.57</v>
          </cell>
          <cell r="I3291">
            <v>781.57</v>
          </cell>
          <cell r="J3291">
            <v>0</v>
          </cell>
          <cell r="K3291">
            <v>0</v>
          </cell>
          <cell r="L3291" t="str">
            <v>501</v>
          </cell>
        </row>
        <row r="3292">
          <cell r="A3292" t="str">
            <v>625.2.1.1.1.R.</v>
          </cell>
          <cell r="B3292" t="str">
            <v>625.2.1.1.1.R.501</v>
          </cell>
          <cell r="C3292" t="str">
            <v>A</v>
          </cell>
          <cell r="D3292" t="str">
            <v>- Act. de ruta</v>
          </cell>
          <cell r="E3292" t="str">
            <v>U</v>
          </cell>
          <cell r="F3292">
            <v>100036.72</v>
          </cell>
          <cell r="G3292">
            <v>100036.72</v>
          </cell>
          <cell r="H3292">
            <v>11743.63</v>
          </cell>
          <cell r="I3292">
            <v>11743.63</v>
          </cell>
          <cell r="J3292">
            <v>0</v>
          </cell>
          <cell r="K3292">
            <v>0</v>
          </cell>
          <cell r="L3292" t="str">
            <v>501</v>
          </cell>
        </row>
        <row r="3293">
          <cell r="A3293" t="str">
            <v>625.2.1.1.2.A.</v>
          </cell>
          <cell r="B3293" t="str">
            <v>625.2.1.1.2.A.501</v>
          </cell>
          <cell r="C3293" t="str">
            <v>A</v>
          </cell>
          <cell r="D3293" t="str">
            <v>- Act. terminala</v>
          </cell>
          <cell r="E3293" t="str">
            <v>U</v>
          </cell>
          <cell r="F3293">
            <v>61.08</v>
          </cell>
          <cell r="G3293">
            <v>61.08</v>
          </cell>
          <cell r="H3293">
            <v>10.91</v>
          </cell>
          <cell r="I3293">
            <v>10.91</v>
          </cell>
          <cell r="J3293">
            <v>0</v>
          </cell>
          <cell r="K3293">
            <v>0</v>
          </cell>
          <cell r="L3293" t="str">
            <v>501</v>
          </cell>
        </row>
        <row r="3294">
          <cell r="A3294" t="str">
            <v>625.2.1.1.2.R.</v>
          </cell>
          <cell r="B3294" t="str">
            <v>625.2.1.1.2.R.501</v>
          </cell>
          <cell r="C3294" t="str">
            <v>A</v>
          </cell>
          <cell r="D3294" t="str">
            <v>- Act. de ruta</v>
          </cell>
          <cell r="E3294" t="str">
            <v>U</v>
          </cell>
          <cell r="F3294">
            <v>917.72</v>
          </cell>
          <cell r="G3294">
            <v>917.72</v>
          </cell>
          <cell r="H3294">
            <v>163.89</v>
          </cell>
          <cell r="I3294">
            <v>163.89</v>
          </cell>
          <cell r="J3294">
            <v>0</v>
          </cell>
          <cell r="K3294">
            <v>0</v>
          </cell>
          <cell r="L3294" t="str">
            <v>501</v>
          </cell>
        </row>
        <row r="3295">
          <cell r="A3295" t="str">
            <v>625.2.1.2.1.A.</v>
          </cell>
          <cell r="B3295" t="str">
            <v>625.2.1.2.1.A.501</v>
          </cell>
          <cell r="C3295" t="str">
            <v>A</v>
          </cell>
          <cell r="D3295" t="str">
            <v>- Act. terminala</v>
          </cell>
          <cell r="E3295" t="str">
            <v>U</v>
          </cell>
          <cell r="F3295">
            <v>264.11</v>
          </cell>
          <cell r="G3295">
            <v>264.11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 t="str">
            <v>501</v>
          </cell>
        </row>
        <row r="3296">
          <cell r="A3296" t="str">
            <v>625.2.1.2.1.R.</v>
          </cell>
          <cell r="B3296" t="str">
            <v>625.2.1.2.1.R.501</v>
          </cell>
          <cell r="C3296" t="str">
            <v>A</v>
          </cell>
          <cell r="D3296" t="str">
            <v>- Act. de ruta</v>
          </cell>
          <cell r="E3296" t="str">
            <v>U</v>
          </cell>
          <cell r="F3296">
            <v>3968.4</v>
          </cell>
          <cell r="G3296">
            <v>3968.4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 t="str">
            <v>501</v>
          </cell>
        </row>
        <row r="3297">
          <cell r="A3297" t="str">
            <v>625.2.1.2.2.A.</v>
          </cell>
          <cell r="B3297" t="str">
            <v>625.2.1.2.2.A.501</v>
          </cell>
          <cell r="C3297" t="str">
            <v>A</v>
          </cell>
          <cell r="D3297" t="str">
            <v>- Act. terminala</v>
          </cell>
          <cell r="E3297" t="str">
            <v>U</v>
          </cell>
          <cell r="F3297">
            <v>4.21</v>
          </cell>
          <cell r="G3297">
            <v>4.21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 t="str">
            <v>501</v>
          </cell>
        </row>
        <row r="3298">
          <cell r="A3298" t="str">
            <v>625.2.1.2.2.R.</v>
          </cell>
          <cell r="B3298" t="str">
            <v>625.2.1.2.2.R.501</v>
          </cell>
          <cell r="C3298" t="str">
            <v>A</v>
          </cell>
          <cell r="D3298" t="str">
            <v>- Act. de ruta</v>
          </cell>
          <cell r="E3298" t="str">
            <v>U</v>
          </cell>
          <cell r="F3298">
            <v>63.19</v>
          </cell>
          <cell r="G3298">
            <v>63.19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 t="str">
            <v>501</v>
          </cell>
        </row>
        <row r="3299">
          <cell r="A3299" t="str">
            <v>625.2.2.1.1.A.</v>
          </cell>
          <cell r="B3299" t="str">
            <v>625.2.2.1.1.A.501</v>
          </cell>
          <cell r="C3299" t="str">
            <v>A</v>
          </cell>
          <cell r="D3299" t="str">
            <v>- Act. terminala</v>
          </cell>
          <cell r="E3299" t="str">
            <v>U</v>
          </cell>
          <cell r="F3299">
            <v>1712.25</v>
          </cell>
          <cell r="G3299">
            <v>1712.25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 t="str">
            <v>501</v>
          </cell>
        </row>
        <row r="3300">
          <cell r="A3300" t="str">
            <v>625.2.2.1.1.R.</v>
          </cell>
          <cell r="B3300" t="str">
            <v>625.2.2.1.1.R.501</v>
          </cell>
          <cell r="C3300" t="str">
            <v>A</v>
          </cell>
          <cell r="D3300" t="str">
            <v>- Act. de ruta</v>
          </cell>
          <cell r="E3300" t="str">
            <v>U</v>
          </cell>
          <cell r="F3300">
            <v>25727.75</v>
          </cell>
          <cell r="G3300">
            <v>25727.75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 t="str">
            <v>501</v>
          </cell>
        </row>
        <row r="3301">
          <cell r="A3301" t="str">
            <v>625.2.2.1.2.A.</v>
          </cell>
          <cell r="B3301" t="str">
            <v>625.2.2.1.2.A.501</v>
          </cell>
          <cell r="C3301" t="str">
            <v>A</v>
          </cell>
          <cell r="D3301" t="str">
            <v>- Act. terminala</v>
          </cell>
          <cell r="E3301" t="str">
            <v>U</v>
          </cell>
          <cell r="F3301">
            <v>3502.07</v>
          </cell>
          <cell r="G3301">
            <v>3502.07</v>
          </cell>
          <cell r="H3301">
            <v>311.77</v>
          </cell>
          <cell r="I3301">
            <v>311.77</v>
          </cell>
          <cell r="J3301">
            <v>0</v>
          </cell>
          <cell r="K3301">
            <v>0</v>
          </cell>
          <cell r="L3301" t="str">
            <v>501</v>
          </cell>
        </row>
        <row r="3302">
          <cell r="A3302" t="str">
            <v>625.2.2.1.2.R.</v>
          </cell>
          <cell r="B3302" t="str">
            <v>625.2.2.1.2.R.501</v>
          </cell>
          <cell r="C3302" t="str">
            <v>A</v>
          </cell>
          <cell r="D3302" t="str">
            <v>- Act. de ruta</v>
          </cell>
          <cell r="E3302" t="str">
            <v>U</v>
          </cell>
          <cell r="F3302">
            <v>52620.75</v>
          </cell>
          <cell r="G3302">
            <v>52620.75</v>
          </cell>
          <cell r="H3302">
            <v>4684.4799999999996</v>
          </cell>
          <cell r="I3302">
            <v>4684.4799999999996</v>
          </cell>
          <cell r="J3302">
            <v>0</v>
          </cell>
          <cell r="K3302">
            <v>0</v>
          </cell>
          <cell r="L3302" t="str">
            <v>501</v>
          </cell>
        </row>
        <row r="3303">
          <cell r="A3303" t="str">
            <v>625.2.2.2.1.A.</v>
          </cell>
          <cell r="B3303" t="str">
            <v>625.2.2.2.1.A.501</v>
          </cell>
          <cell r="C3303" t="str">
            <v>A</v>
          </cell>
          <cell r="D3303" t="str">
            <v>- Act. terminala</v>
          </cell>
          <cell r="E3303" t="str">
            <v>U</v>
          </cell>
          <cell r="F3303">
            <v>324.86</v>
          </cell>
          <cell r="G3303">
            <v>324.86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 t="str">
            <v>501</v>
          </cell>
        </row>
        <row r="3304">
          <cell r="A3304" t="str">
            <v>625.2.2.2.1.R.</v>
          </cell>
          <cell r="B3304" t="str">
            <v>625.2.2.2.1.R.501</v>
          </cell>
          <cell r="C3304" t="str">
            <v>A</v>
          </cell>
          <cell r="D3304" t="str">
            <v>- Act. de ruta</v>
          </cell>
          <cell r="E3304" t="str">
            <v>U</v>
          </cell>
          <cell r="F3304">
            <v>4881.1400000000003</v>
          </cell>
          <cell r="G3304">
            <v>4881.1400000000003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 t="str">
            <v>501</v>
          </cell>
        </row>
        <row r="3305">
          <cell r="A3305" t="str">
            <v>625.2.2.2.2.A.</v>
          </cell>
          <cell r="B3305" t="str">
            <v>625.2.2.2.2.A.501</v>
          </cell>
          <cell r="C3305" t="str">
            <v>A</v>
          </cell>
          <cell r="D3305" t="str">
            <v>- Act. terminala</v>
          </cell>
          <cell r="E3305" t="str">
            <v>U</v>
          </cell>
          <cell r="F3305">
            <v>135.97</v>
          </cell>
          <cell r="G3305">
            <v>135.97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 t="str">
            <v>501</v>
          </cell>
        </row>
        <row r="3306">
          <cell r="A3306" t="str">
            <v>625.2.2.2.2.R.</v>
          </cell>
          <cell r="B3306" t="str">
            <v>625.2.2.2.2.R.501</v>
          </cell>
          <cell r="C3306" t="str">
            <v>A</v>
          </cell>
          <cell r="D3306" t="str">
            <v>- Act. de ruta</v>
          </cell>
          <cell r="E3306" t="str">
            <v>U</v>
          </cell>
          <cell r="F3306">
            <v>2042.97</v>
          </cell>
          <cell r="G3306">
            <v>2042.97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 t="str">
            <v>501</v>
          </cell>
        </row>
        <row r="3307">
          <cell r="A3307" t="str">
            <v>625.2.2.3.1.1.A.</v>
          </cell>
          <cell r="B3307" t="str">
            <v>625.2.2.3.1.1.A.501</v>
          </cell>
          <cell r="C3307" t="str">
            <v>A</v>
          </cell>
          <cell r="D3307" t="str">
            <v>- Act. terminala</v>
          </cell>
          <cell r="E3307" t="str">
            <v>U</v>
          </cell>
          <cell r="F3307">
            <v>12070.28</v>
          </cell>
          <cell r="G3307">
            <v>12070.28</v>
          </cell>
          <cell r="H3307">
            <v>1104.45</v>
          </cell>
          <cell r="I3307">
            <v>1104.45</v>
          </cell>
          <cell r="J3307">
            <v>0</v>
          </cell>
          <cell r="K3307">
            <v>0</v>
          </cell>
          <cell r="L3307" t="str">
            <v>501</v>
          </cell>
        </row>
        <row r="3308">
          <cell r="A3308" t="str">
            <v>625.2.2.3.1.1.R.</v>
          </cell>
          <cell r="B3308" t="str">
            <v>625.2.2.3.1.1.R.501</v>
          </cell>
          <cell r="C3308" t="str">
            <v>A</v>
          </cell>
          <cell r="D3308" t="str">
            <v>- Act. de ruta</v>
          </cell>
          <cell r="E3308" t="str">
            <v>U</v>
          </cell>
          <cell r="F3308">
            <v>181363.68</v>
          </cell>
          <cell r="G3308">
            <v>181363.68</v>
          </cell>
          <cell r="H3308">
            <v>16594.990000000002</v>
          </cell>
          <cell r="I3308">
            <v>16594.990000000002</v>
          </cell>
          <cell r="J3308">
            <v>0</v>
          </cell>
          <cell r="K3308">
            <v>0</v>
          </cell>
          <cell r="L3308" t="str">
            <v>501</v>
          </cell>
        </row>
        <row r="3309">
          <cell r="A3309" t="str">
            <v>625.2.2.3.1.2.A.</v>
          </cell>
          <cell r="B3309" t="str">
            <v>625.2.2.3.1.2.A.501</v>
          </cell>
          <cell r="C3309" t="str">
            <v>A</v>
          </cell>
          <cell r="D3309" t="str">
            <v>- Act. terminala</v>
          </cell>
          <cell r="E3309" t="str">
            <v>U</v>
          </cell>
          <cell r="F3309">
            <v>8.3000000000000007</v>
          </cell>
          <cell r="G3309">
            <v>8.3000000000000007</v>
          </cell>
          <cell r="H3309">
            <v>4.3099999999999996</v>
          </cell>
          <cell r="I3309">
            <v>4.3099999999999996</v>
          </cell>
          <cell r="J3309">
            <v>0</v>
          </cell>
          <cell r="K3309">
            <v>0</v>
          </cell>
          <cell r="L3309" t="str">
            <v>501</v>
          </cell>
        </row>
        <row r="3310">
          <cell r="A3310" t="str">
            <v>625.2.2.3.1.2.R.</v>
          </cell>
          <cell r="B3310" t="str">
            <v>625.2.2.3.1.2.R.501</v>
          </cell>
          <cell r="C3310" t="str">
            <v>A</v>
          </cell>
          <cell r="D3310" t="str">
            <v>- Act. de ruta</v>
          </cell>
          <cell r="E3310" t="str">
            <v>U</v>
          </cell>
          <cell r="F3310">
            <v>124.7</v>
          </cell>
          <cell r="G3310">
            <v>124.7</v>
          </cell>
          <cell r="H3310">
            <v>64.69</v>
          </cell>
          <cell r="I3310">
            <v>64.69</v>
          </cell>
          <cell r="J3310">
            <v>0</v>
          </cell>
          <cell r="K3310">
            <v>0</v>
          </cell>
          <cell r="L3310" t="str">
            <v>501</v>
          </cell>
        </row>
        <row r="3311">
          <cell r="A3311" t="str">
            <v>625.2.2.3.2.1.A.</v>
          </cell>
          <cell r="B3311" t="str">
            <v>625.2.2.3.2.1.A.501</v>
          </cell>
          <cell r="C3311" t="str">
            <v>A</v>
          </cell>
          <cell r="D3311" t="str">
            <v>- Act. terminala</v>
          </cell>
          <cell r="E3311" t="str">
            <v>U</v>
          </cell>
          <cell r="F3311">
            <v>564.4</v>
          </cell>
          <cell r="G3311">
            <v>564.4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 t="str">
            <v>501</v>
          </cell>
        </row>
        <row r="3312">
          <cell r="A3312" t="str">
            <v>625.2.2.3.2.1.R.</v>
          </cell>
          <cell r="B3312" t="str">
            <v>625.2.2.3.2.1.R.501</v>
          </cell>
          <cell r="C3312" t="str">
            <v>A</v>
          </cell>
          <cell r="D3312" t="str">
            <v>- Act. de ruta</v>
          </cell>
          <cell r="E3312" t="str">
            <v>U</v>
          </cell>
          <cell r="F3312">
            <v>8480.5</v>
          </cell>
          <cell r="G3312">
            <v>8480.5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 t="str">
            <v>501</v>
          </cell>
        </row>
        <row r="3313">
          <cell r="A3313" t="str">
            <v>625.2.2.3.2.2.A.</v>
          </cell>
          <cell r="B3313" t="str">
            <v>625.2.2.3.2.2.A.501</v>
          </cell>
          <cell r="C3313" t="str">
            <v>A</v>
          </cell>
          <cell r="D3313" t="str">
            <v>- Act. terminala</v>
          </cell>
          <cell r="E3313" t="str">
            <v>U</v>
          </cell>
          <cell r="F3313">
            <v>16.82</v>
          </cell>
          <cell r="G3313">
            <v>16.82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 t="str">
            <v>501</v>
          </cell>
        </row>
        <row r="3314">
          <cell r="A3314" t="str">
            <v>625.2.2.3.2.2.R.</v>
          </cell>
          <cell r="B3314" t="str">
            <v>625.2.2.3.2.2.R.501</v>
          </cell>
          <cell r="C3314" t="str">
            <v>A</v>
          </cell>
          <cell r="D3314" t="str">
            <v>- Act. de ruta</v>
          </cell>
          <cell r="E3314" t="str">
            <v>U</v>
          </cell>
          <cell r="F3314">
            <v>252.7</v>
          </cell>
          <cell r="G3314">
            <v>252.7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 t="str">
            <v>501</v>
          </cell>
        </row>
        <row r="3315">
          <cell r="A3315" t="str">
            <v>625.2.2.5.1.A.</v>
          </cell>
          <cell r="B3315" t="str">
            <v>625.2.2.5.1.A.501</v>
          </cell>
          <cell r="C3315" t="str">
            <v>A</v>
          </cell>
          <cell r="D3315" t="str">
            <v>- Act. terminala</v>
          </cell>
          <cell r="E3315" t="str">
            <v>U</v>
          </cell>
          <cell r="F3315">
            <v>34.96</v>
          </cell>
          <cell r="G3315">
            <v>34.96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 t="str">
            <v>501</v>
          </cell>
        </row>
        <row r="3316">
          <cell r="A3316" t="str">
            <v>625.2.2.5.1.R.</v>
          </cell>
          <cell r="B3316" t="str">
            <v>625.2.2.5.1.R.501</v>
          </cell>
          <cell r="C3316" t="str">
            <v>A</v>
          </cell>
          <cell r="D3316" t="str">
            <v>- Act. de ruta</v>
          </cell>
          <cell r="E3316" t="str">
            <v>U</v>
          </cell>
          <cell r="F3316">
            <v>525.28</v>
          </cell>
          <cell r="G3316">
            <v>525.28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 t="str">
            <v>501</v>
          </cell>
        </row>
        <row r="3317">
          <cell r="A3317" t="str">
            <v>626.2.A.</v>
          </cell>
          <cell r="B3317" t="str">
            <v>626.2.A.501</v>
          </cell>
          <cell r="C3317" t="str">
            <v>A</v>
          </cell>
          <cell r="D3317" t="str">
            <v>- Act. terminala</v>
          </cell>
          <cell r="E3317" t="str">
            <v>U</v>
          </cell>
          <cell r="F3317">
            <v>28.43</v>
          </cell>
          <cell r="G3317">
            <v>28.43</v>
          </cell>
          <cell r="H3317">
            <v>4.04</v>
          </cell>
          <cell r="I3317">
            <v>4.04</v>
          </cell>
          <cell r="J3317">
            <v>0</v>
          </cell>
          <cell r="K3317">
            <v>0</v>
          </cell>
          <cell r="L3317" t="str">
            <v>501</v>
          </cell>
        </row>
        <row r="3318">
          <cell r="A3318" t="str">
            <v>626.2.R.</v>
          </cell>
          <cell r="B3318" t="str">
            <v>626.2.R.501</v>
          </cell>
          <cell r="C3318" t="str">
            <v>A</v>
          </cell>
          <cell r="D3318" t="str">
            <v>- Act. de ruta</v>
          </cell>
          <cell r="E3318" t="str">
            <v>U</v>
          </cell>
          <cell r="F3318">
            <v>421.15</v>
          </cell>
          <cell r="G3318">
            <v>421.15</v>
          </cell>
          <cell r="H3318">
            <v>60.66</v>
          </cell>
          <cell r="I3318">
            <v>60.66</v>
          </cell>
          <cell r="J3318">
            <v>0</v>
          </cell>
          <cell r="K3318">
            <v>0</v>
          </cell>
          <cell r="L3318" t="str">
            <v>501</v>
          </cell>
        </row>
        <row r="3319">
          <cell r="A3319" t="str">
            <v>626.3.A.</v>
          </cell>
          <cell r="B3319" t="str">
            <v>626.3.A.501</v>
          </cell>
          <cell r="C3319" t="str">
            <v>A</v>
          </cell>
          <cell r="D3319" t="str">
            <v>- Act. terminala</v>
          </cell>
          <cell r="E3319" t="str">
            <v>U</v>
          </cell>
          <cell r="F3319">
            <v>12105.54</v>
          </cell>
          <cell r="G3319">
            <v>12105.54</v>
          </cell>
          <cell r="H3319">
            <v>1347.8</v>
          </cell>
          <cell r="I3319">
            <v>1347.8</v>
          </cell>
          <cell r="J3319">
            <v>0</v>
          </cell>
          <cell r="K3319">
            <v>0</v>
          </cell>
          <cell r="L3319" t="str">
            <v>501</v>
          </cell>
        </row>
        <row r="3320">
          <cell r="A3320" t="str">
            <v>626.3.R.</v>
          </cell>
          <cell r="B3320" t="str">
            <v>626.3.R.501</v>
          </cell>
          <cell r="C3320" t="str">
            <v>A</v>
          </cell>
          <cell r="D3320" t="str">
            <v>- Act. de ruta</v>
          </cell>
          <cell r="E3320" t="str">
            <v>U</v>
          </cell>
          <cell r="F3320">
            <v>181886.44</v>
          </cell>
          <cell r="G3320">
            <v>181886.44</v>
          </cell>
          <cell r="H3320">
            <v>20251.52</v>
          </cell>
          <cell r="I3320">
            <v>20251.52</v>
          </cell>
          <cell r="J3320">
            <v>0</v>
          </cell>
          <cell r="K3320">
            <v>0</v>
          </cell>
          <cell r="L3320" t="str">
            <v>501</v>
          </cell>
        </row>
        <row r="3321">
          <cell r="A3321" t="str">
            <v>626.4.A.</v>
          </cell>
          <cell r="B3321" t="str">
            <v>626.4.A.501</v>
          </cell>
          <cell r="C3321" t="str">
            <v>A</v>
          </cell>
          <cell r="D3321" t="str">
            <v>- Act. terminala</v>
          </cell>
          <cell r="E3321" t="str">
            <v>U</v>
          </cell>
          <cell r="F3321">
            <v>13107.87</v>
          </cell>
          <cell r="G3321">
            <v>13107.87</v>
          </cell>
          <cell r="H3321">
            <v>1285.2</v>
          </cell>
          <cell r="I3321">
            <v>1285.2</v>
          </cell>
          <cell r="J3321">
            <v>0</v>
          </cell>
          <cell r="K3321">
            <v>0</v>
          </cell>
          <cell r="L3321" t="str">
            <v>501</v>
          </cell>
        </row>
        <row r="3322">
          <cell r="A3322" t="str">
            <v>626.4.R.</v>
          </cell>
          <cell r="B3322" t="str">
            <v>626.4.R.501</v>
          </cell>
          <cell r="C3322" t="str">
            <v>A</v>
          </cell>
          <cell r="D3322" t="str">
            <v>- Act. de ruta</v>
          </cell>
          <cell r="E3322" t="str">
            <v>U</v>
          </cell>
          <cell r="F3322">
            <v>372201.57</v>
          </cell>
          <cell r="G3322">
            <v>372201.57</v>
          </cell>
          <cell r="H3322">
            <v>73842.039999999994</v>
          </cell>
          <cell r="I3322">
            <v>73842.039999999994</v>
          </cell>
          <cell r="J3322">
            <v>0</v>
          </cell>
          <cell r="K3322">
            <v>0</v>
          </cell>
          <cell r="L3322" t="str">
            <v>501</v>
          </cell>
        </row>
        <row r="3323">
          <cell r="A3323" t="str">
            <v>627.3.A.</v>
          </cell>
          <cell r="B3323" t="str">
            <v>627.3.A.501</v>
          </cell>
          <cell r="C3323" t="str">
            <v>A</v>
          </cell>
          <cell r="D3323" t="str">
            <v>- Act. terminala</v>
          </cell>
          <cell r="E3323" t="str">
            <v>U</v>
          </cell>
          <cell r="F3323">
            <v>574.97</v>
          </cell>
          <cell r="G3323">
            <v>574.97</v>
          </cell>
          <cell r="H3323">
            <v>57.68</v>
          </cell>
          <cell r="I3323">
            <v>57.68</v>
          </cell>
          <cell r="J3323">
            <v>0</v>
          </cell>
          <cell r="K3323">
            <v>0</v>
          </cell>
          <cell r="L3323" t="str">
            <v>501</v>
          </cell>
        </row>
        <row r="3324">
          <cell r="A3324" t="str">
            <v>627.3.R.</v>
          </cell>
          <cell r="B3324" t="str">
            <v>627.3.R.501</v>
          </cell>
          <cell r="C3324" t="str">
            <v>A</v>
          </cell>
          <cell r="D3324" t="str">
            <v>- Act. de ruta</v>
          </cell>
          <cell r="E3324" t="str">
            <v>U</v>
          </cell>
          <cell r="F3324">
            <v>8660.2199999999993</v>
          </cell>
          <cell r="G3324">
            <v>8660.2199999999993</v>
          </cell>
          <cell r="H3324">
            <v>866.61</v>
          </cell>
          <cell r="I3324">
            <v>866.61</v>
          </cell>
          <cell r="J3324">
            <v>0</v>
          </cell>
          <cell r="K3324">
            <v>0</v>
          </cell>
          <cell r="L3324" t="str">
            <v>501</v>
          </cell>
        </row>
        <row r="3325">
          <cell r="A3325" t="str">
            <v>628.1.A.</v>
          </cell>
          <cell r="B3325" t="str">
            <v>628.1.A.501</v>
          </cell>
          <cell r="C3325" t="str">
            <v>A</v>
          </cell>
          <cell r="D3325" t="str">
            <v>- Act. terminala</v>
          </cell>
          <cell r="E3325" t="str">
            <v>U</v>
          </cell>
          <cell r="F3325">
            <v>156.74</v>
          </cell>
          <cell r="G3325">
            <v>156.74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 t="str">
            <v>501</v>
          </cell>
        </row>
        <row r="3326">
          <cell r="A3326" t="str">
            <v>628.1.R.</v>
          </cell>
          <cell r="B3326" t="str">
            <v>628.1.R.501</v>
          </cell>
          <cell r="C3326" t="str">
            <v>A</v>
          </cell>
          <cell r="D3326" t="str">
            <v>- Act. de ruta</v>
          </cell>
          <cell r="E3326" t="str">
            <v>U</v>
          </cell>
          <cell r="F3326">
            <v>2355.0700000000002</v>
          </cell>
          <cell r="G3326">
            <v>2355.0700000000002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 t="str">
            <v>501</v>
          </cell>
        </row>
        <row r="3327">
          <cell r="A3327" t="str">
            <v>628.2.1.1.1.A.</v>
          </cell>
          <cell r="B3327" t="str">
            <v>628.2.1.1.1.A.501</v>
          </cell>
          <cell r="C3327" t="str">
            <v>A</v>
          </cell>
          <cell r="D3327" t="str">
            <v>- Act. terminala</v>
          </cell>
          <cell r="E3327" t="str">
            <v>U</v>
          </cell>
          <cell r="F3327">
            <v>6186.69</v>
          </cell>
          <cell r="G3327">
            <v>6186.69</v>
          </cell>
          <cell r="H3327">
            <v>506.48</v>
          </cell>
          <cell r="I3327">
            <v>506.48</v>
          </cell>
          <cell r="J3327">
            <v>0</v>
          </cell>
          <cell r="K3327">
            <v>0</v>
          </cell>
          <cell r="L3327" t="str">
            <v>501</v>
          </cell>
        </row>
        <row r="3328">
          <cell r="A3328" t="str">
            <v>628.2.1.1.1.R.</v>
          </cell>
          <cell r="B3328" t="str">
            <v>628.2.1.1.1.R.501</v>
          </cell>
          <cell r="C3328" t="str">
            <v>A</v>
          </cell>
          <cell r="D3328" t="str">
            <v>- Act. de ruta</v>
          </cell>
          <cell r="E3328" t="str">
            <v>U</v>
          </cell>
          <cell r="F3328">
            <v>92959.02</v>
          </cell>
          <cell r="G3328">
            <v>92959.02</v>
          </cell>
          <cell r="H3328">
            <v>7610.19</v>
          </cell>
          <cell r="I3328">
            <v>7610.19</v>
          </cell>
          <cell r="J3328">
            <v>0</v>
          </cell>
          <cell r="K3328">
            <v>0</v>
          </cell>
          <cell r="L3328" t="str">
            <v>501</v>
          </cell>
        </row>
        <row r="3329">
          <cell r="A3329" t="str">
            <v>628.2.1.2.1.A.</v>
          </cell>
          <cell r="B3329" t="str">
            <v>628.2.1.2.1.A.501</v>
          </cell>
          <cell r="C3329" t="str">
            <v>A</v>
          </cell>
          <cell r="D3329" t="str">
            <v>- Act. terminala</v>
          </cell>
          <cell r="E3329" t="str">
            <v>U</v>
          </cell>
          <cell r="F3329">
            <v>45</v>
          </cell>
          <cell r="G3329">
            <v>45</v>
          </cell>
          <cell r="H3329">
            <v>468</v>
          </cell>
          <cell r="I3329">
            <v>468</v>
          </cell>
          <cell r="J3329">
            <v>0</v>
          </cell>
          <cell r="K3329">
            <v>0</v>
          </cell>
          <cell r="L3329" t="str">
            <v>501</v>
          </cell>
        </row>
        <row r="3330">
          <cell r="A3330" t="str">
            <v>628.2.1.2.1.R.</v>
          </cell>
          <cell r="B3330" t="str">
            <v>628.2.1.2.1.R.501</v>
          </cell>
          <cell r="C3330" t="str">
            <v>A</v>
          </cell>
          <cell r="D3330" t="str">
            <v>- Act. de ruta</v>
          </cell>
          <cell r="E3330" t="str">
            <v>U</v>
          </cell>
          <cell r="F3330">
            <v>99255.9</v>
          </cell>
          <cell r="G3330">
            <v>99255.9</v>
          </cell>
          <cell r="H3330">
            <v>7032</v>
          </cell>
          <cell r="I3330">
            <v>7032</v>
          </cell>
          <cell r="J3330">
            <v>0</v>
          </cell>
          <cell r="K3330">
            <v>0</v>
          </cell>
          <cell r="L3330" t="str">
            <v>501</v>
          </cell>
        </row>
        <row r="3331">
          <cell r="A3331" t="str">
            <v>628.3.1.1.A.</v>
          </cell>
          <cell r="B3331" t="str">
            <v>628.3.1.1.A.501</v>
          </cell>
          <cell r="C3331" t="str">
            <v>A</v>
          </cell>
          <cell r="D3331" t="str">
            <v>- Act. terminala</v>
          </cell>
          <cell r="E3331" t="str">
            <v>U</v>
          </cell>
          <cell r="F3331">
            <v>98397.41</v>
          </cell>
          <cell r="G3331">
            <v>98397.41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 t="str">
            <v>501</v>
          </cell>
        </row>
        <row r="3332">
          <cell r="A3332" t="str">
            <v>628.3.1.1.R.</v>
          </cell>
          <cell r="B3332" t="str">
            <v>628.3.1.1.R.501</v>
          </cell>
          <cell r="C3332" t="str">
            <v>A</v>
          </cell>
          <cell r="D3332" t="str">
            <v>- Act. de ruta</v>
          </cell>
          <cell r="E3332" t="str">
            <v>U</v>
          </cell>
          <cell r="F3332">
            <v>431475.76</v>
          </cell>
          <cell r="G3332">
            <v>431475.76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 t="str">
            <v>501</v>
          </cell>
        </row>
        <row r="3333">
          <cell r="A3333" t="str">
            <v>628.3.1.2.A.</v>
          </cell>
          <cell r="B3333" t="str">
            <v>628.3.1.2.A.501</v>
          </cell>
          <cell r="C3333" t="str">
            <v>A</v>
          </cell>
          <cell r="D3333" t="str">
            <v>- Act. terminala</v>
          </cell>
          <cell r="E3333" t="str">
            <v>U</v>
          </cell>
          <cell r="F3333">
            <v>11773.09</v>
          </cell>
          <cell r="G3333">
            <v>11773.09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 t="str">
            <v>501</v>
          </cell>
        </row>
        <row r="3334">
          <cell r="A3334" t="str">
            <v>628.3.1.2.R.</v>
          </cell>
          <cell r="B3334" t="str">
            <v>628.3.1.2.R.501</v>
          </cell>
          <cell r="C3334" t="str">
            <v>A</v>
          </cell>
          <cell r="D3334" t="str">
            <v>- Act. de ruta</v>
          </cell>
          <cell r="E3334" t="str">
            <v>U</v>
          </cell>
          <cell r="F3334">
            <v>1472768.76</v>
          </cell>
          <cell r="G3334">
            <v>1472768.76</v>
          </cell>
          <cell r="H3334">
            <v>247169.88</v>
          </cell>
          <cell r="I3334">
            <v>247169.88</v>
          </cell>
          <cell r="J3334">
            <v>0</v>
          </cell>
          <cell r="K3334">
            <v>0</v>
          </cell>
          <cell r="L3334" t="str">
            <v>501</v>
          </cell>
        </row>
        <row r="3335">
          <cell r="A3335" t="str">
            <v>628.3.1.3.A.</v>
          </cell>
          <cell r="B3335" t="str">
            <v>628.3.1.3.A.501</v>
          </cell>
          <cell r="C3335" t="str">
            <v>A</v>
          </cell>
          <cell r="D3335" t="str">
            <v>Act.terminala</v>
          </cell>
          <cell r="E3335" t="str">
            <v>U</v>
          </cell>
          <cell r="F3335">
            <v>687.84</v>
          </cell>
          <cell r="G3335">
            <v>687.84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 t="str">
            <v>501</v>
          </cell>
        </row>
        <row r="3336">
          <cell r="A3336" t="str">
            <v>628.3.1.3.R.</v>
          </cell>
          <cell r="B3336" t="str">
            <v>628.3.1.3.R.501</v>
          </cell>
          <cell r="C3336" t="str">
            <v>A</v>
          </cell>
          <cell r="D3336" t="str">
            <v>Act.de ruta</v>
          </cell>
          <cell r="E3336" t="str">
            <v>U</v>
          </cell>
          <cell r="F3336">
            <v>229282.87</v>
          </cell>
          <cell r="G3336">
            <v>229282.87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 t="str">
            <v>501</v>
          </cell>
        </row>
        <row r="3337">
          <cell r="A3337" t="str">
            <v>628.3.1.4.A.</v>
          </cell>
          <cell r="B3337" t="str">
            <v>628.3.1.4.A.501</v>
          </cell>
          <cell r="C3337" t="str">
            <v>A</v>
          </cell>
          <cell r="D3337" t="str">
            <v>Act.terminala</v>
          </cell>
          <cell r="E3337" t="str">
            <v>U</v>
          </cell>
          <cell r="F3337">
            <v>3179.69</v>
          </cell>
          <cell r="G3337">
            <v>3179.69</v>
          </cell>
          <cell r="H3337">
            <v>3961.43</v>
          </cell>
          <cell r="I3337">
            <v>3961.43</v>
          </cell>
          <cell r="J3337">
            <v>0</v>
          </cell>
          <cell r="K3337">
            <v>0</v>
          </cell>
          <cell r="L3337" t="str">
            <v>501</v>
          </cell>
        </row>
        <row r="3338">
          <cell r="A3338" t="str">
            <v>628.3.1.4.R.</v>
          </cell>
          <cell r="B3338" t="str">
            <v>628.3.1.4.R.501</v>
          </cell>
          <cell r="C3338" t="str">
            <v>A</v>
          </cell>
          <cell r="D3338" t="str">
            <v>Act.de ruta</v>
          </cell>
          <cell r="E3338" t="str">
            <v>U</v>
          </cell>
          <cell r="F3338">
            <v>49145.19</v>
          </cell>
          <cell r="G3338">
            <v>49145.19</v>
          </cell>
          <cell r="H3338">
            <v>59523.03</v>
          </cell>
          <cell r="I3338">
            <v>59523.03</v>
          </cell>
          <cell r="J3338">
            <v>0</v>
          </cell>
          <cell r="K3338">
            <v>0</v>
          </cell>
          <cell r="L3338" t="str">
            <v>501</v>
          </cell>
        </row>
        <row r="3339">
          <cell r="A3339" t="str">
            <v>628.3.2.2.A.</v>
          </cell>
          <cell r="B3339" t="str">
            <v>628.3.2.2.A.501</v>
          </cell>
          <cell r="C3339" t="str">
            <v>A</v>
          </cell>
          <cell r="D3339" t="str">
            <v>- Act. terminala</v>
          </cell>
          <cell r="E3339" t="str">
            <v>U</v>
          </cell>
          <cell r="F3339">
            <v>1861.5</v>
          </cell>
          <cell r="G3339">
            <v>1861.5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 t="str">
            <v>501</v>
          </cell>
        </row>
        <row r="3340">
          <cell r="A3340" t="str">
            <v>628.3.2.2.R.</v>
          </cell>
          <cell r="B3340" t="str">
            <v>628.3.2.2.R.501</v>
          </cell>
          <cell r="C3340" t="str">
            <v>A</v>
          </cell>
          <cell r="D3340" t="str">
            <v>- Act. de ruta</v>
          </cell>
          <cell r="E3340" t="str">
            <v>U</v>
          </cell>
          <cell r="F3340">
            <v>126541.5</v>
          </cell>
          <cell r="G3340">
            <v>126541.5</v>
          </cell>
          <cell r="H3340">
            <v>31480.6</v>
          </cell>
          <cell r="I3340">
            <v>31480.6</v>
          </cell>
          <cell r="J3340">
            <v>0</v>
          </cell>
          <cell r="K3340">
            <v>0</v>
          </cell>
          <cell r="L3340" t="str">
            <v>501</v>
          </cell>
        </row>
        <row r="3341">
          <cell r="A3341" t="str">
            <v>628.3.2.3.A.</v>
          </cell>
          <cell r="B3341" t="str">
            <v>628.3.2.3.A.501</v>
          </cell>
          <cell r="C3341" t="str">
            <v>A</v>
          </cell>
          <cell r="D3341" t="str">
            <v>- Act. terminala</v>
          </cell>
          <cell r="E3341" t="str">
            <v>U</v>
          </cell>
          <cell r="F3341">
            <v>146.88</v>
          </cell>
          <cell r="G3341">
            <v>146.88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 t="str">
            <v>501</v>
          </cell>
        </row>
        <row r="3342">
          <cell r="A3342" t="str">
            <v>628.3.2.3.R.</v>
          </cell>
          <cell r="B3342" t="str">
            <v>628.3.2.3.R.501</v>
          </cell>
          <cell r="C3342" t="str">
            <v>A</v>
          </cell>
          <cell r="D3342" t="str">
            <v>- Act. de ruta</v>
          </cell>
          <cell r="E3342" t="str">
            <v>U</v>
          </cell>
          <cell r="F3342">
            <v>16691.59</v>
          </cell>
          <cell r="G3342">
            <v>16691.59</v>
          </cell>
          <cell r="H3342">
            <v>2377.08</v>
          </cell>
          <cell r="I3342">
            <v>2377.08</v>
          </cell>
          <cell r="J3342">
            <v>0</v>
          </cell>
          <cell r="K3342">
            <v>0</v>
          </cell>
          <cell r="L3342" t="str">
            <v>501</v>
          </cell>
        </row>
        <row r="3343">
          <cell r="A3343" t="str">
            <v>628.3.2.5.A.</v>
          </cell>
          <cell r="B3343" t="str">
            <v>628.3.2.5.A.501</v>
          </cell>
          <cell r="C3343" t="str">
            <v>A</v>
          </cell>
          <cell r="D3343" t="str">
            <v>- Act. terminala</v>
          </cell>
          <cell r="E3343" t="str">
            <v>U</v>
          </cell>
          <cell r="F3343">
            <v>921.08</v>
          </cell>
          <cell r="G3343">
            <v>921.08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 t="str">
            <v>501</v>
          </cell>
        </row>
        <row r="3344">
          <cell r="A3344" t="str">
            <v>628.3.2.5.R.</v>
          </cell>
          <cell r="B3344" t="str">
            <v>628.3.2.5.R.501</v>
          </cell>
          <cell r="C3344" t="str">
            <v>A</v>
          </cell>
          <cell r="D3344" t="str">
            <v>- Act. de ruta</v>
          </cell>
          <cell r="E3344" t="str">
            <v>U</v>
          </cell>
          <cell r="F3344">
            <v>28480.91</v>
          </cell>
          <cell r="G3344">
            <v>28480.91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 t="str">
            <v>501</v>
          </cell>
        </row>
        <row r="3345">
          <cell r="A3345" t="str">
            <v>628.3.2.8.A.</v>
          </cell>
          <cell r="B3345" t="str">
            <v>628.3.2.8.A.501</v>
          </cell>
          <cell r="C3345" t="str">
            <v>A</v>
          </cell>
          <cell r="D3345" t="str">
            <v>- Act. terminala</v>
          </cell>
          <cell r="E3345" t="str">
            <v>U</v>
          </cell>
          <cell r="F3345">
            <v>6355.13</v>
          </cell>
          <cell r="G3345">
            <v>6355.13</v>
          </cell>
          <cell r="H3345">
            <v>810.83</v>
          </cell>
          <cell r="I3345">
            <v>810.83</v>
          </cell>
          <cell r="J3345">
            <v>0</v>
          </cell>
          <cell r="K3345">
            <v>0</v>
          </cell>
          <cell r="L3345" t="str">
            <v>501</v>
          </cell>
        </row>
        <row r="3346">
          <cell r="A3346" t="str">
            <v>628.3.2.8.R.</v>
          </cell>
          <cell r="B3346" t="str">
            <v>628.3.2.8.R.501</v>
          </cell>
          <cell r="C3346" t="str">
            <v>A</v>
          </cell>
          <cell r="D3346" t="str">
            <v>- Act. de ruta</v>
          </cell>
          <cell r="E3346" t="str">
            <v>U</v>
          </cell>
          <cell r="F3346">
            <v>95700.85</v>
          </cell>
          <cell r="G3346">
            <v>95700.85</v>
          </cell>
          <cell r="H3346">
            <v>12596.4</v>
          </cell>
          <cell r="I3346">
            <v>12596.4</v>
          </cell>
          <cell r="J3346">
            <v>0</v>
          </cell>
          <cell r="K3346">
            <v>0</v>
          </cell>
          <cell r="L3346" t="str">
            <v>501</v>
          </cell>
        </row>
        <row r="3347">
          <cell r="A3347" t="str">
            <v>628.3.5.A.</v>
          </cell>
          <cell r="B3347" t="str">
            <v>628.3.5.A.501</v>
          </cell>
          <cell r="C3347" t="str">
            <v>A</v>
          </cell>
          <cell r="D3347" t="str">
            <v>- Act. terminala</v>
          </cell>
          <cell r="E3347" t="str">
            <v>U</v>
          </cell>
          <cell r="F3347">
            <v>1399.36</v>
          </cell>
          <cell r="G3347">
            <v>1399.36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 t="str">
            <v>501</v>
          </cell>
        </row>
        <row r="3348">
          <cell r="A3348" t="str">
            <v>628.3.5.R.</v>
          </cell>
          <cell r="B3348" t="str">
            <v>628.3.5.R.501</v>
          </cell>
          <cell r="C3348" t="str">
            <v>A</v>
          </cell>
          <cell r="D3348" t="str">
            <v>- Act. de ruta</v>
          </cell>
          <cell r="E3348" t="str">
            <v>U</v>
          </cell>
          <cell r="F3348">
            <v>21032.47</v>
          </cell>
          <cell r="G3348">
            <v>21032.47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 t="str">
            <v>501</v>
          </cell>
        </row>
        <row r="3349">
          <cell r="A3349" t="str">
            <v>628.3.6.A.</v>
          </cell>
          <cell r="B3349" t="str">
            <v>628.3.6.A.501</v>
          </cell>
          <cell r="C3349" t="str">
            <v>A</v>
          </cell>
          <cell r="D3349" t="str">
            <v>- Act. terminala</v>
          </cell>
          <cell r="E3349" t="str">
            <v>U</v>
          </cell>
          <cell r="F3349">
            <v>254.8</v>
          </cell>
          <cell r="G3349">
            <v>254.8</v>
          </cell>
          <cell r="H3349">
            <v>43.99</v>
          </cell>
          <cell r="I3349">
            <v>43.99</v>
          </cell>
          <cell r="J3349">
            <v>0</v>
          </cell>
          <cell r="K3349">
            <v>0</v>
          </cell>
          <cell r="L3349" t="str">
            <v>501</v>
          </cell>
        </row>
        <row r="3350">
          <cell r="A3350" t="str">
            <v>628.3.6.R.</v>
          </cell>
          <cell r="B3350" t="str">
            <v>628.3.6.R.501</v>
          </cell>
          <cell r="C3350" t="str">
            <v>A</v>
          </cell>
          <cell r="D3350" t="str">
            <v>- Act. de ruta</v>
          </cell>
          <cell r="E3350" t="str">
            <v>U</v>
          </cell>
          <cell r="F3350">
            <v>3834.66</v>
          </cell>
          <cell r="G3350">
            <v>3834.66</v>
          </cell>
          <cell r="H3350">
            <v>661.01</v>
          </cell>
          <cell r="I3350">
            <v>661.01</v>
          </cell>
          <cell r="J3350">
            <v>0</v>
          </cell>
          <cell r="K3350">
            <v>0</v>
          </cell>
          <cell r="L3350" t="str">
            <v>501</v>
          </cell>
        </row>
        <row r="3351">
          <cell r="A3351" t="str">
            <v>628.3.7.A.</v>
          </cell>
          <cell r="B3351" t="str">
            <v>628.3.7.A.501</v>
          </cell>
          <cell r="C3351" t="str">
            <v>A</v>
          </cell>
          <cell r="D3351" t="str">
            <v>- Act. terminala</v>
          </cell>
          <cell r="E3351" t="str">
            <v>U</v>
          </cell>
          <cell r="F3351">
            <v>156.38</v>
          </cell>
          <cell r="G3351">
            <v>156.38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 t="str">
            <v>501</v>
          </cell>
        </row>
        <row r="3352">
          <cell r="A3352" t="str">
            <v>628.3.7.R.</v>
          </cell>
          <cell r="B3352" t="str">
            <v>628.3.7.R.501</v>
          </cell>
          <cell r="C3352" t="str">
            <v>A</v>
          </cell>
          <cell r="D3352" t="str">
            <v>- Act. de ruta</v>
          </cell>
          <cell r="E3352" t="str">
            <v>U</v>
          </cell>
          <cell r="F3352">
            <v>2349.69</v>
          </cell>
          <cell r="G3352">
            <v>2349.69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 t="str">
            <v>501</v>
          </cell>
        </row>
        <row r="3353">
          <cell r="A3353" t="str">
            <v>628.4.7.R.</v>
          </cell>
          <cell r="B3353" t="str">
            <v>628.4.7.R.501</v>
          </cell>
          <cell r="C3353" t="str">
            <v>A</v>
          </cell>
          <cell r="D3353" t="str">
            <v>- Act. de ruta</v>
          </cell>
          <cell r="E3353" t="str">
            <v>U</v>
          </cell>
          <cell r="F3353">
            <v>4301298.51</v>
          </cell>
          <cell r="G3353">
            <v>4301298.51</v>
          </cell>
          <cell r="H3353">
            <v>1806446.03</v>
          </cell>
          <cell r="I3353">
            <v>1806446.03</v>
          </cell>
          <cell r="J3353">
            <v>0</v>
          </cell>
          <cell r="K3353">
            <v>0</v>
          </cell>
          <cell r="L3353" t="str">
            <v>501</v>
          </cell>
        </row>
        <row r="3354">
          <cell r="A3354" t="str">
            <v>628.5.A.</v>
          </cell>
          <cell r="B3354" t="str">
            <v>628.5.A.501</v>
          </cell>
          <cell r="C3354" t="str">
            <v>A</v>
          </cell>
          <cell r="D3354" t="str">
            <v>- Act.terminala</v>
          </cell>
          <cell r="E3354" t="str">
            <v>U</v>
          </cell>
          <cell r="F3354">
            <v>188.88</v>
          </cell>
          <cell r="G3354">
            <v>188.88</v>
          </cell>
          <cell r="H3354">
            <v>19.13</v>
          </cell>
          <cell r="I3354">
            <v>19.13</v>
          </cell>
          <cell r="J3354">
            <v>0</v>
          </cell>
          <cell r="K3354">
            <v>0</v>
          </cell>
          <cell r="L3354" t="str">
            <v>501</v>
          </cell>
        </row>
        <row r="3355">
          <cell r="A3355" t="str">
            <v>628.5.R.</v>
          </cell>
          <cell r="B3355" t="str">
            <v>628.5.R.501</v>
          </cell>
          <cell r="C3355" t="str">
            <v>A</v>
          </cell>
          <cell r="D3355" t="str">
            <v>- Act.de ruta</v>
          </cell>
          <cell r="E3355" t="str">
            <v>U</v>
          </cell>
          <cell r="F3355">
            <v>2843.34</v>
          </cell>
          <cell r="G3355">
            <v>2843.34</v>
          </cell>
          <cell r="H3355">
            <v>290</v>
          </cell>
          <cell r="I3355">
            <v>290</v>
          </cell>
          <cell r="J3355">
            <v>0</v>
          </cell>
          <cell r="K3355">
            <v>0</v>
          </cell>
          <cell r="L3355" t="str">
            <v>501</v>
          </cell>
        </row>
        <row r="3356">
          <cell r="A3356" t="str">
            <v>635.04.A.</v>
          </cell>
          <cell r="B3356" t="str">
            <v>635.04.A.501</v>
          </cell>
          <cell r="C3356" t="str">
            <v>A</v>
          </cell>
          <cell r="D3356" t="str">
            <v>- Act. terminala</v>
          </cell>
          <cell r="E3356" t="str">
            <v>U</v>
          </cell>
          <cell r="F3356">
            <v>12146.86</v>
          </cell>
          <cell r="G3356">
            <v>12146.86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 t="str">
            <v>501</v>
          </cell>
        </row>
        <row r="3357">
          <cell r="A3357" t="str">
            <v>635.04.R.</v>
          </cell>
          <cell r="B3357" t="str">
            <v>635.04.R.501</v>
          </cell>
          <cell r="C3357" t="str">
            <v>A</v>
          </cell>
          <cell r="D3357" t="str">
            <v>- Act. de ruta</v>
          </cell>
          <cell r="E3357" t="str">
            <v>U</v>
          </cell>
          <cell r="F3357">
            <v>182514.41</v>
          </cell>
          <cell r="G3357">
            <v>182514.41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 t="str">
            <v>501</v>
          </cell>
        </row>
        <row r="3358">
          <cell r="A3358" t="str">
            <v>635.05.A.</v>
          </cell>
          <cell r="B3358" t="str">
            <v>635.05.A.501</v>
          </cell>
          <cell r="C3358" t="str">
            <v>A</v>
          </cell>
          <cell r="D3358" t="str">
            <v>- Act. terminala</v>
          </cell>
          <cell r="E3358" t="str">
            <v>U</v>
          </cell>
          <cell r="F3358">
            <v>42.17</v>
          </cell>
          <cell r="G3358">
            <v>42.17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 t="str">
            <v>501</v>
          </cell>
        </row>
        <row r="3359">
          <cell r="A3359" t="str">
            <v>635.05.R.</v>
          </cell>
          <cell r="B3359" t="str">
            <v>635.05.R.501</v>
          </cell>
          <cell r="C3359" t="str">
            <v>A</v>
          </cell>
          <cell r="D3359" t="str">
            <v>- Act. de ruta</v>
          </cell>
          <cell r="E3359" t="str">
            <v>U</v>
          </cell>
          <cell r="F3359">
            <v>633.64</v>
          </cell>
          <cell r="G3359">
            <v>633.64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 t="str">
            <v>501</v>
          </cell>
        </row>
        <row r="3360">
          <cell r="A3360" t="str">
            <v>635.07.A.</v>
          </cell>
          <cell r="B3360" t="str">
            <v>635.07.A.501</v>
          </cell>
          <cell r="C3360" t="str">
            <v>A</v>
          </cell>
          <cell r="D3360" t="str">
            <v>- Act. terminala</v>
          </cell>
          <cell r="E3360" t="str">
            <v>U</v>
          </cell>
          <cell r="F3360">
            <v>8.11</v>
          </cell>
          <cell r="G3360">
            <v>8.11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 t="str">
            <v>501</v>
          </cell>
        </row>
        <row r="3361">
          <cell r="A3361" t="str">
            <v>635.07.R.</v>
          </cell>
          <cell r="B3361" t="str">
            <v>635.07.R.501</v>
          </cell>
          <cell r="C3361" t="str">
            <v>A</v>
          </cell>
          <cell r="D3361" t="str">
            <v>- Act. de ruta</v>
          </cell>
          <cell r="E3361" t="str">
            <v>U</v>
          </cell>
          <cell r="F3361">
            <v>121.92</v>
          </cell>
          <cell r="G3361">
            <v>121.92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 t="str">
            <v>501</v>
          </cell>
        </row>
        <row r="3362">
          <cell r="A3362" t="str">
            <v>635.10.A.</v>
          </cell>
          <cell r="B3362" t="str">
            <v>635.10.A.501</v>
          </cell>
          <cell r="C3362" t="str">
            <v>A</v>
          </cell>
          <cell r="D3362" t="str">
            <v>- Act. terminala</v>
          </cell>
          <cell r="E3362" t="str">
            <v>U</v>
          </cell>
          <cell r="F3362">
            <v>5.53</v>
          </cell>
          <cell r="G3362">
            <v>5.53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 t="str">
            <v>501</v>
          </cell>
        </row>
        <row r="3363">
          <cell r="A3363" t="str">
            <v>635.10.R.</v>
          </cell>
          <cell r="B3363" t="str">
            <v>635.10.R.501</v>
          </cell>
          <cell r="C3363" t="str">
            <v>A</v>
          </cell>
          <cell r="D3363" t="str">
            <v>- Act. de ruta</v>
          </cell>
          <cell r="E3363" t="str">
            <v>U</v>
          </cell>
          <cell r="F3363">
            <v>83.17</v>
          </cell>
          <cell r="G3363">
            <v>83.17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 t="str">
            <v>501</v>
          </cell>
        </row>
        <row r="3364">
          <cell r="A3364" t="str">
            <v>635.12.A.</v>
          </cell>
          <cell r="B3364" t="str">
            <v>635.12.A.501</v>
          </cell>
          <cell r="C3364" t="str">
            <v>A</v>
          </cell>
          <cell r="D3364" t="str">
            <v>- Act. terminala</v>
          </cell>
          <cell r="E3364" t="str">
            <v>U</v>
          </cell>
          <cell r="F3364">
            <v>168.81</v>
          </cell>
          <cell r="G3364">
            <v>168.81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 t="str">
            <v>501</v>
          </cell>
        </row>
        <row r="3365">
          <cell r="A3365" t="str">
            <v>635.12.R.</v>
          </cell>
          <cell r="B3365" t="str">
            <v>635.12.R.501</v>
          </cell>
          <cell r="C3365" t="str">
            <v>A</v>
          </cell>
          <cell r="D3365" t="str">
            <v>- Act. de ruta</v>
          </cell>
          <cell r="E3365" t="str">
            <v>U</v>
          </cell>
          <cell r="F3365">
            <v>2531.92</v>
          </cell>
          <cell r="G3365">
            <v>2531.92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 t="str">
            <v>501</v>
          </cell>
        </row>
        <row r="3366">
          <cell r="A3366" t="str">
            <v>641.1.A.</v>
          </cell>
          <cell r="B3366" t="str">
            <v>641.1.A.501</v>
          </cell>
          <cell r="C3366" t="str">
            <v>A</v>
          </cell>
          <cell r="D3366" t="str">
            <v>- Act. terminala</v>
          </cell>
          <cell r="E3366" t="str">
            <v>U</v>
          </cell>
          <cell r="F3366">
            <v>915392.53</v>
          </cell>
          <cell r="G3366">
            <v>915392.53</v>
          </cell>
          <cell r="H3366">
            <v>89478</v>
          </cell>
          <cell r="I3366">
            <v>89478</v>
          </cell>
          <cell r="J3366">
            <v>0</v>
          </cell>
          <cell r="K3366">
            <v>0</v>
          </cell>
          <cell r="L3366" t="str">
            <v>501</v>
          </cell>
        </row>
        <row r="3367">
          <cell r="A3367" t="str">
            <v>641.1.R.</v>
          </cell>
          <cell r="B3367" t="str">
            <v>641.1.R.501</v>
          </cell>
          <cell r="C3367" t="str">
            <v>A</v>
          </cell>
          <cell r="D3367" t="str">
            <v>- Act. de ruta</v>
          </cell>
          <cell r="E3367" t="str">
            <v>U</v>
          </cell>
          <cell r="F3367">
            <v>13754365.060000001</v>
          </cell>
          <cell r="G3367">
            <v>13754365.060000001</v>
          </cell>
          <cell r="H3367">
            <v>1344469</v>
          </cell>
          <cell r="I3367">
            <v>1344469</v>
          </cell>
          <cell r="J3367">
            <v>0</v>
          </cell>
          <cell r="K3367">
            <v>0</v>
          </cell>
          <cell r="L3367" t="str">
            <v>501</v>
          </cell>
        </row>
        <row r="3368">
          <cell r="A3368" t="str">
            <v>641.8.A.</v>
          </cell>
          <cell r="B3368" t="str">
            <v>641.8.A.501</v>
          </cell>
          <cell r="C3368" t="str">
            <v>A</v>
          </cell>
          <cell r="D3368" t="str">
            <v>- activ.aeroport</v>
          </cell>
          <cell r="E3368" t="str">
            <v>U</v>
          </cell>
          <cell r="F3368">
            <v>6029.96</v>
          </cell>
          <cell r="G3368">
            <v>6029.96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 t="str">
            <v>501</v>
          </cell>
        </row>
        <row r="3369">
          <cell r="A3369" t="str">
            <v>641.8.R.</v>
          </cell>
          <cell r="B3369" t="str">
            <v>641.8.R.501</v>
          </cell>
          <cell r="C3369" t="str">
            <v>A</v>
          </cell>
          <cell r="D3369" t="str">
            <v>-activ.ruta</v>
          </cell>
          <cell r="E3369" t="str">
            <v>U</v>
          </cell>
          <cell r="F3369">
            <v>90604.04</v>
          </cell>
          <cell r="G3369">
            <v>90604.04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 t="str">
            <v>501</v>
          </cell>
        </row>
        <row r="3370">
          <cell r="A3370" t="str">
            <v>6451.1.A.</v>
          </cell>
          <cell r="B3370" t="str">
            <v>6451.1.A.501</v>
          </cell>
          <cell r="C3370" t="str">
            <v>A</v>
          </cell>
          <cell r="D3370" t="str">
            <v>- Act. terminala</v>
          </cell>
          <cell r="E3370" t="str">
            <v>U</v>
          </cell>
          <cell r="F3370">
            <v>123034.76</v>
          </cell>
          <cell r="G3370">
            <v>123034.76</v>
          </cell>
          <cell r="H3370">
            <v>13148</v>
          </cell>
          <cell r="I3370">
            <v>13148</v>
          </cell>
          <cell r="J3370">
            <v>0</v>
          </cell>
          <cell r="K3370">
            <v>0</v>
          </cell>
          <cell r="L3370" t="str">
            <v>501</v>
          </cell>
        </row>
        <row r="3371">
          <cell r="A3371" t="str">
            <v>6451.1.R.</v>
          </cell>
          <cell r="B3371" t="str">
            <v>6451.1.R.501</v>
          </cell>
          <cell r="C3371" t="str">
            <v>A</v>
          </cell>
          <cell r="D3371" t="str">
            <v>- Act. de ruta</v>
          </cell>
          <cell r="E3371" t="str">
            <v>U</v>
          </cell>
          <cell r="F3371">
            <v>1848652.35</v>
          </cell>
          <cell r="G3371">
            <v>1848652.35</v>
          </cell>
          <cell r="H3371">
            <v>197559</v>
          </cell>
          <cell r="I3371">
            <v>197559</v>
          </cell>
          <cell r="J3371">
            <v>0</v>
          </cell>
          <cell r="K3371">
            <v>0</v>
          </cell>
          <cell r="L3371" t="str">
            <v>501</v>
          </cell>
        </row>
        <row r="3372">
          <cell r="A3372" t="str">
            <v>6451.2.A.</v>
          </cell>
          <cell r="B3372" t="str">
            <v>6451.2.A.501</v>
          </cell>
          <cell r="C3372" t="str">
            <v>A</v>
          </cell>
          <cell r="D3372" t="str">
            <v>- Act. terminala</v>
          </cell>
          <cell r="E3372" t="str">
            <v>U</v>
          </cell>
          <cell r="F3372">
            <v>18115.97</v>
          </cell>
          <cell r="G3372">
            <v>18115.97</v>
          </cell>
          <cell r="H3372">
            <v>1753</v>
          </cell>
          <cell r="I3372">
            <v>1753</v>
          </cell>
          <cell r="J3372">
            <v>0</v>
          </cell>
          <cell r="K3372">
            <v>0</v>
          </cell>
          <cell r="L3372" t="str">
            <v>501</v>
          </cell>
        </row>
        <row r="3373">
          <cell r="A3373" t="str">
            <v>6451.2.R.</v>
          </cell>
          <cell r="B3373" t="str">
            <v>6451.2.R.501</v>
          </cell>
          <cell r="C3373" t="str">
            <v>A</v>
          </cell>
          <cell r="D3373" t="str">
            <v>- Act. de ruta</v>
          </cell>
          <cell r="E3373" t="str">
            <v>U</v>
          </cell>
          <cell r="F3373">
            <v>272210.52</v>
          </cell>
          <cell r="G3373">
            <v>272210.52</v>
          </cell>
          <cell r="H3373">
            <v>26336</v>
          </cell>
          <cell r="I3373">
            <v>26336</v>
          </cell>
          <cell r="J3373">
            <v>0</v>
          </cell>
          <cell r="K3373">
            <v>0</v>
          </cell>
          <cell r="L3373" t="str">
            <v>501</v>
          </cell>
        </row>
        <row r="3374">
          <cell r="A3374" t="str">
            <v>6451.3.A.</v>
          </cell>
          <cell r="B3374" t="str">
            <v>6451.3.A.501</v>
          </cell>
          <cell r="C3374" t="str">
            <v>A</v>
          </cell>
          <cell r="D3374" t="str">
            <v>- Act. de aeroport</v>
          </cell>
          <cell r="E3374" t="str">
            <v>U</v>
          </cell>
          <cell r="F3374">
            <v>5782.23</v>
          </cell>
          <cell r="G3374">
            <v>5782.23</v>
          </cell>
          <cell r="H3374">
            <v>861.43</v>
          </cell>
          <cell r="I3374">
            <v>861.43</v>
          </cell>
          <cell r="J3374">
            <v>0</v>
          </cell>
          <cell r="K3374">
            <v>0</v>
          </cell>
          <cell r="L3374" t="str">
            <v>501</v>
          </cell>
        </row>
        <row r="3375">
          <cell r="A3375" t="str">
            <v>6451.3.R.</v>
          </cell>
          <cell r="B3375" t="str">
            <v>6451.3.R.501</v>
          </cell>
          <cell r="C3375" t="str">
            <v>A</v>
          </cell>
          <cell r="D3375" t="str">
            <v>- Act. de ruta</v>
          </cell>
          <cell r="E3375" t="str">
            <v>U</v>
          </cell>
          <cell r="F3375">
            <v>86885.04</v>
          </cell>
          <cell r="G3375">
            <v>86885.04</v>
          </cell>
          <cell r="H3375">
            <v>12943.57</v>
          </cell>
          <cell r="I3375">
            <v>12943.57</v>
          </cell>
          <cell r="J3375">
            <v>0</v>
          </cell>
          <cell r="K3375">
            <v>0</v>
          </cell>
          <cell r="L3375" t="str">
            <v>501</v>
          </cell>
        </row>
        <row r="3376">
          <cell r="A3376" t="str">
            <v>6452.A.</v>
          </cell>
          <cell r="B3376" t="str">
            <v>6452.A.501</v>
          </cell>
          <cell r="C3376" t="str">
            <v>A</v>
          </cell>
          <cell r="D3376" t="str">
            <v>- Act. terminala</v>
          </cell>
          <cell r="E3376" t="str">
            <v>U</v>
          </cell>
          <cell r="F3376">
            <v>27589.59</v>
          </cell>
          <cell r="G3376">
            <v>27589.59</v>
          </cell>
          <cell r="H3376">
            <v>2685</v>
          </cell>
          <cell r="I3376">
            <v>2685</v>
          </cell>
          <cell r="J3376">
            <v>0</v>
          </cell>
          <cell r="K3376">
            <v>0</v>
          </cell>
          <cell r="L3376" t="str">
            <v>501</v>
          </cell>
        </row>
        <row r="3377">
          <cell r="A3377" t="str">
            <v>6452.R.</v>
          </cell>
          <cell r="B3377" t="str">
            <v>6452.R.501</v>
          </cell>
          <cell r="C3377" t="str">
            <v>A</v>
          </cell>
          <cell r="D3377" t="str">
            <v>- Act. de ruta</v>
          </cell>
          <cell r="E3377" t="str">
            <v>U</v>
          </cell>
          <cell r="F3377">
            <v>414559.81</v>
          </cell>
          <cell r="G3377">
            <v>414559.81</v>
          </cell>
          <cell r="H3377">
            <v>40334</v>
          </cell>
          <cell r="I3377">
            <v>40334</v>
          </cell>
          <cell r="J3377">
            <v>0</v>
          </cell>
          <cell r="K3377">
            <v>0</v>
          </cell>
          <cell r="L3377" t="str">
            <v>501</v>
          </cell>
        </row>
        <row r="3378">
          <cell r="A3378" t="str">
            <v>6453.A.</v>
          </cell>
          <cell r="B3378" t="str">
            <v>6453.A.501</v>
          </cell>
          <cell r="C3378" t="str">
            <v>A</v>
          </cell>
          <cell r="D3378" t="str">
            <v>- Act. terminala</v>
          </cell>
          <cell r="E3378" t="str">
            <v>U</v>
          </cell>
          <cell r="F3378">
            <v>64748.04</v>
          </cell>
          <cell r="G3378">
            <v>64748.04</v>
          </cell>
          <cell r="H3378">
            <v>6569</v>
          </cell>
          <cell r="I3378">
            <v>6569</v>
          </cell>
          <cell r="J3378">
            <v>0</v>
          </cell>
          <cell r="K3378">
            <v>0</v>
          </cell>
          <cell r="L3378" t="str">
            <v>501</v>
          </cell>
        </row>
        <row r="3379">
          <cell r="A3379" t="str">
            <v>6453.R.</v>
          </cell>
          <cell r="B3379" t="str">
            <v>6453.R.501</v>
          </cell>
          <cell r="C3379" t="str">
            <v>A</v>
          </cell>
          <cell r="D3379" t="str">
            <v>- Act. de ruta</v>
          </cell>
          <cell r="E3379" t="str">
            <v>U</v>
          </cell>
          <cell r="F3379">
            <v>972893.04</v>
          </cell>
          <cell r="G3379">
            <v>972893.04</v>
          </cell>
          <cell r="H3379">
            <v>98699</v>
          </cell>
          <cell r="I3379">
            <v>98699</v>
          </cell>
          <cell r="J3379">
            <v>0</v>
          </cell>
          <cell r="K3379">
            <v>0</v>
          </cell>
          <cell r="L3379" t="str">
            <v>501</v>
          </cell>
        </row>
        <row r="3380">
          <cell r="A3380" t="str">
            <v>6458.1.2.A.</v>
          </cell>
          <cell r="B3380" t="str">
            <v>6458.1.2.A.501</v>
          </cell>
          <cell r="C3380" t="str">
            <v>A</v>
          </cell>
          <cell r="D3380" t="str">
            <v>- Act. terminala</v>
          </cell>
          <cell r="E3380" t="str">
            <v>D</v>
          </cell>
          <cell r="F3380">
            <v>70308.759999999995</v>
          </cell>
          <cell r="G3380">
            <v>70308.759999999995</v>
          </cell>
          <cell r="H3380">
            <v>10064.83</v>
          </cell>
          <cell r="I3380">
            <v>10064.83</v>
          </cell>
          <cell r="J3380">
            <v>0</v>
          </cell>
          <cell r="K3380">
            <v>0</v>
          </cell>
          <cell r="L3380" t="str">
            <v>501</v>
          </cell>
        </row>
        <row r="3381">
          <cell r="A3381" t="str">
            <v>6458.1.2.R.</v>
          </cell>
          <cell r="B3381" t="str">
            <v>6458.1.2.R.501</v>
          </cell>
          <cell r="C3381" t="str">
            <v>A</v>
          </cell>
          <cell r="D3381" t="str">
            <v>- Act. de ruta</v>
          </cell>
          <cell r="E3381" t="str">
            <v>D</v>
          </cell>
          <cell r="F3381">
            <v>1056447.99</v>
          </cell>
          <cell r="G3381">
            <v>1056447.99</v>
          </cell>
          <cell r="H3381">
            <v>151230.6</v>
          </cell>
          <cell r="I3381">
            <v>151230.6</v>
          </cell>
          <cell r="J3381">
            <v>0</v>
          </cell>
          <cell r="K3381">
            <v>0</v>
          </cell>
          <cell r="L3381" t="str">
            <v>501</v>
          </cell>
        </row>
        <row r="3382">
          <cell r="A3382" t="str">
            <v>6458.1.3.A.</v>
          </cell>
          <cell r="B3382" t="str">
            <v>6458.1.3.A.501</v>
          </cell>
          <cell r="C3382" t="str">
            <v>A</v>
          </cell>
          <cell r="D3382" t="str">
            <v>- Act. terminala</v>
          </cell>
          <cell r="E3382" t="str">
            <v>U</v>
          </cell>
          <cell r="F3382">
            <v>20511.939999999999</v>
          </cell>
          <cell r="G3382">
            <v>20511.939999999999</v>
          </cell>
          <cell r="H3382">
            <v>958.55</v>
          </cell>
          <cell r="I3382">
            <v>958.55</v>
          </cell>
          <cell r="J3382">
            <v>0</v>
          </cell>
          <cell r="K3382">
            <v>0</v>
          </cell>
          <cell r="L3382" t="str">
            <v>501</v>
          </cell>
        </row>
        <row r="3383">
          <cell r="A3383" t="str">
            <v>6458.1.3.R.</v>
          </cell>
          <cell r="B3383" t="str">
            <v>6458.1.3.R.501</v>
          </cell>
          <cell r="C3383" t="str">
            <v>A</v>
          </cell>
          <cell r="D3383" t="str">
            <v>- Act. de ruta</v>
          </cell>
          <cell r="E3383" t="str">
            <v>U</v>
          </cell>
          <cell r="F3383">
            <v>308202.64</v>
          </cell>
          <cell r="G3383">
            <v>308202.64</v>
          </cell>
          <cell r="H3383">
            <v>14402.9</v>
          </cell>
          <cell r="I3383">
            <v>14402.9</v>
          </cell>
          <cell r="J3383">
            <v>0</v>
          </cell>
          <cell r="K3383">
            <v>0</v>
          </cell>
          <cell r="L3383" t="str">
            <v>501</v>
          </cell>
        </row>
        <row r="3384">
          <cell r="A3384" t="str">
            <v>6458.1.4.A.</v>
          </cell>
          <cell r="B3384" t="str">
            <v>6458.1.4.A.501</v>
          </cell>
          <cell r="C3384" t="str">
            <v>A</v>
          </cell>
          <cell r="D3384" t="str">
            <v>- Act. terminala</v>
          </cell>
          <cell r="E3384" t="str">
            <v>U</v>
          </cell>
          <cell r="F3384">
            <v>110.74</v>
          </cell>
          <cell r="G3384">
            <v>110.74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 t="str">
            <v>501</v>
          </cell>
        </row>
        <row r="3385">
          <cell r="A3385" t="str">
            <v>6458.1.4.R.</v>
          </cell>
          <cell r="B3385" t="str">
            <v>6458.1.4.R.501</v>
          </cell>
          <cell r="C3385" t="str">
            <v>A</v>
          </cell>
          <cell r="D3385" t="str">
            <v>- Act. de ruta</v>
          </cell>
          <cell r="E3385" t="str">
            <v>U</v>
          </cell>
          <cell r="F3385">
            <v>1663.99</v>
          </cell>
          <cell r="G3385">
            <v>1663.99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 t="str">
            <v>501</v>
          </cell>
        </row>
        <row r="3386">
          <cell r="A3386" t="str">
            <v>6458.1.5.A.</v>
          </cell>
          <cell r="B3386" t="str">
            <v>6458.1.5.A.501</v>
          </cell>
          <cell r="C3386" t="str">
            <v>A</v>
          </cell>
          <cell r="D3386" t="str">
            <v>- Act. terminala</v>
          </cell>
          <cell r="E3386" t="str">
            <v>U</v>
          </cell>
          <cell r="F3386">
            <v>853.28</v>
          </cell>
          <cell r="G3386">
            <v>853.28</v>
          </cell>
          <cell r="H3386">
            <v>112.6</v>
          </cell>
          <cell r="I3386">
            <v>112.6</v>
          </cell>
          <cell r="J3386">
            <v>0</v>
          </cell>
          <cell r="K3386">
            <v>0</v>
          </cell>
          <cell r="L3386" t="str">
            <v>501</v>
          </cell>
        </row>
        <row r="3387">
          <cell r="A3387" t="str">
            <v>6458.1.5.R.</v>
          </cell>
          <cell r="B3387" t="str">
            <v>6458.1.5.R.501</v>
          </cell>
          <cell r="C3387" t="str">
            <v>A</v>
          </cell>
          <cell r="D3387" t="str">
            <v>- Act. de ruta</v>
          </cell>
          <cell r="E3387" t="str">
            <v>U</v>
          </cell>
          <cell r="F3387">
            <v>12824.52</v>
          </cell>
          <cell r="G3387">
            <v>12824.52</v>
          </cell>
          <cell r="H3387">
            <v>1697</v>
          </cell>
          <cell r="I3387">
            <v>1697</v>
          </cell>
          <cell r="J3387">
            <v>0</v>
          </cell>
          <cell r="K3387">
            <v>0</v>
          </cell>
          <cell r="L3387" t="str">
            <v>501</v>
          </cell>
        </row>
        <row r="3388">
          <cell r="A3388" t="str">
            <v>6458.2.4.A.</v>
          </cell>
          <cell r="B3388" t="str">
            <v>6458.2.4.A.501</v>
          </cell>
          <cell r="C3388" t="str">
            <v>A</v>
          </cell>
          <cell r="D3388" t="str">
            <v>- Act. terminala</v>
          </cell>
          <cell r="E3388" t="str">
            <v>U</v>
          </cell>
          <cell r="F3388">
            <v>9763.58</v>
          </cell>
          <cell r="G3388">
            <v>9763.58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 t="str">
            <v>501</v>
          </cell>
        </row>
        <row r="3389">
          <cell r="A3389" t="str">
            <v>6458.2.4.R.</v>
          </cell>
          <cell r="B3389" t="str">
            <v>6458.2.4.R.501</v>
          </cell>
          <cell r="C3389" t="str">
            <v>A</v>
          </cell>
          <cell r="D3389" t="str">
            <v>- Act. de ruta</v>
          </cell>
          <cell r="E3389" t="str">
            <v>U</v>
          </cell>
          <cell r="F3389">
            <v>146696.92000000001</v>
          </cell>
          <cell r="G3389">
            <v>146696.92000000001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 t="str">
            <v>501</v>
          </cell>
        </row>
        <row r="3390">
          <cell r="A3390" t="str">
            <v>6458.2.6.A.</v>
          </cell>
          <cell r="B3390" t="str">
            <v>6458.2.6.A.501</v>
          </cell>
          <cell r="C3390" t="str">
            <v>A</v>
          </cell>
          <cell r="D3390" t="str">
            <v>- ACT TERMINALA</v>
          </cell>
          <cell r="E3390" t="str">
            <v>U</v>
          </cell>
          <cell r="F3390">
            <v>3621.22</v>
          </cell>
          <cell r="G3390">
            <v>3621.22</v>
          </cell>
          <cell r="H3390">
            <v>301.06</v>
          </cell>
          <cell r="I3390">
            <v>301.06</v>
          </cell>
          <cell r="J3390">
            <v>0</v>
          </cell>
          <cell r="K3390">
            <v>0</v>
          </cell>
          <cell r="L3390" t="str">
            <v>501</v>
          </cell>
        </row>
        <row r="3391">
          <cell r="A3391" t="str">
            <v>6458.2.6.R.</v>
          </cell>
          <cell r="B3391" t="str">
            <v>6458.2.6.R.501</v>
          </cell>
          <cell r="C3391" t="str">
            <v>A</v>
          </cell>
          <cell r="D3391" t="str">
            <v>- ACT. RUTA</v>
          </cell>
          <cell r="E3391" t="str">
            <v>U</v>
          </cell>
          <cell r="F3391">
            <v>54410.87</v>
          </cell>
          <cell r="G3391">
            <v>54410.87</v>
          </cell>
          <cell r="H3391">
            <v>4523.66</v>
          </cell>
          <cell r="I3391">
            <v>4523.66</v>
          </cell>
          <cell r="J3391">
            <v>0</v>
          </cell>
          <cell r="K3391">
            <v>0</v>
          </cell>
          <cell r="L3391" t="str">
            <v>501</v>
          </cell>
        </row>
        <row r="3392">
          <cell r="A3392" t="str">
            <v>6458.2.8.A.</v>
          </cell>
          <cell r="B3392" t="str">
            <v>6458.2.8.A.501</v>
          </cell>
          <cell r="C3392" t="str">
            <v>A</v>
          </cell>
          <cell r="D3392" t="str">
            <v>- Act. terminala</v>
          </cell>
          <cell r="E3392" t="str">
            <v>U</v>
          </cell>
          <cell r="F3392">
            <v>702</v>
          </cell>
          <cell r="G3392">
            <v>702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 t="str">
            <v>501</v>
          </cell>
        </row>
        <row r="3393">
          <cell r="A3393" t="str">
            <v>6458.2.8.R.</v>
          </cell>
          <cell r="B3393" t="str">
            <v>6458.2.8.R.501</v>
          </cell>
          <cell r="C3393" t="str">
            <v>A</v>
          </cell>
          <cell r="D3393" t="str">
            <v>- Act. de ruta</v>
          </cell>
          <cell r="E3393" t="str">
            <v>U</v>
          </cell>
          <cell r="F3393">
            <v>10548</v>
          </cell>
          <cell r="G3393">
            <v>10548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 t="str">
            <v>501</v>
          </cell>
        </row>
        <row r="3394">
          <cell r="A3394" t="str">
            <v>6458.2.9.A.</v>
          </cell>
          <cell r="B3394" t="str">
            <v>6458.2.9.A.501</v>
          </cell>
          <cell r="C3394" t="str">
            <v>A</v>
          </cell>
          <cell r="D3394" t="str">
            <v>- Act. terminala</v>
          </cell>
          <cell r="E3394" t="str">
            <v>U</v>
          </cell>
          <cell r="F3394">
            <v>776.88</v>
          </cell>
          <cell r="G3394">
            <v>776.88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 t="str">
            <v>501</v>
          </cell>
        </row>
        <row r="3395">
          <cell r="A3395" t="str">
            <v>6458.2.9.R.</v>
          </cell>
          <cell r="B3395" t="str">
            <v>6458.2.9.R.501</v>
          </cell>
          <cell r="C3395" t="str">
            <v>A</v>
          </cell>
          <cell r="D3395" t="str">
            <v>- Act. de ruta</v>
          </cell>
          <cell r="E3395" t="str">
            <v>U</v>
          </cell>
          <cell r="F3395">
            <v>11673.12</v>
          </cell>
          <cell r="G3395">
            <v>11673.12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 t="str">
            <v>501</v>
          </cell>
        </row>
        <row r="3396">
          <cell r="A3396" t="str">
            <v>6458.3.1.A.</v>
          </cell>
          <cell r="B3396" t="str">
            <v>6458.3.1.A.501</v>
          </cell>
          <cell r="C3396" t="str">
            <v>A</v>
          </cell>
          <cell r="D3396" t="str">
            <v>- Act. terminala</v>
          </cell>
          <cell r="E3396" t="str">
            <v>U</v>
          </cell>
          <cell r="F3396">
            <v>6797.07</v>
          </cell>
          <cell r="G3396">
            <v>6797.07</v>
          </cell>
          <cell r="H3396">
            <v>542.94000000000005</v>
          </cell>
          <cell r="I3396">
            <v>542.94000000000005</v>
          </cell>
          <cell r="J3396">
            <v>0</v>
          </cell>
          <cell r="K3396">
            <v>0</v>
          </cell>
          <cell r="L3396" t="str">
            <v>501</v>
          </cell>
        </row>
        <row r="3397">
          <cell r="A3397" t="str">
            <v>6458.3.1.R.</v>
          </cell>
          <cell r="B3397" t="str">
            <v>6458.3.1.R.501</v>
          </cell>
          <cell r="C3397" t="str">
            <v>A</v>
          </cell>
          <cell r="D3397" t="str">
            <v>- Act. de ruta</v>
          </cell>
          <cell r="E3397" t="str">
            <v>U</v>
          </cell>
          <cell r="F3397">
            <v>102131.79</v>
          </cell>
          <cell r="G3397">
            <v>102131.79</v>
          </cell>
          <cell r="H3397">
            <v>8158.06</v>
          </cell>
          <cell r="I3397">
            <v>8158.06</v>
          </cell>
          <cell r="J3397">
            <v>0</v>
          </cell>
          <cell r="K3397">
            <v>0</v>
          </cell>
          <cell r="L3397" t="str">
            <v>501</v>
          </cell>
        </row>
        <row r="3398">
          <cell r="A3398" t="str">
            <v>6588.2.A.</v>
          </cell>
          <cell r="B3398" t="str">
            <v>6588.2.A.501</v>
          </cell>
          <cell r="C3398" t="str">
            <v>A</v>
          </cell>
          <cell r="D3398" t="str">
            <v>- Act. terminala</v>
          </cell>
          <cell r="E3398" t="str">
            <v>U</v>
          </cell>
          <cell r="F3398">
            <v>0</v>
          </cell>
          <cell r="G3398">
            <v>0</v>
          </cell>
          <cell r="H3398">
            <v>60.69</v>
          </cell>
          <cell r="I3398">
            <v>60.69</v>
          </cell>
          <cell r="J3398">
            <v>0</v>
          </cell>
          <cell r="K3398">
            <v>0</v>
          </cell>
          <cell r="L3398" t="str">
            <v>501</v>
          </cell>
        </row>
        <row r="3399">
          <cell r="A3399" t="str">
            <v>6588.2.R.</v>
          </cell>
          <cell r="B3399" t="str">
            <v>6588.2.R.501</v>
          </cell>
          <cell r="C3399" t="str">
            <v>A</v>
          </cell>
          <cell r="D3399" t="str">
            <v>- Act. de ruta</v>
          </cell>
          <cell r="E3399" t="str">
            <v>U</v>
          </cell>
          <cell r="F3399">
            <v>0</v>
          </cell>
          <cell r="G3399">
            <v>0</v>
          </cell>
          <cell r="H3399">
            <v>911.88</v>
          </cell>
          <cell r="I3399">
            <v>911.88</v>
          </cell>
          <cell r="J3399">
            <v>0</v>
          </cell>
          <cell r="K3399">
            <v>0</v>
          </cell>
          <cell r="L3399" t="str">
            <v>501</v>
          </cell>
        </row>
        <row r="3400">
          <cell r="A3400" t="str">
            <v>6588.3.A.</v>
          </cell>
          <cell r="B3400" t="str">
            <v>6588.3.A.501</v>
          </cell>
          <cell r="C3400" t="str">
            <v>A</v>
          </cell>
          <cell r="D3400" t="str">
            <v>- Act. terminala</v>
          </cell>
          <cell r="E3400" t="str">
            <v>U</v>
          </cell>
          <cell r="F3400">
            <v>21069.77</v>
          </cell>
          <cell r="G3400">
            <v>21069.77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 t="str">
            <v>501</v>
          </cell>
        </row>
        <row r="3401">
          <cell r="A3401" t="str">
            <v>6588.3.R.</v>
          </cell>
          <cell r="B3401" t="str">
            <v>6588.3.R.501</v>
          </cell>
          <cell r="C3401" t="str">
            <v>A</v>
          </cell>
          <cell r="D3401" t="str">
            <v>- Act. de ruta</v>
          </cell>
          <cell r="E3401" t="str">
            <v>U</v>
          </cell>
          <cell r="F3401">
            <v>316586.8</v>
          </cell>
          <cell r="G3401">
            <v>316586.8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 t="str">
            <v>501</v>
          </cell>
        </row>
        <row r="3402">
          <cell r="A3402" t="str">
            <v>665.2.A.</v>
          </cell>
          <cell r="B3402" t="str">
            <v>665.2.A.501</v>
          </cell>
          <cell r="C3402" t="str">
            <v>A</v>
          </cell>
          <cell r="D3402" t="str">
            <v>- Act. terminala</v>
          </cell>
          <cell r="E3402" t="str">
            <v>U</v>
          </cell>
          <cell r="F3402">
            <v>0.9</v>
          </cell>
          <cell r="G3402">
            <v>0.9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 t="str">
            <v>501</v>
          </cell>
        </row>
        <row r="3403">
          <cell r="A3403" t="str">
            <v>665.2.R.</v>
          </cell>
          <cell r="B3403" t="str">
            <v>665.2.R.501</v>
          </cell>
          <cell r="C3403" t="str">
            <v>A</v>
          </cell>
          <cell r="D3403" t="str">
            <v>- Act. de ruta</v>
          </cell>
          <cell r="E3403" t="str">
            <v>U</v>
          </cell>
          <cell r="F3403">
            <v>14.07</v>
          </cell>
          <cell r="G3403">
            <v>14.07</v>
          </cell>
          <cell r="H3403">
            <v>0.02</v>
          </cell>
          <cell r="I3403">
            <v>0.02</v>
          </cell>
          <cell r="J3403">
            <v>0</v>
          </cell>
          <cell r="K3403">
            <v>0</v>
          </cell>
          <cell r="L3403" t="str">
            <v>501</v>
          </cell>
        </row>
        <row r="3404">
          <cell r="A3404" t="str">
            <v>665.4.A.</v>
          </cell>
          <cell r="B3404" t="str">
            <v>665.4.A.501</v>
          </cell>
          <cell r="C3404" t="str">
            <v>A</v>
          </cell>
          <cell r="D3404" t="str">
            <v>- Act. terminala</v>
          </cell>
          <cell r="E3404" t="str">
            <v>U</v>
          </cell>
          <cell r="F3404">
            <v>0.19</v>
          </cell>
          <cell r="G3404">
            <v>0.19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 t="str">
            <v>501</v>
          </cell>
        </row>
        <row r="3405">
          <cell r="A3405" t="str">
            <v>665.4.R.</v>
          </cell>
          <cell r="B3405" t="str">
            <v>665.4.R.501</v>
          </cell>
          <cell r="C3405" t="str">
            <v>A</v>
          </cell>
          <cell r="D3405" t="str">
            <v>- Act. de ruta</v>
          </cell>
          <cell r="E3405" t="str">
            <v>U</v>
          </cell>
          <cell r="F3405">
            <v>18.07</v>
          </cell>
          <cell r="G3405">
            <v>18.07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 t="str">
            <v>501</v>
          </cell>
        </row>
        <row r="3406">
          <cell r="A3406" t="str">
            <v>6811.1.A.</v>
          </cell>
          <cell r="B3406" t="str">
            <v>6811.1.A.501</v>
          </cell>
          <cell r="C3406" t="str">
            <v>A</v>
          </cell>
          <cell r="D3406" t="str">
            <v>- Act. terminala</v>
          </cell>
          <cell r="E3406" t="str">
            <v>U</v>
          </cell>
          <cell r="F3406">
            <v>640400.42000000004</v>
          </cell>
          <cell r="G3406">
            <v>640400.42000000004</v>
          </cell>
          <cell r="H3406">
            <v>70112.399999999994</v>
          </cell>
          <cell r="I3406">
            <v>70112.399999999994</v>
          </cell>
          <cell r="J3406">
            <v>0</v>
          </cell>
          <cell r="K3406">
            <v>0</v>
          </cell>
          <cell r="L3406" t="str">
            <v>501</v>
          </cell>
        </row>
        <row r="3407">
          <cell r="A3407" t="str">
            <v>6811.1.R.</v>
          </cell>
          <cell r="B3407" t="str">
            <v>6811.1.R.501</v>
          </cell>
          <cell r="C3407" t="str">
            <v>A</v>
          </cell>
          <cell r="D3407" t="str">
            <v>- Act. de ruta</v>
          </cell>
          <cell r="E3407" t="str">
            <v>U</v>
          </cell>
          <cell r="F3407">
            <v>9622427.0999999996</v>
          </cell>
          <cell r="G3407">
            <v>9622427.0999999996</v>
          </cell>
          <cell r="H3407">
            <v>1053483.95</v>
          </cell>
          <cell r="I3407">
            <v>1053483.95</v>
          </cell>
          <cell r="J3407">
            <v>0</v>
          </cell>
          <cell r="K3407">
            <v>0</v>
          </cell>
          <cell r="L3407" t="str">
            <v>501</v>
          </cell>
        </row>
        <row r="3408">
          <cell r="A3408" t="str">
            <v>6811.2.A.</v>
          </cell>
          <cell r="B3408" t="str">
            <v>6811.2.A.501</v>
          </cell>
          <cell r="C3408" t="str">
            <v>A</v>
          </cell>
          <cell r="D3408" t="str">
            <v>- Act. terminala</v>
          </cell>
          <cell r="E3408" t="str">
            <v>U</v>
          </cell>
          <cell r="F3408">
            <v>2048.4499999999998</v>
          </cell>
          <cell r="G3408">
            <v>2048.4499999999998</v>
          </cell>
          <cell r="H3408">
            <v>227.56</v>
          </cell>
          <cell r="I3408">
            <v>227.56</v>
          </cell>
          <cell r="J3408">
            <v>0</v>
          </cell>
          <cell r="K3408">
            <v>0</v>
          </cell>
          <cell r="L3408" t="str">
            <v>501</v>
          </cell>
        </row>
        <row r="3409">
          <cell r="A3409" t="str">
            <v>6811.2.R.</v>
          </cell>
          <cell r="B3409" t="str">
            <v>6811.2.R.501</v>
          </cell>
          <cell r="C3409" t="str">
            <v>A</v>
          </cell>
          <cell r="D3409" t="str">
            <v>- Act. de ruta</v>
          </cell>
          <cell r="E3409" t="str">
            <v>U</v>
          </cell>
          <cell r="F3409">
            <v>30772.17</v>
          </cell>
          <cell r="G3409">
            <v>30772.17</v>
          </cell>
          <cell r="H3409">
            <v>3419.2</v>
          </cell>
          <cell r="I3409">
            <v>3419.2</v>
          </cell>
          <cell r="J3409">
            <v>0</v>
          </cell>
          <cell r="K3409">
            <v>0</v>
          </cell>
          <cell r="L3409" t="str">
            <v>501</v>
          </cell>
        </row>
        <row r="3410">
          <cell r="A3410" t="str">
            <v>6811.3.A.</v>
          </cell>
          <cell r="B3410" t="str">
            <v>6811.3.A.501</v>
          </cell>
          <cell r="C3410" t="str">
            <v>A</v>
          </cell>
          <cell r="D3410" t="str">
            <v>- Act. terminala</v>
          </cell>
          <cell r="E3410" t="str">
            <v>U</v>
          </cell>
          <cell r="F3410">
            <v>130.31</v>
          </cell>
          <cell r="G3410">
            <v>130.31</v>
          </cell>
          <cell r="H3410">
            <v>14.48</v>
          </cell>
          <cell r="I3410">
            <v>14.48</v>
          </cell>
          <cell r="J3410">
            <v>0</v>
          </cell>
          <cell r="K3410">
            <v>0</v>
          </cell>
          <cell r="L3410" t="str">
            <v>501</v>
          </cell>
        </row>
        <row r="3411">
          <cell r="A3411" t="str">
            <v>6811.3.R.</v>
          </cell>
          <cell r="B3411" t="str">
            <v>6811.3.R.501</v>
          </cell>
          <cell r="C3411" t="str">
            <v>A</v>
          </cell>
          <cell r="D3411" t="str">
            <v>- Act. de ruta</v>
          </cell>
          <cell r="E3411" t="str">
            <v>U</v>
          </cell>
          <cell r="F3411">
            <v>1957.89</v>
          </cell>
          <cell r="G3411">
            <v>1957.89</v>
          </cell>
          <cell r="H3411">
            <v>217.54</v>
          </cell>
          <cell r="I3411">
            <v>217.54</v>
          </cell>
          <cell r="J3411">
            <v>0</v>
          </cell>
          <cell r="K3411">
            <v>0</v>
          </cell>
          <cell r="L3411" t="str">
            <v>501</v>
          </cell>
        </row>
        <row r="3412">
          <cell r="A3412" t="str">
            <v>706.3.</v>
          </cell>
          <cell r="B3412" t="str">
            <v>706.3.501</v>
          </cell>
          <cell r="C3412" t="str">
            <v>P</v>
          </cell>
          <cell r="D3412" t="str">
            <v>VEN.CHIRII APARTAMEN</v>
          </cell>
          <cell r="E3412" t="str">
            <v>D</v>
          </cell>
          <cell r="F3412">
            <v>4992.33</v>
          </cell>
          <cell r="G3412">
            <v>4992.33</v>
          </cell>
          <cell r="H3412">
            <v>553.80999999999995</v>
          </cell>
          <cell r="I3412">
            <v>553.80999999999995</v>
          </cell>
          <cell r="J3412">
            <v>0</v>
          </cell>
          <cell r="K3412">
            <v>0</v>
          </cell>
          <cell r="L3412" t="str">
            <v>501</v>
          </cell>
        </row>
        <row r="3413">
          <cell r="A3413" t="str">
            <v>722.</v>
          </cell>
          <cell r="B3413" t="str">
            <v>722.501</v>
          </cell>
          <cell r="C3413" t="str">
            <v>P</v>
          </cell>
          <cell r="D3413" t="str">
            <v>IMOBILIZ.CORPORALE</v>
          </cell>
          <cell r="E3413" t="str">
            <v>U</v>
          </cell>
          <cell r="F3413">
            <v>6741.2</v>
          </cell>
          <cell r="G3413">
            <v>6741.2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 t="str">
            <v>501</v>
          </cell>
        </row>
        <row r="3414">
          <cell r="A3414" t="str">
            <v>7583.1.</v>
          </cell>
          <cell r="B3414" t="str">
            <v>7583.1.501</v>
          </cell>
          <cell r="C3414" t="str">
            <v>P</v>
          </cell>
          <cell r="D3414" t="str">
            <v>- subv.invest.</v>
          </cell>
          <cell r="E3414" t="str">
            <v>U</v>
          </cell>
          <cell r="F3414">
            <v>2088.1999999999998</v>
          </cell>
          <cell r="G3414">
            <v>2088.1999999999998</v>
          </cell>
          <cell r="H3414">
            <v>232.02</v>
          </cell>
          <cell r="I3414">
            <v>232.02</v>
          </cell>
          <cell r="J3414">
            <v>0</v>
          </cell>
          <cell r="K3414">
            <v>0</v>
          </cell>
          <cell r="L3414" t="str">
            <v>501</v>
          </cell>
        </row>
        <row r="3415">
          <cell r="A3415" t="str">
            <v>7588.3.3.</v>
          </cell>
          <cell r="B3415" t="str">
            <v>7588.3.3.501</v>
          </cell>
          <cell r="C3415" t="str">
            <v>P</v>
          </cell>
          <cell r="D3415" t="str">
            <v>ALTELE</v>
          </cell>
          <cell r="E3415" t="str">
            <v>U</v>
          </cell>
          <cell r="F3415">
            <v>10.97</v>
          </cell>
          <cell r="G3415">
            <v>10.97</v>
          </cell>
          <cell r="H3415">
            <v>2.33</v>
          </cell>
          <cell r="I3415">
            <v>2.33</v>
          </cell>
          <cell r="J3415">
            <v>0</v>
          </cell>
          <cell r="K3415">
            <v>0</v>
          </cell>
          <cell r="L3415" t="str">
            <v>501</v>
          </cell>
        </row>
        <row r="3416">
          <cell r="A3416" t="str">
            <v>7588.3.5.</v>
          </cell>
          <cell r="B3416" t="str">
            <v>7588.3.5.501</v>
          </cell>
          <cell r="C3416" t="str">
            <v>P</v>
          </cell>
          <cell r="D3416" t="str">
            <v>VEN.REC.CONV.TELEF.</v>
          </cell>
          <cell r="E3416" t="str">
            <v>U</v>
          </cell>
          <cell r="F3416">
            <v>62.22</v>
          </cell>
          <cell r="G3416">
            <v>62.22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 t="str">
            <v>501</v>
          </cell>
        </row>
        <row r="3417">
          <cell r="A3417" t="str">
            <v>7588.4.</v>
          </cell>
          <cell r="B3417" t="str">
            <v>7588.4.501</v>
          </cell>
          <cell r="C3417" t="str">
            <v>P</v>
          </cell>
          <cell r="D3417" t="str">
            <v>- datorate de deb.</v>
          </cell>
          <cell r="E3417" t="str">
            <v>U</v>
          </cell>
          <cell r="F3417">
            <v>53.22</v>
          </cell>
          <cell r="G3417">
            <v>53.22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 t="str">
            <v>501</v>
          </cell>
        </row>
        <row r="3418">
          <cell r="A3418" t="str">
            <v>7588.5.</v>
          </cell>
          <cell r="B3418" t="str">
            <v>7588.5.501</v>
          </cell>
          <cell r="C3418" t="str">
            <v>P</v>
          </cell>
          <cell r="D3418" t="str">
            <v>- alte din expl.</v>
          </cell>
          <cell r="E3418" t="str">
            <v>U</v>
          </cell>
          <cell r="F3418">
            <v>1.92</v>
          </cell>
          <cell r="G3418">
            <v>1.92</v>
          </cell>
          <cell r="H3418">
            <v>0.61</v>
          </cell>
          <cell r="I3418">
            <v>0.61</v>
          </cell>
          <cell r="J3418">
            <v>0</v>
          </cell>
          <cell r="K3418">
            <v>0</v>
          </cell>
          <cell r="L3418" t="str">
            <v>501</v>
          </cell>
        </row>
        <row r="3419">
          <cell r="A3419" t="str">
            <v>7588.7.1.</v>
          </cell>
          <cell r="B3419" t="str">
            <v>7588.7.1.501</v>
          </cell>
          <cell r="C3419" t="str">
            <v>P</v>
          </cell>
          <cell r="D3419" t="str">
            <v>- TM NEFOLOSITE</v>
          </cell>
          <cell r="E3419" t="str">
            <v>U</v>
          </cell>
          <cell r="F3419">
            <v>1588.2</v>
          </cell>
          <cell r="G3419">
            <v>1588.2</v>
          </cell>
          <cell r="H3419">
            <v>581</v>
          </cell>
          <cell r="I3419">
            <v>581</v>
          </cell>
          <cell r="J3419">
            <v>0</v>
          </cell>
          <cell r="K3419">
            <v>0</v>
          </cell>
          <cell r="L3419" t="str">
            <v>501</v>
          </cell>
        </row>
        <row r="3420">
          <cell r="A3420" t="str">
            <v>7588.7.2.</v>
          </cell>
          <cell r="B3420" t="str">
            <v>7588.7.2.501</v>
          </cell>
          <cell r="C3420" t="str">
            <v>P</v>
          </cell>
          <cell r="D3420" t="str">
            <v>- TM IMPUTATE</v>
          </cell>
          <cell r="E3420" t="str">
            <v>U</v>
          </cell>
          <cell r="F3420">
            <v>439.49</v>
          </cell>
          <cell r="G3420">
            <v>439.49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 t="str">
            <v>501</v>
          </cell>
        </row>
        <row r="3421">
          <cell r="A3421" t="str">
            <v>7588.8.</v>
          </cell>
          <cell r="B3421" t="str">
            <v>7588.8.501</v>
          </cell>
          <cell r="C3421" t="str">
            <v>P</v>
          </cell>
          <cell r="D3421" t="str">
            <v>- alte</v>
          </cell>
          <cell r="E3421" t="str">
            <v>U</v>
          </cell>
          <cell r="F3421">
            <v>1454.53</v>
          </cell>
          <cell r="G3421">
            <v>1454.53</v>
          </cell>
          <cell r="H3421">
            <v>4621.5</v>
          </cell>
          <cell r="I3421">
            <v>4621.5</v>
          </cell>
          <cell r="J3421">
            <v>0</v>
          </cell>
          <cell r="K3421">
            <v>0</v>
          </cell>
          <cell r="L3421" t="str">
            <v>501</v>
          </cell>
        </row>
        <row r="3422">
          <cell r="A3422" t="str">
            <v>765.2.</v>
          </cell>
          <cell r="B3422" t="str">
            <v>765.2.501</v>
          </cell>
          <cell r="C3422" t="str">
            <v>P</v>
          </cell>
          <cell r="D3422" t="str">
            <v>- din reev.disponib.</v>
          </cell>
          <cell r="E3422" t="str">
            <v>U</v>
          </cell>
          <cell r="F3422">
            <v>0.28000000000000003</v>
          </cell>
          <cell r="G3422">
            <v>0.28000000000000003</v>
          </cell>
          <cell r="H3422">
            <v>1.38</v>
          </cell>
          <cell r="I3422">
            <v>1.38</v>
          </cell>
          <cell r="J3422">
            <v>0</v>
          </cell>
          <cell r="K3422">
            <v>0</v>
          </cell>
          <cell r="L3422" t="str">
            <v>501</v>
          </cell>
        </row>
        <row r="3423">
          <cell r="A3423" t="str">
            <v>766.3.</v>
          </cell>
          <cell r="B3423" t="str">
            <v>766.3.501</v>
          </cell>
          <cell r="C3423" t="str">
            <v>P</v>
          </cell>
          <cell r="D3423" t="str">
            <v>- cont subunitati</v>
          </cell>
          <cell r="E3423" t="str">
            <v>U</v>
          </cell>
          <cell r="F3423">
            <v>2069.46</v>
          </cell>
          <cell r="G3423">
            <v>2069.46</v>
          </cell>
          <cell r="H3423">
            <v>130.1</v>
          </cell>
          <cell r="I3423">
            <v>130.1</v>
          </cell>
          <cell r="J3423">
            <v>0</v>
          </cell>
          <cell r="K3423">
            <v>0</v>
          </cell>
          <cell r="L3423" t="str">
            <v>501</v>
          </cell>
        </row>
        <row r="3424">
          <cell r="A3424" t="str">
            <v>8031.</v>
          </cell>
          <cell r="B3424" t="str">
            <v>8031.501</v>
          </cell>
          <cell r="D3424" t="str">
            <v>M.F.LUATE CU CHIRIE</v>
          </cell>
          <cell r="E3424" t="str">
            <v>D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11898.9</v>
          </cell>
          <cell r="K3424">
            <v>0</v>
          </cell>
          <cell r="L3424" t="str">
            <v>501</v>
          </cell>
        </row>
        <row r="3425">
          <cell r="A3425" t="str">
            <v>8033.</v>
          </cell>
          <cell r="B3425" t="str">
            <v>8033.501</v>
          </cell>
          <cell r="D3425" t="str">
            <v>VAL.MAT.IN CUSTODIE</v>
          </cell>
          <cell r="E3425" t="str">
            <v>D</v>
          </cell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54</v>
          </cell>
          <cell r="K3425">
            <v>0</v>
          </cell>
          <cell r="L3425" t="str">
            <v>501</v>
          </cell>
        </row>
        <row r="3426">
          <cell r="A3426" t="str">
            <v>8038.</v>
          </cell>
          <cell r="B3426" t="str">
            <v>8038.501</v>
          </cell>
          <cell r="D3426" t="str">
            <v>Alte valori in afara</v>
          </cell>
          <cell r="E3426" t="str">
            <v>D</v>
          </cell>
          <cell r="F3426">
            <v>30594.74</v>
          </cell>
          <cell r="G3426">
            <v>0</v>
          </cell>
          <cell r="H3426">
            <v>0</v>
          </cell>
          <cell r="I3426">
            <v>0</v>
          </cell>
          <cell r="J3426">
            <v>34047.51</v>
          </cell>
          <cell r="K3426">
            <v>0</v>
          </cell>
          <cell r="L3426" t="str">
            <v>501</v>
          </cell>
        </row>
        <row r="3427">
          <cell r="A3427" t="str">
            <v>1015.1.</v>
          </cell>
          <cell r="B3427" t="str">
            <v>1015.1.503</v>
          </cell>
          <cell r="C3427" t="str">
            <v>P</v>
          </cell>
          <cell r="D3427" t="str">
            <v>- propriu</v>
          </cell>
          <cell r="E3427" t="str">
            <v>U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294715.15000000002</v>
          </cell>
          <cell r="L3427" t="str">
            <v>503</v>
          </cell>
        </row>
        <row r="3428">
          <cell r="A3428" t="str">
            <v>1058.1.1.</v>
          </cell>
          <cell r="B3428" t="str">
            <v>1058.1.1.503</v>
          </cell>
          <cell r="C3428" t="str">
            <v>P</v>
          </cell>
          <cell r="D3428" t="str">
            <v>- CONSTRUCTII</v>
          </cell>
          <cell r="E3428" t="str">
            <v>U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165555.37</v>
          </cell>
          <cell r="L3428" t="str">
            <v>503</v>
          </cell>
        </row>
        <row r="3429">
          <cell r="A3429" t="str">
            <v>1058.1.2.</v>
          </cell>
          <cell r="B3429" t="str">
            <v>1058.1.2.503</v>
          </cell>
          <cell r="C3429" t="str">
            <v>P</v>
          </cell>
          <cell r="D3429" t="str">
            <v>- ECHIP.TEHNO.</v>
          </cell>
          <cell r="E3429" t="str">
            <v>U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62148.2</v>
          </cell>
          <cell r="L3429" t="str">
            <v>503</v>
          </cell>
        </row>
        <row r="3430">
          <cell r="A3430" t="str">
            <v>1058.1.3.</v>
          </cell>
          <cell r="B3430" t="str">
            <v>1058.1.3.503</v>
          </cell>
          <cell r="C3430" t="str">
            <v>P</v>
          </cell>
          <cell r="D3430" t="str">
            <v>- AMC</v>
          </cell>
          <cell r="E3430" t="str">
            <v>U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8577.65</v>
          </cell>
          <cell r="L3430" t="str">
            <v>503</v>
          </cell>
        </row>
        <row r="3431">
          <cell r="A3431" t="str">
            <v>1058.1.4.</v>
          </cell>
          <cell r="B3431" t="str">
            <v>1058.1.4.503</v>
          </cell>
          <cell r="C3431" t="str">
            <v>P</v>
          </cell>
          <cell r="D3431" t="str">
            <v>- MIJL.TRANSP.</v>
          </cell>
          <cell r="E3431" t="str">
            <v>U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2709.38</v>
          </cell>
          <cell r="L3431" t="str">
            <v>503</v>
          </cell>
        </row>
        <row r="3432">
          <cell r="A3432" t="str">
            <v>1058.1.6.</v>
          </cell>
          <cell r="B3432" t="str">
            <v>1058.1.6.503</v>
          </cell>
          <cell r="C3432" t="str">
            <v>P</v>
          </cell>
          <cell r="D3432" t="str">
            <v>- MOBILIER,BIR</v>
          </cell>
          <cell r="E3432" t="str">
            <v>U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1158.98</v>
          </cell>
          <cell r="L3432" t="str">
            <v>503</v>
          </cell>
        </row>
        <row r="3433">
          <cell r="A3433" t="str">
            <v>1058.5.</v>
          </cell>
          <cell r="B3433" t="str">
            <v>1058.5.503</v>
          </cell>
          <cell r="C3433" t="str">
            <v>P</v>
          </cell>
          <cell r="D3433" t="str">
            <v>- ALTELE (208)</v>
          </cell>
          <cell r="E3433" t="str">
            <v>U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2440.42</v>
          </cell>
          <cell r="L3433" t="str">
            <v>503</v>
          </cell>
        </row>
        <row r="3434">
          <cell r="A3434" t="str">
            <v>121.1.13.</v>
          </cell>
          <cell r="B3434" t="str">
            <v>121.1.13.503</v>
          </cell>
          <cell r="C3434" t="str">
            <v>B</v>
          </cell>
          <cell r="D3434" t="str">
            <v>- subunitati</v>
          </cell>
          <cell r="E3434" t="str">
            <v>U</v>
          </cell>
          <cell r="F3434">
            <v>1552592.13</v>
          </cell>
          <cell r="G3434">
            <v>4637.91</v>
          </cell>
          <cell r="H3434">
            <v>156727.24</v>
          </cell>
          <cell r="I3434">
            <v>130.24</v>
          </cell>
          <cell r="J3434">
            <v>0</v>
          </cell>
          <cell r="K3434">
            <v>0</v>
          </cell>
          <cell r="L3434" t="str">
            <v>503</v>
          </cell>
        </row>
        <row r="3435">
          <cell r="A3435" t="str">
            <v>121.2.</v>
          </cell>
          <cell r="B3435" t="str">
            <v>121.2.503</v>
          </cell>
          <cell r="C3435" t="str">
            <v>B</v>
          </cell>
          <cell r="D3435" t="str">
            <v>- din act.financiara</v>
          </cell>
          <cell r="E3435" t="str">
            <v>U</v>
          </cell>
          <cell r="F3435">
            <v>0.01</v>
          </cell>
          <cell r="G3435">
            <v>143.53</v>
          </cell>
          <cell r="H3435">
            <v>0</v>
          </cell>
          <cell r="I3435">
            <v>4.37</v>
          </cell>
          <cell r="J3435">
            <v>0</v>
          </cell>
          <cell r="K3435">
            <v>0</v>
          </cell>
          <cell r="L3435" t="str">
            <v>503</v>
          </cell>
        </row>
        <row r="3436">
          <cell r="A3436" t="str">
            <v>208.</v>
          </cell>
          <cell r="B3436" t="str">
            <v>208.503</v>
          </cell>
          <cell r="C3436" t="str">
            <v>A</v>
          </cell>
          <cell r="D3436" t="str">
            <v>ALTE IMOBILIZ.NEC.</v>
          </cell>
          <cell r="E3436" t="str">
            <v>U</v>
          </cell>
          <cell r="F3436">
            <v>0.01</v>
          </cell>
          <cell r="G3436">
            <v>0</v>
          </cell>
          <cell r="H3436">
            <v>0</v>
          </cell>
          <cell r="I3436">
            <v>0</v>
          </cell>
          <cell r="J3436">
            <v>18470.34</v>
          </cell>
          <cell r="K3436">
            <v>0</v>
          </cell>
          <cell r="L3436" t="str">
            <v>503</v>
          </cell>
        </row>
        <row r="3437">
          <cell r="A3437" t="str">
            <v>2111.</v>
          </cell>
          <cell r="B3437" t="str">
            <v>2111.503</v>
          </cell>
          <cell r="C3437" t="str">
            <v>A</v>
          </cell>
          <cell r="D3437" t="str">
            <v>TERENURI</v>
          </cell>
          <cell r="E3437" t="str">
            <v>U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20137.02</v>
          </cell>
          <cell r="K3437">
            <v>0</v>
          </cell>
          <cell r="L3437" t="str">
            <v>503</v>
          </cell>
        </row>
        <row r="3438">
          <cell r="A3438" t="str">
            <v>2121.1.</v>
          </cell>
          <cell r="B3438" t="str">
            <v>2121.1.503</v>
          </cell>
          <cell r="C3438" t="str">
            <v>A</v>
          </cell>
          <cell r="D3438" t="str">
            <v>- val &gt; 8.000.000</v>
          </cell>
          <cell r="E3438" t="str">
            <v>U</v>
          </cell>
          <cell r="F3438">
            <v>0.01</v>
          </cell>
          <cell r="G3438">
            <v>0</v>
          </cell>
          <cell r="H3438">
            <v>0</v>
          </cell>
          <cell r="I3438">
            <v>0</v>
          </cell>
          <cell r="J3438">
            <v>700567.68</v>
          </cell>
          <cell r="K3438">
            <v>0</v>
          </cell>
          <cell r="L3438" t="str">
            <v>503</v>
          </cell>
        </row>
        <row r="3439">
          <cell r="A3439" t="str">
            <v>2121.2.</v>
          </cell>
          <cell r="B3439" t="str">
            <v>2121.2.503</v>
          </cell>
          <cell r="C3439" t="str">
            <v>A</v>
          </cell>
          <cell r="D3439" t="str">
            <v>- val &lt; 5.000.000</v>
          </cell>
          <cell r="E3439" t="str">
            <v>U</v>
          </cell>
          <cell r="F3439">
            <v>0.01</v>
          </cell>
          <cell r="G3439">
            <v>0</v>
          </cell>
          <cell r="H3439">
            <v>0</v>
          </cell>
          <cell r="I3439">
            <v>0</v>
          </cell>
          <cell r="J3439">
            <v>639636.31999999995</v>
          </cell>
          <cell r="K3439">
            <v>0</v>
          </cell>
          <cell r="L3439" t="str">
            <v>503</v>
          </cell>
        </row>
        <row r="3440">
          <cell r="A3440" t="str">
            <v>2121.3.</v>
          </cell>
          <cell r="B3440" t="str">
            <v>2121.3.503</v>
          </cell>
          <cell r="C3440" t="str">
            <v>A</v>
          </cell>
          <cell r="D3440" t="str">
            <v>- val &gt; 5M &lt; 8M</v>
          </cell>
          <cell r="E3440" t="str">
            <v>U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1230.49</v>
          </cell>
          <cell r="K3440">
            <v>0</v>
          </cell>
          <cell r="L3440" t="str">
            <v>503</v>
          </cell>
        </row>
        <row r="3441">
          <cell r="A3441" t="str">
            <v>2131.1.</v>
          </cell>
          <cell r="B3441" t="str">
            <v>2131.1.503</v>
          </cell>
          <cell r="C3441" t="str">
            <v>A</v>
          </cell>
          <cell r="D3441" t="str">
            <v>- val &gt; 8.000.000</v>
          </cell>
          <cell r="E3441" t="str">
            <v>U</v>
          </cell>
          <cell r="F3441">
            <v>52548.01</v>
          </cell>
          <cell r="G3441">
            <v>0</v>
          </cell>
          <cell r="H3441">
            <v>0</v>
          </cell>
          <cell r="I3441">
            <v>0</v>
          </cell>
          <cell r="J3441">
            <v>2119178.7799999998</v>
          </cell>
          <cell r="K3441">
            <v>0</v>
          </cell>
          <cell r="L3441" t="str">
            <v>503</v>
          </cell>
        </row>
        <row r="3442">
          <cell r="A3442" t="str">
            <v>2131.3.</v>
          </cell>
          <cell r="B3442" t="str">
            <v>2131.3.503</v>
          </cell>
          <cell r="C3442" t="str">
            <v>A</v>
          </cell>
          <cell r="D3442" t="str">
            <v>- val &gt; 5M &lt; 8M</v>
          </cell>
          <cell r="E3442" t="str">
            <v>U</v>
          </cell>
          <cell r="F3442">
            <v>0</v>
          </cell>
          <cell r="G3442">
            <v>0</v>
          </cell>
          <cell r="H3442">
            <v>0</v>
          </cell>
          <cell r="I3442">
            <v>0</v>
          </cell>
          <cell r="J3442">
            <v>5585.7</v>
          </cell>
          <cell r="K3442">
            <v>0</v>
          </cell>
          <cell r="L3442" t="str">
            <v>503</v>
          </cell>
        </row>
        <row r="3443">
          <cell r="A3443" t="str">
            <v>2132.1.</v>
          </cell>
          <cell r="B3443" t="str">
            <v>2132.1.503</v>
          </cell>
          <cell r="C3443" t="str">
            <v>A</v>
          </cell>
          <cell r="D3443" t="str">
            <v>- val &gt; 8.000.000</v>
          </cell>
          <cell r="E3443" t="str">
            <v>U</v>
          </cell>
          <cell r="F3443">
            <v>3293.72</v>
          </cell>
          <cell r="G3443">
            <v>0</v>
          </cell>
          <cell r="H3443">
            <v>0</v>
          </cell>
          <cell r="I3443">
            <v>0</v>
          </cell>
          <cell r="J3443">
            <v>145144.26</v>
          </cell>
          <cell r="K3443">
            <v>0</v>
          </cell>
          <cell r="L3443" t="str">
            <v>503</v>
          </cell>
        </row>
        <row r="3444">
          <cell r="A3444" t="str">
            <v>2132.3.</v>
          </cell>
          <cell r="B3444" t="str">
            <v>2132.3.503</v>
          </cell>
          <cell r="C3444" t="str">
            <v>A</v>
          </cell>
          <cell r="D3444" t="str">
            <v>- val &gt; 5M &lt; 8M</v>
          </cell>
          <cell r="E3444" t="str">
            <v>U</v>
          </cell>
          <cell r="F3444">
            <v>0</v>
          </cell>
          <cell r="G3444">
            <v>0</v>
          </cell>
          <cell r="H3444">
            <v>0</v>
          </cell>
          <cell r="I3444">
            <v>0</v>
          </cell>
          <cell r="J3444">
            <v>2607.52</v>
          </cell>
          <cell r="K3444">
            <v>0</v>
          </cell>
          <cell r="L3444" t="str">
            <v>503</v>
          </cell>
        </row>
        <row r="3445">
          <cell r="A3445" t="str">
            <v>2133.1.</v>
          </cell>
          <cell r="B3445" t="str">
            <v>2133.1.503</v>
          </cell>
          <cell r="C3445" t="str">
            <v>A</v>
          </cell>
          <cell r="D3445" t="str">
            <v>- val &gt; 8.000.000</v>
          </cell>
          <cell r="E3445" t="str">
            <v>U</v>
          </cell>
          <cell r="F3445">
            <v>-9432.1200000000008</v>
          </cell>
          <cell r="G3445">
            <v>0</v>
          </cell>
          <cell r="H3445">
            <v>0</v>
          </cell>
          <cell r="I3445">
            <v>0</v>
          </cell>
          <cell r="J3445">
            <v>17066.23</v>
          </cell>
          <cell r="K3445">
            <v>0</v>
          </cell>
          <cell r="L3445" t="str">
            <v>503</v>
          </cell>
        </row>
        <row r="3446">
          <cell r="A3446" t="str">
            <v>2141.1.</v>
          </cell>
          <cell r="B3446" t="str">
            <v>2141.1.503</v>
          </cell>
          <cell r="C3446" t="str">
            <v>A</v>
          </cell>
          <cell r="D3446" t="str">
            <v>- val &gt; 8.000.000</v>
          </cell>
          <cell r="E3446" t="str">
            <v>U</v>
          </cell>
          <cell r="F3446">
            <v>5166.6400000000003</v>
          </cell>
          <cell r="G3446">
            <v>0</v>
          </cell>
          <cell r="H3446">
            <v>0</v>
          </cell>
          <cell r="I3446">
            <v>0</v>
          </cell>
          <cell r="J3446">
            <v>6288.71</v>
          </cell>
          <cell r="K3446">
            <v>0</v>
          </cell>
          <cell r="L3446" t="str">
            <v>503</v>
          </cell>
        </row>
        <row r="3447">
          <cell r="A3447" t="str">
            <v>2313.1.</v>
          </cell>
          <cell r="B3447" t="str">
            <v>2313.1.503</v>
          </cell>
          <cell r="C3447" t="str">
            <v>A</v>
          </cell>
          <cell r="D3447" t="str">
            <v>Mj.fixe indep.local</v>
          </cell>
          <cell r="E3447" t="str">
            <v>U</v>
          </cell>
          <cell r="F3447">
            <v>5166.6400000000003</v>
          </cell>
          <cell r="G3447">
            <v>5166.6400000000003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 t="str">
            <v>503</v>
          </cell>
        </row>
        <row r="3448">
          <cell r="A3448" t="str">
            <v>2808.</v>
          </cell>
          <cell r="B3448" t="str">
            <v>2808.503</v>
          </cell>
          <cell r="C3448" t="str">
            <v>P</v>
          </cell>
          <cell r="D3448" t="str">
            <v>P - alte imob.necorp</v>
          </cell>
          <cell r="E3448" t="str">
            <v>U</v>
          </cell>
          <cell r="F3448">
            <v>0</v>
          </cell>
          <cell r="G3448">
            <v>1771.36</v>
          </cell>
          <cell r="H3448">
            <v>0</v>
          </cell>
          <cell r="I3448">
            <v>196.81</v>
          </cell>
          <cell r="J3448">
            <v>0</v>
          </cell>
          <cell r="K3448">
            <v>13706.22</v>
          </cell>
          <cell r="L3448" t="str">
            <v>503</v>
          </cell>
        </row>
        <row r="3449">
          <cell r="A3449" t="str">
            <v>2812.1.</v>
          </cell>
          <cell r="B3449" t="str">
            <v>2812.1.503</v>
          </cell>
          <cell r="C3449" t="str">
            <v>P</v>
          </cell>
          <cell r="D3449" t="str">
            <v>- VAL &gt; 8.000.000</v>
          </cell>
          <cell r="E3449" t="str">
            <v>U</v>
          </cell>
          <cell r="F3449">
            <v>0</v>
          </cell>
          <cell r="G3449">
            <v>14940.66</v>
          </cell>
          <cell r="H3449">
            <v>0</v>
          </cell>
          <cell r="I3449">
            <v>1660.07</v>
          </cell>
          <cell r="J3449">
            <v>0</v>
          </cell>
          <cell r="K3449">
            <v>116375.66</v>
          </cell>
          <cell r="L3449" t="str">
            <v>503</v>
          </cell>
        </row>
        <row r="3450">
          <cell r="A3450" t="str">
            <v>2812.2.</v>
          </cell>
          <cell r="B3450" t="str">
            <v>2812.2.503</v>
          </cell>
          <cell r="C3450" t="str">
            <v>P</v>
          </cell>
          <cell r="D3450" t="str">
            <v>- VAL &lt; 5.000.000</v>
          </cell>
          <cell r="E3450" t="str">
            <v>U</v>
          </cell>
          <cell r="F3450">
            <v>0</v>
          </cell>
          <cell r="G3450">
            <v>27010.49</v>
          </cell>
          <cell r="H3450">
            <v>0</v>
          </cell>
          <cell r="I3450">
            <v>3001.16</v>
          </cell>
          <cell r="J3450">
            <v>0</v>
          </cell>
          <cell r="K3450">
            <v>411.71</v>
          </cell>
          <cell r="L3450" t="str">
            <v>503</v>
          </cell>
        </row>
        <row r="3451">
          <cell r="A3451" t="str">
            <v>2812.3.</v>
          </cell>
          <cell r="B3451" t="str">
            <v>2812.3.503</v>
          </cell>
          <cell r="C3451" t="str">
            <v>P</v>
          </cell>
          <cell r="D3451" t="str">
            <v>- VAL &gt; 5M &lt; 8M</v>
          </cell>
          <cell r="E3451" t="str">
            <v>U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  <cell r="J3451">
            <v>0</v>
          </cell>
          <cell r="K3451">
            <v>1230.49</v>
          </cell>
          <cell r="L3451" t="str">
            <v>503</v>
          </cell>
        </row>
        <row r="3452">
          <cell r="A3452" t="str">
            <v>2813.1.</v>
          </cell>
          <cell r="B3452" t="str">
            <v>2813.1.503</v>
          </cell>
          <cell r="C3452" t="str">
            <v>P</v>
          </cell>
          <cell r="D3452" t="str">
            <v>- VAL &gt; 8.000.000</v>
          </cell>
          <cell r="E3452" t="str">
            <v>U</v>
          </cell>
          <cell r="F3452">
            <v>0</v>
          </cell>
          <cell r="G3452">
            <v>194345.64</v>
          </cell>
          <cell r="H3452">
            <v>0</v>
          </cell>
          <cell r="I3452">
            <v>22946.42</v>
          </cell>
          <cell r="J3452">
            <v>0</v>
          </cell>
          <cell r="K3452">
            <v>182567.86</v>
          </cell>
          <cell r="L3452" t="str">
            <v>503</v>
          </cell>
        </row>
        <row r="3453">
          <cell r="A3453" t="str">
            <v>2813.3.</v>
          </cell>
          <cell r="B3453" t="str">
            <v>2813.3.503</v>
          </cell>
          <cell r="C3453" t="str">
            <v>P</v>
          </cell>
          <cell r="D3453" t="str">
            <v>- VAL &gt; 5M &lt; 8M</v>
          </cell>
          <cell r="E3453" t="str">
            <v>U</v>
          </cell>
          <cell r="F3453">
            <v>0</v>
          </cell>
          <cell r="G3453">
            <v>1208.1600000000001</v>
          </cell>
          <cell r="H3453">
            <v>0</v>
          </cell>
          <cell r="I3453">
            <v>134.24</v>
          </cell>
          <cell r="J3453">
            <v>0</v>
          </cell>
          <cell r="K3453">
            <v>2869.53</v>
          </cell>
          <cell r="L3453" t="str">
            <v>503</v>
          </cell>
        </row>
        <row r="3454">
          <cell r="A3454" t="str">
            <v>2814.1.</v>
          </cell>
          <cell r="B3454" t="str">
            <v>2814.1.503</v>
          </cell>
          <cell r="C3454" t="str">
            <v>P</v>
          </cell>
          <cell r="D3454" t="str">
            <v>- VAL &gt; 8.000.000</v>
          </cell>
          <cell r="E3454" t="str">
            <v>U</v>
          </cell>
          <cell r="F3454">
            <v>0</v>
          </cell>
          <cell r="G3454">
            <v>646.69000000000005</v>
          </cell>
          <cell r="H3454">
            <v>0</v>
          </cell>
          <cell r="I3454">
            <v>119.69</v>
          </cell>
          <cell r="J3454">
            <v>0</v>
          </cell>
          <cell r="K3454">
            <v>760.82</v>
          </cell>
          <cell r="L3454" t="str">
            <v>503</v>
          </cell>
        </row>
        <row r="3455">
          <cell r="A3455" t="str">
            <v>3021.</v>
          </cell>
          <cell r="B3455" t="str">
            <v>3021.503</v>
          </cell>
          <cell r="C3455" t="str">
            <v>A</v>
          </cell>
          <cell r="D3455" t="str">
            <v>- Auxiliare</v>
          </cell>
          <cell r="E3455" t="str">
            <v>U</v>
          </cell>
          <cell r="F3455">
            <v>0</v>
          </cell>
          <cell r="G3455">
            <v>0.32</v>
          </cell>
          <cell r="H3455">
            <v>0</v>
          </cell>
          <cell r="I3455">
            <v>0</v>
          </cell>
          <cell r="J3455">
            <v>0.32</v>
          </cell>
          <cell r="K3455">
            <v>0</v>
          </cell>
          <cell r="L3455" t="str">
            <v>503</v>
          </cell>
        </row>
        <row r="3456">
          <cell r="A3456" t="str">
            <v>3022.</v>
          </cell>
          <cell r="B3456" t="str">
            <v>3022.503</v>
          </cell>
          <cell r="C3456" t="str">
            <v>A</v>
          </cell>
          <cell r="D3456" t="str">
            <v>- Combustibili</v>
          </cell>
          <cell r="E3456" t="str">
            <v>D</v>
          </cell>
          <cell r="F3456">
            <v>8839.36</v>
          </cell>
          <cell r="G3456">
            <v>8151.39</v>
          </cell>
          <cell r="H3456">
            <v>732.9</v>
          </cell>
          <cell r="I3456">
            <v>813.94</v>
          </cell>
          <cell r="J3456">
            <v>2403.04</v>
          </cell>
          <cell r="K3456">
            <v>0</v>
          </cell>
          <cell r="L3456" t="str">
            <v>503</v>
          </cell>
        </row>
        <row r="3457">
          <cell r="A3457" t="str">
            <v>3024.</v>
          </cell>
          <cell r="B3457" t="str">
            <v>3024.503</v>
          </cell>
          <cell r="C3457" t="str">
            <v>A</v>
          </cell>
          <cell r="D3457" t="str">
            <v>Piese de schimb</v>
          </cell>
          <cell r="E3457" t="str">
            <v>D</v>
          </cell>
          <cell r="F3457">
            <v>8273.02</v>
          </cell>
          <cell r="G3457">
            <v>4751.91</v>
          </cell>
          <cell r="H3457">
            <v>1033.81</v>
          </cell>
          <cell r="I3457">
            <v>85.46</v>
          </cell>
          <cell r="J3457">
            <v>380845.03</v>
          </cell>
          <cell r="K3457">
            <v>0</v>
          </cell>
          <cell r="L3457" t="str">
            <v>503</v>
          </cell>
        </row>
        <row r="3458">
          <cell r="A3458" t="str">
            <v>3028.1.</v>
          </cell>
          <cell r="B3458" t="str">
            <v>3028.1.503</v>
          </cell>
          <cell r="C3458" t="str">
            <v>A</v>
          </cell>
          <cell r="D3458" t="str">
            <v>- Alte materiale</v>
          </cell>
          <cell r="E3458" t="str">
            <v>D</v>
          </cell>
          <cell r="F3458">
            <v>11656.93</v>
          </cell>
          <cell r="G3458">
            <v>5690.62</v>
          </cell>
          <cell r="H3458">
            <v>2079.9</v>
          </cell>
          <cell r="I3458">
            <v>1262.26</v>
          </cell>
          <cell r="J3458">
            <v>8274.51</v>
          </cell>
          <cell r="K3458">
            <v>0</v>
          </cell>
          <cell r="L3458" t="str">
            <v>503</v>
          </cell>
        </row>
        <row r="3459">
          <cell r="A3459" t="str">
            <v>3028.3.1.</v>
          </cell>
          <cell r="B3459" t="str">
            <v>3028.3.1.503</v>
          </cell>
          <cell r="C3459" t="str">
            <v>A</v>
          </cell>
          <cell r="D3459" t="str">
            <v>- mat. protocol</v>
          </cell>
          <cell r="E3459" t="str">
            <v>U</v>
          </cell>
          <cell r="F3459">
            <v>697.23</v>
          </cell>
          <cell r="G3459">
            <v>379.73</v>
          </cell>
          <cell r="H3459">
            <v>0</v>
          </cell>
          <cell r="I3459">
            <v>64.599999999999994</v>
          </cell>
          <cell r="J3459">
            <v>27.55</v>
          </cell>
          <cell r="K3459">
            <v>0</v>
          </cell>
          <cell r="L3459" t="str">
            <v>503</v>
          </cell>
        </row>
        <row r="3460">
          <cell r="A3460" t="str">
            <v>3028.3.2.</v>
          </cell>
          <cell r="B3460" t="str">
            <v>3028.3.2.503</v>
          </cell>
          <cell r="C3460" t="str">
            <v>A</v>
          </cell>
          <cell r="D3460" t="str">
            <v>- mat. reclama</v>
          </cell>
          <cell r="E3460" t="str">
            <v>U</v>
          </cell>
          <cell r="F3460">
            <v>271.24</v>
          </cell>
          <cell r="G3460">
            <v>271.24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 t="str">
            <v>503</v>
          </cell>
        </row>
        <row r="3461">
          <cell r="A3461" t="str">
            <v>303.1.</v>
          </cell>
          <cell r="B3461" t="str">
            <v>303.1.503</v>
          </cell>
          <cell r="C3461" t="str">
            <v>A</v>
          </cell>
          <cell r="D3461" t="str">
            <v>OBIECTE INVENTAR</v>
          </cell>
          <cell r="E3461" t="str">
            <v>D</v>
          </cell>
          <cell r="F3461">
            <v>3152.14</v>
          </cell>
          <cell r="G3461">
            <v>2311.52</v>
          </cell>
          <cell r="H3461">
            <v>2076.52</v>
          </cell>
          <cell r="I3461">
            <v>0</v>
          </cell>
          <cell r="J3461">
            <v>61545.59</v>
          </cell>
          <cell r="K3461">
            <v>0</v>
          </cell>
          <cell r="L3461" t="str">
            <v>503</v>
          </cell>
        </row>
        <row r="3462">
          <cell r="A3462" t="str">
            <v>303.3.</v>
          </cell>
          <cell r="B3462" t="str">
            <v>303.3.503</v>
          </cell>
          <cell r="C3462" t="str">
            <v>P</v>
          </cell>
          <cell r="D3462" t="str">
            <v>UZURA OB.INVENTAR</v>
          </cell>
          <cell r="E3462" t="str">
            <v>U</v>
          </cell>
          <cell r="F3462">
            <v>0</v>
          </cell>
          <cell r="G3462">
            <v>2477.16</v>
          </cell>
          <cell r="H3462">
            <v>0</v>
          </cell>
          <cell r="I3462">
            <v>0</v>
          </cell>
          <cell r="J3462">
            <v>0</v>
          </cell>
          <cell r="K3462">
            <v>59881.29</v>
          </cell>
          <cell r="L3462" t="str">
            <v>503</v>
          </cell>
        </row>
        <row r="3463">
          <cell r="A3463" t="str">
            <v>401.1.</v>
          </cell>
          <cell r="B3463" t="str">
            <v>401.1.503</v>
          </cell>
          <cell r="C3463" t="str">
            <v>P</v>
          </cell>
          <cell r="D3463" t="str">
            <v>- interni</v>
          </cell>
          <cell r="E3463" t="str">
            <v>D</v>
          </cell>
          <cell r="F3463">
            <v>240794.42</v>
          </cell>
          <cell r="G3463">
            <v>232953.46</v>
          </cell>
          <cell r="H3463">
            <v>27041.74</v>
          </cell>
          <cell r="I3463">
            <v>25200.93</v>
          </cell>
          <cell r="J3463">
            <v>0</v>
          </cell>
          <cell r="K3463">
            <v>27771.11</v>
          </cell>
          <cell r="L3463" t="str">
            <v>503</v>
          </cell>
        </row>
        <row r="3464">
          <cell r="A3464" t="str">
            <v>408.</v>
          </cell>
          <cell r="B3464" t="str">
            <v>408.503</v>
          </cell>
          <cell r="C3464" t="str">
            <v>P</v>
          </cell>
          <cell r="D3464" t="str">
            <v>FURNIZ. FACT.NESOSIT</v>
          </cell>
          <cell r="E3464" t="str">
            <v>U</v>
          </cell>
          <cell r="F3464">
            <v>7011.94</v>
          </cell>
          <cell r="G3464">
            <v>480.46</v>
          </cell>
          <cell r="H3464">
            <v>0</v>
          </cell>
          <cell r="I3464">
            <v>-112.54</v>
          </cell>
          <cell r="J3464">
            <v>0</v>
          </cell>
          <cell r="K3464">
            <v>7011.94</v>
          </cell>
          <cell r="L3464" t="str">
            <v>503</v>
          </cell>
        </row>
        <row r="3465">
          <cell r="A3465" t="str">
            <v>4091.</v>
          </cell>
          <cell r="B3465" t="str">
            <v>4091.503</v>
          </cell>
          <cell r="C3465" t="str">
            <v>A</v>
          </cell>
          <cell r="D3465" t="str">
            <v>- Avansuri bunuri</v>
          </cell>
          <cell r="E3465" t="str">
            <v>U</v>
          </cell>
          <cell r="F3465">
            <v>7765.93</v>
          </cell>
          <cell r="G3465">
            <v>7765.93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 t="str">
            <v>503</v>
          </cell>
        </row>
        <row r="3466">
          <cell r="A3466" t="str">
            <v>4092.</v>
          </cell>
          <cell r="B3466" t="str">
            <v>4092.503</v>
          </cell>
          <cell r="C3466" t="str">
            <v>A</v>
          </cell>
          <cell r="D3466" t="str">
            <v>- Avans pt.servicii</v>
          </cell>
          <cell r="E3466" t="str">
            <v>U</v>
          </cell>
          <cell r="F3466">
            <v>6664.2</v>
          </cell>
          <cell r="G3466">
            <v>6664.2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  <cell r="L3466" t="str">
            <v>503</v>
          </cell>
        </row>
        <row r="3467">
          <cell r="A3467" t="str">
            <v>4111.6.</v>
          </cell>
          <cell r="B3467" t="str">
            <v>4111.6.503</v>
          </cell>
          <cell r="C3467" t="str">
            <v>A</v>
          </cell>
          <cell r="D3467" t="str">
            <v>CLIENTI SUBUNITATI</v>
          </cell>
          <cell r="E3467" t="str">
            <v>U</v>
          </cell>
          <cell r="F3467">
            <v>0</v>
          </cell>
          <cell r="G3467">
            <v>90.68</v>
          </cell>
          <cell r="H3467">
            <v>0</v>
          </cell>
          <cell r="I3467">
            <v>0</v>
          </cell>
          <cell r="J3467">
            <v>90.68</v>
          </cell>
          <cell r="K3467">
            <v>0</v>
          </cell>
          <cell r="L3467" t="str">
            <v>503</v>
          </cell>
        </row>
        <row r="3468">
          <cell r="A3468" t="str">
            <v>421.1.</v>
          </cell>
          <cell r="B3468" t="str">
            <v>421.1.503</v>
          </cell>
          <cell r="C3468" t="str">
            <v>P</v>
          </cell>
          <cell r="D3468" t="str">
            <v>SALARII</v>
          </cell>
          <cell r="E3468" t="str">
            <v>U</v>
          </cell>
          <cell r="F3468">
            <v>722230.72</v>
          </cell>
          <cell r="G3468">
            <v>699329.13</v>
          </cell>
          <cell r="H3468">
            <v>66105</v>
          </cell>
          <cell r="I3468">
            <v>66105</v>
          </cell>
          <cell r="J3468">
            <v>0</v>
          </cell>
          <cell r="K3468">
            <v>22901.59</v>
          </cell>
          <cell r="L3468" t="str">
            <v>503</v>
          </cell>
        </row>
        <row r="3469">
          <cell r="A3469" t="str">
            <v>421.3.</v>
          </cell>
          <cell r="B3469" t="str">
            <v>421.3.503</v>
          </cell>
          <cell r="C3469" t="str">
            <v>P</v>
          </cell>
          <cell r="D3469" t="str">
            <v>PREMII</v>
          </cell>
          <cell r="E3469" t="str">
            <v>U</v>
          </cell>
          <cell r="F3469">
            <v>4000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4000</v>
          </cell>
          <cell r="L3469" t="str">
            <v>503</v>
          </cell>
        </row>
        <row r="3470">
          <cell r="A3470" t="str">
            <v>421.4.</v>
          </cell>
          <cell r="B3470" t="str">
            <v>421.4.503</v>
          </cell>
          <cell r="C3470" t="str">
            <v>P</v>
          </cell>
          <cell r="D3470" t="str">
            <v>PRIME DIN ADAOS RED.</v>
          </cell>
          <cell r="E3470" t="str">
            <v>U</v>
          </cell>
          <cell r="F3470">
            <v>742.22</v>
          </cell>
          <cell r="G3470">
            <v>0</v>
          </cell>
          <cell r="H3470">
            <v>0</v>
          </cell>
          <cell r="I3470">
            <v>0</v>
          </cell>
          <cell r="J3470">
            <v>0</v>
          </cell>
          <cell r="K3470">
            <v>742.22</v>
          </cell>
          <cell r="L3470" t="str">
            <v>503</v>
          </cell>
        </row>
        <row r="3471">
          <cell r="A3471" t="str">
            <v>423.</v>
          </cell>
          <cell r="B3471" t="str">
            <v>423.503</v>
          </cell>
          <cell r="C3471" t="str">
            <v>P</v>
          </cell>
          <cell r="D3471" t="str">
            <v>AJUTOARE DATORATE</v>
          </cell>
          <cell r="E3471" t="str">
            <v>U</v>
          </cell>
          <cell r="F3471">
            <v>2122.6999999999998</v>
          </cell>
          <cell r="G3471">
            <v>2122.6999999999998</v>
          </cell>
          <cell r="H3471">
            <v>0</v>
          </cell>
          <cell r="I3471">
            <v>0</v>
          </cell>
          <cell r="J3471">
            <v>0</v>
          </cell>
          <cell r="K3471">
            <v>0</v>
          </cell>
          <cell r="L3471" t="str">
            <v>503</v>
          </cell>
        </row>
        <row r="3472">
          <cell r="A3472" t="str">
            <v>425.</v>
          </cell>
          <cell r="B3472" t="str">
            <v>425.503</v>
          </cell>
          <cell r="C3472" t="str">
            <v>A</v>
          </cell>
          <cell r="D3472" t="str">
            <v>AVANSURI ACORDATE</v>
          </cell>
          <cell r="E3472" t="str">
            <v>U</v>
          </cell>
          <cell r="F3472">
            <v>253259</v>
          </cell>
          <cell r="G3472">
            <v>259094</v>
          </cell>
          <cell r="H3472">
            <v>18750</v>
          </cell>
          <cell r="I3472">
            <v>20015</v>
          </cell>
          <cell r="J3472">
            <v>7100</v>
          </cell>
          <cell r="K3472">
            <v>0</v>
          </cell>
          <cell r="L3472" t="str">
            <v>503</v>
          </cell>
        </row>
        <row r="3473">
          <cell r="A3473" t="str">
            <v>426.</v>
          </cell>
          <cell r="B3473" t="str">
            <v>426.503</v>
          </cell>
          <cell r="C3473" t="str">
            <v>P</v>
          </cell>
          <cell r="D3473" t="str">
            <v>SALARII NERIDICATE</v>
          </cell>
          <cell r="E3473" t="str">
            <v>U</v>
          </cell>
          <cell r="F3473">
            <v>64</v>
          </cell>
          <cell r="G3473">
            <v>64</v>
          </cell>
          <cell r="H3473">
            <v>0</v>
          </cell>
          <cell r="I3473">
            <v>0</v>
          </cell>
          <cell r="J3473">
            <v>0</v>
          </cell>
          <cell r="K3473">
            <v>0</v>
          </cell>
          <cell r="L3473" t="str">
            <v>503</v>
          </cell>
        </row>
        <row r="3474">
          <cell r="A3474" t="str">
            <v>427.1.</v>
          </cell>
          <cell r="B3474" t="str">
            <v>427.1.503</v>
          </cell>
          <cell r="C3474" t="str">
            <v>P</v>
          </cell>
          <cell r="D3474" t="str">
            <v>- Rate, chirii</v>
          </cell>
          <cell r="E3474" t="str">
            <v>D</v>
          </cell>
          <cell r="F3474">
            <v>227267.29</v>
          </cell>
          <cell r="G3474">
            <v>249117.77</v>
          </cell>
          <cell r="H3474">
            <v>22511</v>
          </cell>
          <cell r="I3474">
            <v>26350</v>
          </cell>
          <cell r="J3474">
            <v>0</v>
          </cell>
          <cell r="K3474">
            <v>660</v>
          </cell>
          <cell r="L3474" t="str">
            <v>503</v>
          </cell>
        </row>
        <row r="3475">
          <cell r="A3475" t="str">
            <v>4281.1.</v>
          </cell>
          <cell r="B3475" t="str">
            <v>4281.1.503</v>
          </cell>
          <cell r="C3475" t="str">
            <v>B</v>
          </cell>
          <cell r="D3475" t="str">
            <v>- Garantii mater.</v>
          </cell>
          <cell r="E3475" t="str">
            <v>U</v>
          </cell>
          <cell r="F3475">
            <v>0</v>
          </cell>
          <cell r="G3475">
            <v>380.25</v>
          </cell>
          <cell r="H3475">
            <v>0</v>
          </cell>
          <cell r="I3475">
            <v>26.32</v>
          </cell>
          <cell r="J3475">
            <v>0</v>
          </cell>
          <cell r="K3475">
            <v>5752.21</v>
          </cell>
          <cell r="L3475" t="str">
            <v>503</v>
          </cell>
        </row>
        <row r="3476">
          <cell r="A3476" t="str">
            <v>4281.6.</v>
          </cell>
          <cell r="B3476" t="str">
            <v>4281.6.503</v>
          </cell>
          <cell r="C3476" t="str">
            <v>B</v>
          </cell>
          <cell r="D3476" t="str">
            <v>COTIZATII SINDICAT</v>
          </cell>
          <cell r="E3476" t="str">
            <v>U</v>
          </cell>
          <cell r="F3476">
            <v>371.51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371.51</v>
          </cell>
          <cell r="L3476" t="str">
            <v>503</v>
          </cell>
        </row>
        <row r="3477">
          <cell r="A3477" t="str">
            <v>4281.7.</v>
          </cell>
          <cell r="B3477" t="str">
            <v>4281.7.503</v>
          </cell>
          <cell r="C3477" t="str">
            <v>B</v>
          </cell>
          <cell r="D3477" t="str">
            <v>ALTE DATORII</v>
          </cell>
          <cell r="E3477" t="str">
            <v>D</v>
          </cell>
          <cell r="F3477">
            <v>70.349999999999994</v>
          </cell>
          <cell r="G3477">
            <v>0.35</v>
          </cell>
          <cell r="H3477">
            <v>0</v>
          </cell>
          <cell r="I3477">
            <v>0</v>
          </cell>
          <cell r="J3477">
            <v>0</v>
          </cell>
          <cell r="K3477">
            <v>98.85</v>
          </cell>
          <cell r="L3477" t="str">
            <v>503</v>
          </cell>
        </row>
        <row r="3478">
          <cell r="A3478" t="str">
            <v>4282.2.1.</v>
          </cell>
          <cell r="B3478" t="str">
            <v>4282.2.1.503</v>
          </cell>
          <cell r="C3478" t="str">
            <v>B</v>
          </cell>
          <cell r="D3478" t="str">
            <v>TRANSP.PERS.</v>
          </cell>
          <cell r="E3478" t="str">
            <v>U</v>
          </cell>
          <cell r="F3478">
            <v>12.67</v>
          </cell>
          <cell r="G3478">
            <v>12.67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 t="str">
            <v>503</v>
          </cell>
        </row>
        <row r="3479">
          <cell r="A3479" t="str">
            <v>4282.7.</v>
          </cell>
          <cell r="B3479" t="str">
            <v>4282.7.503</v>
          </cell>
          <cell r="C3479" t="str">
            <v>B</v>
          </cell>
          <cell r="D3479" t="str">
            <v>ALTE CREANTE</v>
          </cell>
          <cell r="E3479" t="str">
            <v>U</v>
          </cell>
          <cell r="F3479">
            <v>20</v>
          </cell>
          <cell r="G3479">
            <v>20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 t="str">
            <v>503</v>
          </cell>
        </row>
        <row r="3480">
          <cell r="A3480" t="str">
            <v>4311.1.1.</v>
          </cell>
          <cell r="B3480" t="str">
            <v>4311.1.1.503</v>
          </cell>
          <cell r="C3480" t="str">
            <v>P</v>
          </cell>
          <cell r="D3480" t="str">
            <v>- Pt. salariati</v>
          </cell>
          <cell r="E3480" t="str">
            <v>U</v>
          </cell>
          <cell r="F3480">
            <v>180751.87</v>
          </cell>
          <cell r="G3480">
            <v>165167.91</v>
          </cell>
          <cell r="H3480">
            <v>15794.07</v>
          </cell>
          <cell r="I3480">
            <v>15568</v>
          </cell>
          <cell r="J3480">
            <v>0</v>
          </cell>
          <cell r="K3480">
            <v>31358.03</v>
          </cell>
          <cell r="L3480" t="str">
            <v>503</v>
          </cell>
        </row>
        <row r="3481">
          <cell r="A3481" t="str">
            <v>4311.2.</v>
          </cell>
          <cell r="B3481" t="str">
            <v>4311.2.503</v>
          </cell>
          <cell r="C3481" t="str">
            <v>P</v>
          </cell>
          <cell r="D3481" t="str">
            <v>- Contrib.U la 0.5%</v>
          </cell>
          <cell r="E3481" t="str">
            <v>U</v>
          </cell>
          <cell r="F3481">
            <v>13140.07</v>
          </cell>
          <cell r="G3481">
            <v>13710.4</v>
          </cell>
          <cell r="H3481">
            <v>1310</v>
          </cell>
          <cell r="I3481">
            <v>1289</v>
          </cell>
          <cell r="J3481">
            <v>0</v>
          </cell>
          <cell r="K3481">
            <v>739.67</v>
          </cell>
          <cell r="L3481" t="str">
            <v>503</v>
          </cell>
        </row>
        <row r="3482">
          <cell r="A3482" t="str">
            <v>4311.3.</v>
          </cell>
          <cell r="B3482" t="str">
            <v>4311.3.503</v>
          </cell>
          <cell r="C3482" t="str">
            <v>P</v>
          </cell>
          <cell r="D3482" t="str">
            <v>CAS RECALCULAT</v>
          </cell>
          <cell r="E3482" t="str">
            <v>U</v>
          </cell>
          <cell r="F3482">
            <v>11828.76</v>
          </cell>
          <cell r="G3482">
            <v>11828.76</v>
          </cell>
          <cell r="H3482">
            <v>2112.9299999999998</v>
          </cell>
          <cell r="I3482">
            <v>2112.9299999999998</v>
          </cell>
          <cell r="J3482">
            <v>0</v>
          </cell>
          <cell r="K3482">
            <v>0</v>
          </cell>
          <cell r="L3482" t="str">
            <v>503</v>
          </cell>
        </row>
        <row r="3483">
          <cell r="A3483" t="str">
            <v>4312.1.</v>
          </cell>
          <cell r="B3483" t="str">
            <v>4312.1.503</v>
          </cell>
          <cell r="C3483" t="str">
            <v>P</v>
          </cell>
          <cell r="D3483" t="str">
            <v>CIAS 11,67%</v>
          </cell>
          <cell r="E3483" t="str">
            <v>U</v>
          </cell>
          <cell r="F3483">
            <v>63371.41</v>
          </cell>
          <cell r="G3483">
            <v>60133.1</v>
          </cell>
          <cell r="H3483">
            <v>6265</v>
          </cell>
          <cell r="I3483">
            <v>6165</v>
          </cell>
          <cell r="J3483">
            <v>0</v>
          </cell>
          <cell r="K3483">
            <v>9503.32</v>
          </cell>
          <cell r="L3483" t="str">
            <v>503</v>
          </cell>
        </row>
        <row r="3484">
          <cell r="A3484" t="str">
            <v>4313.</v>
          </cell>
          <cell r="B3484" t="str">
            <v>4313.503</v>
          </cell>
          <cell r="C3484" t="str">
            <v>P</v>
          </cell>
          <cell r="D3484" t="str">
            <v>- FASS 7%</v>
          </cell>
          <cell r="E3484" t="str">
            <v>U</v>
          </cell>
          <cell r="F3484">
            <v>54645.47</v>
          </cell>
          <cell r="G3484">
            <v>49021.14</v>
          </cell>
          <cell r="H3484">
            <v>4731</v>
          </cell>
          <cell r="I3484">
            <v>4825</v>
          </cell>
          <cell r="J3484">
            <v>0</v>
          </cell>
          <cell r="K3484">
            <v>10355.33</v>
          </cell>
          <cell r="L3484" t="str">
            <v>503</v>
          </cell>
        </row>
        <row r="3485">
          <cell r="A3485" t="str">
            <v>4314.1.</v>
          </cell>
          <cell r="B3485" t="str">
            <v>4314.1.503</v>
          </cell>
          <cell r="C3485" t="str">
            <v>P</v>
          </cell>
          <cell r="D3485" t="str">
            <v>FASS 7%</v>
          </cell>
          <cell r="E3485" t="str">
            <v>U</v>
          </cell>
          <cell r="F3485">
            <v>50446.07</v>
          </cell>
          <cell r="G3485">
            <v>45209.42</v>
          </cell>
          <cell r="H3485">
            <v>4379</v>
          </cell>
          <cell r="I3485">
            <v>4426</v>
          </cell>
          <cell r="J3485">
            <v>0</v>
          </cell>
          <cell r="K3485">
            <v>9615.66</v>
          </cell>
          <cell r="L3485" t="str">
            <v>503</v>
          </cell>
        </row>
        <row r="3486">
          <cell r="A3486" t="str">
            <v>4314.2.</v>
          </cell>
          <cell r="B3486" t="str">
            <v>4314.2.503</v>
          </cell>
          <cell r="C3486" t="str">
            <v>P</v>
          </cell>
          <cell r="D3486" t="str">
            <v>CASS 7% CM DIN CAS</v>
          </cell>
          <cell r="E3486" t="str">
            <v>U</v>
          </cell>
          <cell r="F3486">
            <v>121.46</v>
          </cell>
          <cell r="G3486">
            <v>130.46</v>
          </cell>
          <cell r="H3486">
            <v>9</v>
          </cell>
          <cell r="I3486">
            <v>20</v>
          </cell>
          <cell r="J3486">
            <v>0</v>
          </cell>
          <cell r="K3486">
            <v>0</v>
          </cell>
          <cell r="L3486" t="str">
            <v>503</v>
          </cell>
        </row>
        <row r="3487">
          <cell r="A3487" t="str">
            <v>4371.1.</v>
          </cell>
          <cell r="B3487" t="str">
            <v>4371.1.503</v>
          </cell>
          <cell r="C3487" t="str">
            <v>P</v>
          </cell>
          <cell r="D3487" t="str">
            <v>- CONTRIB.PT.SAL.</v>
          </cell>
          <cell r="E3487" t="str">
            <v>U</v>
          </cell>
          <cell r="F3487">
            <v>23419.06</v>
          </cell>
          <cell r="G3487">
            <v>20979.07</v>
          </cell>
          <cell r="H3487">
            <v>1998</v>
          </cell>
          <cell r="I3487">
            <v>1983</v>
          </cell>
          <cell r="J3487">
            <v>0</v>
          </cell>
          <cell r="K3487">
            <v>4438</v>
          </cell>
          <cell r="L3487" t="str">
            <v>503</v>
          </cell>
        </row>
        <row r="3488">
          <cell r="A3488" t="str">
            <v>4372.1.</v>
          </cell>
          <cell r="B3488" t="str">
            <v>4372.1.503</v>
          </cell>
          <cell r="C3488" t="str">
            <v>P</v>
          </cell>
          <cell r="D3488" t="str">
            <v>- CONTRIB.DAT.SAL.</v>
          </cell>
          <cell r="E3488" t="str">
            <v>U</v>
          </cell>
          <cell r="F3488">
            <v>4322.76</v>
          </cell>
          <cell r="G3488">
            <v>4317.3100000000004</v>
          </cell>
          <cell r="H3488">
            <v>483</v>
          </cell>
          <cell r="I3488">
            <v>486</v>
          </cell>
          <cell r="J3488">
            <v>0</v>
          </cell>
          <cell r="K3488">
            <v>488.45</v>
          </cell>
          <cell r="L3488" t="str">
            <v>503</v>
          </cell>
        </row>
        <row r="3489">
          <cell r="A3489" t="str">
            <v>4424.2.</v>
          </cell>
          <cell r="B3489" t="str">
            <v>4424.2.503</v>
          </cell>
          <cell r="C3489" t="str">
            <v>A</v>
          </cell>
          <cell r="D3489" t="str">
            <v>NESOLICITAT LA RAMB.</v>
          </cell>
          <cell r="E3489" t="str">
            <v>U</v>
          </cell>
          <cell r="F3489">
            <v>3048.58</v>
          </cell>
          <cell r="G3489">
            <v>3048.58</v>
          </cell>
          <cell r="H3489">
            <v>0</v>
          </cell>
          <cell r="I3489">
            <v>0</v>
          </cell>
          <cell r="J3489">
            <v>0</v>
          </cell>
          <cell r="K3489">
            <v>0</v>
          </cell>
          <cell r="L3489" t="str">
            <v>503</v>
          </cell>
        </row>
        <row r="3490">
          <cell r="A3490" t="str">
            <v>4424.3.</v>
          </cell>
          <cell r="B3490" t="str">
            <v>4424.3.503</v>
          </cell>
          <cell r="C3490" t="str">
            <v>A</v>
          </cell>
          <cell r="D3490" t="str">
            <v>CU CERERE DE RAMB.</v>
          </cell>
          <cell r="E3490" t="str">
            <v>U</v>
          </cell>
          <cell r="F3490">
            <v>26669</v>
          </cell>
          <cell r="G3490">
            <v>26669</v>
          </cell>
          <cell r="H3490">
            <v>3494.49</v>
          </cell>
          <cell r="I3490">
            <v>3494.49</v>
          </cell>
          <cell r="J3490">
            <v>0</v>
          </cell>
          <cell r="K3490">
            <v>0</v>
          </cell>
          <cell r="L3490" t="str">
            <v>503</v>
          </cell>
        </row>
        <row r="3491">
          <cell r="A3491" t="str">
            <v>4426.1.</v>
          </cell>
          <cell r="B3491" t="str">
            <v>4426.1.503</v>
          </cell>
          <cell r="C3491" t="str">
            <v>A</v>
          </cell>
          <cell r="D3491" t="str">
            <v>- normala</v>
          </cell>
          <cell r="E3491" t="str">
            <v>D</v>
          </cell>
          <cell r="F3491">
            <v>27525.200000000001</v>
          </cell>
          <cell r="G3491">
            <v>27525.200000000001</v>
          </cell>
          <cell r="H3491">
            <v>3515.25</v>
          </cell>
          <cell r="I3491">
            <v>3515.25</v>
          </cell>
          <cell r="J3491">
            <v>0</v>
          </cell>
          <cell r="K3491">
            <v>0</v>
          </cell>
          <cell r="L3491" t="str">
            <v>503</v>
          </cell>
        </row>
        <row r="3492">
          <cell r="A3492" t="str">
            <v>4426.12.</v>
          </cell>
          <cell r="B3492" t="str">
            <v>4426.12.503</v>
          </cell>
          <cell r="C3492" t="str">
            <v>A</v>
          </cell>
          <cell r="D3492" t="str">
            <v>-din operat.taxa inv</v>
          </cell>
          <cell r="E3492" t="str">
            <v>U</v>
          </cell>
          <cell r="F3492">
            <v>312.99</v>
          </cell>
          <cell r="G3492">
            <v>312.99</v>
          </cell>
          <cell r="H3492">
            <v>0</v>
          </cell>
          <cell r="I3492">
            <v>0</v>
          </cell>
          <cell r="J3492">
            <v>0</v>
          </cell>
          <cell r="K3492">
            <v>0</v>
          </cell>
          <cell r="L3492" t="str">
            <v>503</v>
          </cell>
        </row>
        <row r="3493">
          <cell r="A3493" t="str">
            <v>4427.12.</v>
          </cell>
          <cell r="B3493" t="str">
            <v>4427.12.503</v>
          </cell>
          <cell r="C3493" t="str">
            <v>P</v>
          </cell>
          <cell r="D3493" t="str">
            <v>-din operat.taxa inv</v>
          </cell>
          <cell r="E3493" t="str">
            <v>U</v>
          </cell>
          <cell r="F3493">
            <v>312.99</v>
          </cell>
          <cell r="G3493">
            <v>312.99</v>
          </cell>
          <cell r="H3493">
            <v>0</v>
          </cell>
          <cell r="I3493">
            <v>0</v>
          </cell>
          <cell r="J3493">
            <v>0</v>
          </cell>
          <cell r="K3493">
            <v>0</v>
          </cell>
          <cell r="L3493" t="str">
            <v>503</v>
          </cell>
        </row>
        <row r="3494">
          <cell r="A3494" t="str">
            <v>4427.4.</v>
          </cell>
          <cell r="B3494" t="str">
            <v>4427.4.503</v>
          </cell>
          <cell r="C3494" t="str">
            <v>P</v>
          </cell>
          <cell r="D3494" t="str">
            <v>- Subunitati</v>
          </cell>
          <cell r="E3494" t="str">
            <v>U</v>
          </cell>
          <cell r="F3494">
            <v>856.2</v>
          </cell>
          <cell r="G3494">
            <v>856.2</v>
          </cell>
          <cell r="H3494">
            <v>20.76</v>
          </cell>
          <cell r="I3494">
            <v>20.76</v>
          </cell>
          <cell r="J3494">
            <v>0</v>
          </cell>
          <cell r="K3494">
            <v>0</v>
          </cell>
          <cell r="L3494" t="str">
            <v>503</v>
          </cell>
        </row>
        <row r="3495">
          <cell r="A3495" t="str">
            <v>4428.2.</v>
          </cell>
          <cell r="B3495" t="str">
            <v>4428.2.503</v>
          </cell>
          <cell r="C3495" t="str">
            <v>B</v>
          </cell>
          <cell r="D3495" t="str">
            <v>- Subunitati</v>
          </cell>
          <cell r="E3495" t="str">
            <v>U</v>
          </cell>
          <cell r="F3495">
            <v>232.19</v>
          </cell>
          <cell r="G3495">
            <v>1351.74</v>
          </cell>
          <cell r="H3495">
            <v>0</v>
          </cell>
          <cell r="I3495">
            <v>0</v>
          </cell>
          <cell r="J3495">
            <v>1119.55</v>
          </cell>
          <cell r="K3495">
            <v>0</v>
          </cell>
          <cell r="L3495" t="str">
            <v>503</v>
          </cell>
        </row>
        <row r="3496">
          <cell r="A3496" t="str">
            <v>444.1.</v>
          </cell>
          <cell r="B3496" t="str">
            <v>444.1.503</v>
          </cell>
          <cell r="C3496" t="str">
            <v>P</v>
          </cell>
          <cell r="D3496" t="str">
            <v>- Impozit normal</v>
          </cell>
          <cell r="E3496" t="str">
            <v>U</v>
          </cell>
          <cell r="F3496">
            <v>119827.06</v>
          </cell>
          <cell r="G3496">
            <v>84086.56</v>
          </cell>
          <cell r="H3496">
            <v>8383</v>
          </cell>
          <cell r="I3496">
            <v>8663</v>
          </cell>
          <cell r="J3496">
            <v>0</v>
          </cell>
          <cell r="K3496">
            <v>44123.5</v>
          </cell>
          <cell r="L3496" t="str">
            <v>503</v>
          </cell>
        </row>
        <row r="3497">
          <cell r="A3497" t="str">
            <v>446.1.</v>
          </cell>
          <cell r="B3497" t="str">
            <v>446.1.503</v>
          </cell>
          <cell r="C3497" t="str">
            <v>P</v>
          </cell>
          <cell r="D3497" t="str">
            <v>- Impozit cladiri</v>
          </cell>
          <cell r="E3497" t="str">
            <v>U</v>
          </cell>
          <cell r="F3497">
            <v>2280.1999999999998</v>
          </cell>
          <cell r="G3497">
            <v>2280.1999999999998</v>
          </cell>
          <cell r="H3497">
            <v>0</v>
          </cell>
          <cell r="I3497">
            <v>0</v>
          </cell>
          <cell r="J3497">
            <v>0</v>
          </cell>
          <cell r="K3497">
            <v>0</v>
          </cell>
          <cell r="L3497" t="str">
            <v>503</v>
          </cell>
        </row>
        <row r="3498">
          <cell r="A3498" t="str">
            <v>446.2.</v>
          </cell>
          <cell r="B3498" t="str">
            <v>446.2.503</v>
          </cell>
          <cell r="C3498" t="str">
            <v>P</v>
          </cell>
          <cell r="D3498" t="str">
            <v>- Impozit teren</v>
          </cell>
          <cell r="E3498" t="str">
            <v>U</v>
          </cell>
          <cell r="F3498">
            <v>1407.7</v>
          </cell>
          <cell r="G3498">
            <v>1407.7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 t="str">
            <v>503</v>
          </cell>
        </row>
        <row r="3499">
          <cell r="A3499" t="str">
            <v>446.4.</v>
          </cell>
          <cell r="B3499" t="str">
            <v>446.4.503</v>
          </cell>
          <cell r="C3499" t="str">
            <v>P</v>
          </cell>
          <cell r="D3499" t="str">
            <v>- Taxe mijl. transp.</v>
          </cell>
          <cell r="E3499" t="str">
            <v>U</v>
          </cell>
          <cell r="F3499">
            <v>81.2</v>
          </cell>
          <cell r="G3499">
            <v>81.2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 t="str">
            <v>503</v>
          </cell>
        </row>
        <row r="3500">
          <cell r="A3500" t="str">
            <v>446.9.</v>
          </cell>
          <cell r="B3500" t="str">
            <v>446.9.503</v>
          </cell>
          <cell r="C3500" t="str">
            <v>P</v>
          </cell>
          <cell r="D3500" t="str">
            <v>- taxa drumuri</v>
          </cell>
          <cell r="E3500" t="str">
            <v>U</v>
          </cell>
          <cell r="F3500">
            <v>252.01</v>
          </cell>
          <cell r="G3500">
            <v>252.01</v>
          </cell>
          <cell r="H3500">
            <v>15.75</v>
          </cell>
          <cell r="I3500">
            <v>15.75</v>
          </cell>
          <cell r="J3500">
            <v>0</v>
          </cell>
          <cell r="K3500">
            <v>0</v>
          </cell>
          <cell r="L3500" t="str">
            <v>503</v>
          </cell>
        </row>
        <row r="3501">
          <cell r="A3501" t="str">
            <v>461.</v>
          </cell>
          <cell r="B3501" t="str">
            <v>461.503</v>
          </cell>
          <cell r="C3501" t="str">
            <v>A</v>
          </cell>
          <cell r="D3501" t="str">
            <v>DEBITORI DIVERSI</v>
          </cell>
          <cell r="E3501" t="str">
            <v>D</v>
          </cell>
          <cell r="F3501">
            <v>18979.310000000001</v>
          </cell>
          <cell r="G3501">
            <v>21126.99</v>
          </cell>
          <cell r="H3501">
            <v>130</v>
          </cell>
          <cell r="I3501">
            <v>131.91</v>
          </cell>
          <cell r="J3501">
            <v>2279.59</v>
          </cell>
          <cell r="K3501">
            <v>0</v>
          </cell>
          <cell r="L3501" t="str">
            <v>503</v>
          </cell>
        </row>
        <row r="3502">
          <cell r="A3502" t="str">
            <v>462.1.5.</v>
          </cell>
          <cell r="B3502" t="str">
            <v>462.1.5.503</v>
          </cell>
          <cell r="C3502" t="str">
            <v>P</v>
          </cell>
          <cell r="D3502" t="str">
            <v>- Alti creditori</v>
          </cell>
          <cell r="E3502" t="str">
            <v>D</v>
          </cell>
          <cell r="F3502">
            <v>698</v>
          </cell>
          <cell r="G3502">
            <v>698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 t="str">
            <v>503</v>
          </cell>
        </row>
        <row r="3503">
          <cell r="A3503" t="str">
            <v>462.5.</v>
          </cell>
          <cell r="B3503" t="str">
            <v>462.5.503</v>
          </cell>
          <cell r="C3503" t="str">
            <v>P</v>
          </cell>
          <cell r="D3503" t="str">
            <v>- Alti creditori</v>
          </cell>
          <cell r="E3503" t="str">
            <v>D</v>
          </cell>
          <cell r="F3503">
            <v>595.99</v>
          </cell>
          <cell r="G3503">
            <v>595.99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 t="str">
            <v>503</v>
          </cell>
        </row>
        <row r="3504">
          <cell r="A3504" t="str">
            <v>471.1.1.</v>
          </cell>
          <cell r="B3504" t="str">
            <v>471.1.1.503</v>
          </cell>
          <cell r="C3504" t="str">
            <v>A</v>
          </cell>
          <cell r="D3504" t="str">
            <v>Abonamente</v>
          </cell>
          <cell r="E3504" t="str">
            <v>U</v>
          </cell>
          <cell r="F3504">
            <v>-2232.5700000000002</v>
          </cell>
          <cell r="G3504">
            <v>0</v>
          </cell>
          <cell r="H3504">
            <v>0</v>
          </cell>
          <cell r="I3504">
            <v>0</v>
          </cell>
          <cell r="J3504">
            <v>2232.5700000000002</v>
          </cell>
          <cell r="K3504">
            <v>0</v>
          </cell>
          <cell r="L3504" t="str">
            <v>503</v>
          </cell>
        </row>
        <row r="3505">
          <cell r="A3505" t="str">
            <v>471.1.4.</v>
          </cell>
          <cell r="B3505" t="str">
            <v>471.1.4.503</v>
          </cell>
          <cell r="C3505" t="str">
            <v>A</v>
          </cell>
          <cell r="D3505" t="str">
            <v>ALTELE</v>
          </cell>
          <cell r="E3505" t="str">
            <v>U</v>
          </cell>
          <cell r="F3505">
            <v>37.65</v>
          </cell>
          <cell r="G3505">
            <v>12191.13</v>
          </cell>
          <cell r="H3505">
            <v>0</v>
          </cell>
          <cell r="I3505">
            <v>0</v>
          </cell>
          <cell r="J3505">
            <v>16254.84</v>
          </cell>
          <cell r="K3505">
            <v>0</v>
          </cell>
          <cell r="L3505" t="str">
            <v>503</v>
          </cell>
        </row>
        <row r="3506">
          <cell r="A3506" t="str">
            <v>471.2.1.</v>
          </cell>
          <cell r="B3506" t="str">
            <v>471.2.1.503</v>
          </cell>
          <cell r="C3506" t="str">
            <v>A</v>
          </cell>
          <cell r="D3506" t="str">
            <v>ABONAMENTE</v>
          </cell>
          <cell r="E3506" t="str">
            <v>U</v>
          </cell>
          <cell r="F3506">
            <v>2232.56</v>
          </cell>
          <cell r="G3506">
            <v>1827.14</v>
          </cell>
          <cell r="H3506">
            <v>0</v>
          </cell>
          <cell r="I3506">
            <v>0</v>
          </cell>
          <cell r="J3506">
            <v>152.72</v>
          </cell>
          <cell r="K3506">
            <v>0</v>
          </cell>
          <cell r="L3506" t="str">
            <v>503</v>
          </cell>
        </row>
        <row r="3507">
          <cell r="A3507" t="str">
            <v>471.2.4.</v>
          </cell>
          <cell r="B3507" t="str">
            <v>471.2.4.503</v>
          </cell>
          <cell r="C3507" t="str">
            <v>A</v>
          </cell>
          <cell r="D3507" t="str">
            <v>ALTELE</v>
          </cell>
          <cell r="E3507" t="str">
            <v>U</v>
          </cell>
          <cell r="F3507">
            <v>6168.83</v>
          </cell>
          <cell r="G3507">
            <v>6110.25</v>
          </cell>
          <cell r="H3507">
            <v>749</v>
          </cell>
          <cell r="I3507">
            <v>15.75</v>
          </cell>
          <cell r="J3507">
            <v>0</v>
          </cell>
          <cell r="K3507">
            <v>0</v>
          </cell>
          <cell r="L3507" t="str">
            <v>503</v>
          </cell>
        </row>
        <row r="3508">
          <cell r="A3508" t="str">
            <v>473.4.3.</v>
          </cell>
          <cell r="B3508" t="str">
            <v>473.4.3.503</v>
          </cell>
          <cell r="C3508" t="str">
            <v>B</v>
          </cell>
          <cell r="D3508" t="str">
            <v>Alte</v>
          </cell>
          <cell r="E3508" t="str">
            <v>U</v>
          </cell>
          <cell r="F3508">
            <v>492.93</v>
          </cell>
          <cell r="G3508">
            <v>860.47</v>
          </cell>
          <cell r="H3508">
            <v>-88.92</v>
          </cell>
          <cell r="I3508">
            <v>0</v>
          </cell>
          <cell r="J3508">
            <v>0</v>
          </cell>
          <cell r="K3508">
            <v>0</v>
          </cell>
          <cell r="L3508" t="str">
            <v>503</v>
          </cell>
        </row>
        <row r="3509">
          <cell r="A3509" t="str">
            <v>473.DENOMINARE.</v>
          </cell>
          <cell r="B3509" t="str">
            <v>473.DENOMINARE.503</v>
          </cell>
          <cell r="C3509" t="str">
            <v>B</v>
          </cell>
          <cell r="D3509" t="str">
            <v>DENOMINARE</v>
          </cell>
          <cell r="E3509" t="str">
            <v>U</v>
          </cell>
          <cell r="F3509">
            <v>1.1200000000000001</v>
          </cell>
          <cell r="G3509">
            <v>0.99</v>
          </cell>
          <cell r="H3509">
            <v>0</v>
          </cell>
          <cell r="I3509">
            <v>0</v>
          </cell>
          <cell r="J3509">
            <v>-0.04</v>
          </cell>
          <cell r="K3509">
            <v>0</v>
          </cell>
          <cell r="L3509" t="str">
            <v>503</v>
          </cell>
        </row>
        <row r="3510">
          <cell r="A3510" t="str">
            <v>481.02.TL.</v>
          </cell>
          <cell r="B3510" t="str">
            <v>481.02.TL.503</v>
          </cell>
          <cell r="C3510" t="str">
            <v>B</v>
          </cell>
          <cell r="D3510" t="str">
            <v>D.S.N.A.TULCEA</v>
          </cell>
          <cell r="E3510" t="str">
            <v>U</v>
          </cell>
          <cell r="F3510">
            <v>28340.31</v>
          </cell>
          <cell r="G3510">
            <v>600594.81000000006</v>
          </cell>
          <cell r="H3510">
            <v>4121.34</v>
          </cell>
          <cell r="I3510">
            <v>43758.75</v>
          </cell>
          <cell r="J3510">
            <v>0</v>
          </cell>
          <cell r="K3510">
            <v>3123066.45</v>
          </cell>
          <cell r="L3510" t="str">
            <v>503</v>
          </cell>
        </row>
        <row r="3511">
          <cell r="A3511" t="str">
            <v>482.02.TL.</v>
          </cell>
          <cell r="B3511" t="str">
            <v>482.02.TL.503</v>
          </cell>
          <cell r="C3511" t="str">
            <v>B</v>
          </cell>
          <cell r="D3511" t="str">
            <v>D.S.N.A.TULCEA</v>
          </cell>
          <cell r="E3511" t="str">
            <v>U</v>
          </cell>
          <cell r="F3511">
            <v>2651.38</v>
          </cell>
          <cell r="G3511">
            <v>779465.36</v>
          </cell>
          <cell r="H3511">
            <v>0</v>
          </cell>
          <cell r="I3511">
            <v>82361.05</v>
          </cell>
          <cell r="J3511">
            <v>0</v>
          </cell>
          <cell r="K3511">
            <v>47392.66</v>
          </cell>
          <cell r="L3511" t="str">
            <v>503</v>
          </cell>
        </row>
        <row r="3512">
          <cell r="A3512" t="str">
            <v>482.04.AR.</v>
          </cell>
          <cell r="B3512" t="str">
            <v>482.04.AR.503</v>
          </cell>
          <cell r="C3512" t="str">
            <v>B</v>
          </cell>
          <cell r="D3512" t="str">
            <v>DR ARAD</v>
          </cell>
          <cell r="E3512" t="str">
            <v>U</v>
          </cell>
          <cell r="F3512">
            <v>990.83</v>
          </cell>
          <cell r="G3512">
            <v>3293.75</v>
          </cell>
          <cell r="H3512">
            <v>0</v>
          </cell>
          <cell r="I3512">
            <v>0</v>
          </cell>
          <cell r="J3512">
            <v>0</v>
          </cell>
          <cell r="K3512">
            <v>283.66000000000003</v>
          </cell>
          <cell r="L3512" t="str">
            <v>503</v>
          </cell>
        </row>
        <row r="3513">
          <cell r="A3513" t="str">
            <v>482.04.BC.</v>
          </cell>
          <cell r="B3513" t="str">
            <v>482.04.BC.503</v>
          </cell>
          <cell r="C3513" t="str">
            <v>B</v>
          </cell>
          <cell r="D3513" t="str">
            <v>DSNAR BACAU</v>
          </cell>
          <cell r="E3513" t="str">
            <v>U</v>
          </cell>
          <cell r="F3513">
            <v>0</v>
          </cell>
          <cell r="G3513">
            <v>452.34</v>
          </cell>
          <cell r="H3513">
            <v>0</v>
          </cell>
          <cell r="I3513">
            <v>0</v>
          </cell>
          <cell r="J3513">
            <v>0</v>
          </cell>
          <cell r="K3513">
            <v>5702.15</v>
          </cell>
          <cell r="L3513" t="str">
            <v>503</v>
          </cell>
        </row>
        <row r="3514">
          <cell r="A3514" t="str">
            <v>482.04.BM.</v>
          </cell>
          <cell r="B3514" t="str">
            <v>482.04.BM.503</v>
          </cell>
          <cell r="C3514" t="str">
            <v>B</v>
          </cell>
          <cell r="D3514" t="str">
            <v>DSNA BAIA MARE</v>
          </cell>
          <cell r="E3514" t="str">
            <v>U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  <cell r="J3514">
            <v>88.5</v>
          </cell>
          <cell r="K3514">
            <v>0</v>
          </cell>
          <cell r="L3514" t="str">
            <v>503</v>
          </cell>
        </row>
        <row r="3515">
          <cell r="A3515" t="str">
            <v>482.04.DR.</v>
          </cell>
          <cell r="B3515" t="str">
            <v>482.04.DR.503</v>
          </cell>
          <cell r="C3515" t="str">
            <v>B</v>
          </cell>
          <cell r="D3515" t="str">
            <v>Drca bucuresti</v>
          </cell>
          <cell r="E3515" t="str">
            <v>U</v>
          </cell>
          <cell r="F3515">
            <v>155.96</v>
          </cell>
          <cell r="G3515">
            <v>0</v>
          </cell>
          <cell r="H3515">
            <v>0</v>
          </cell>
          <cell r="I3515">
            <v>910.5</v>
          </cell>
          <cell r="J3515">
            <v>629.88</v>
          </cell>
          <cell r="K3515">
            <v>0</v>
          </cell>
          <cell r="L3515" t="str">
            <v>503</v>
          </cell>
        </row>
        <row r="3516">
          <cell r="A3516" t="str">
            <v>482.04.DS.</v>
          </cell>
          <cell r="B3516" t="str">
            <v>482.04.DS.503</v>
          </cell>
          <cell r="C3516" t="str">
            <v>B</v>
          </cell>
          <cell r="D3516" t="str">
            <v>D.S.N.A.BUCURESTI</v>
          </cell>
          <cell r="E3516" t="str">
            <v>U</v>
          </cell>
          <cell r="F3516">
            <v>-9432.1200000000008</v>
          </cell>
          <cell r="G3516">
            <v>-9422.5</v>
          </cell>
          <cell r="H3516">
            <v>0</v>
          </cell>
          <cell r="I3516">
            <v>486.34</v>
          </cell>
          <cell r="J3516">
            <v>0</v>
          </cell>
          <cell r="K3516">
            <v>5687.12</v>
          </cell>
          <cell r="L3516" t="str">
            <v>503</v>
          </cell>
        </row>
        <row r="3517">
          <cell r="A3517" t="str">
            <v>482.04.IA.</v>
          </cell>
          <cell r="B3517" t="str">
            <v>482.04.IA.503</v>
          </cell>
          <cell r="C3517" t="str">
            <v>B</v>
          </cell>
          <cell r="D3517" t="str">
            <v>DSNA IASI</v>
          </cell>
          <cell r="E3517" t="str">
            <v>U</v>
          </cell>
          <cell r="F3517">
            <v>0</v>
          </cell>
          <cell r="G3517">
            <v>1740.5</v>
          </cell>
          <cell r="H3517">
            <v>0</v>
          </cell>
          <cell r="I3517">
            <v>0</v>
          </cell>
          <cell r="J3517">
            <v>0</v>
          </cell>
          <cell r="K3517">
            <v>0</v>
          </cell>
          <cell r="L3517" t="str">
            <v>503</v>
          </cell>
        </row>
        <row r="3518">
          <cell r="A3518" t="str">
            <v>482.04.TM.</v>
          </cell>
          <cell r="B3518" t="str">
            <v>482.04.TM.503</v>
          </cell>
          <cell r="C3518" t="str">
            <v>B</v>
          </cell>
          <cell r="D3518" t="str">
            <v>Dsna targu mures</v>
          </cell>
          <cell r="E3518" t="str">
            <v>U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0.54</v>
          </cell>
          <cell r="K3518">
            <v>0</v>
          </cell>
          <cell r="L3518" t="str">
            <v>503</v>
          </cell>
        </row>
        <row r="3519">
          <cell r="A3519" t="str">
            <v>5121.2.</v>
          </cell>
          <cell r="B3519" t="str">
            <v>5121.2.503</v>
          </cell>
          <cell r="C3519" t="str">
            <v>B</v>
          </cell>
          <cell r="D3519" t="str">
            <v>- subunitati</v>
          </cell>
          <cell r="E3519" t="str">
            <v>D</v>
          </cell>
          <cell r="F3519">
            <v>85794.52</v>
          </cell>
          <cell r="G3519">
            <v>161059.54</v>
          </cell>
          <cell r="H3519">
            <v>4.37</v>
          </cell>
          <cell r="I3519">
            <v>5738.73</v>
          </cell>
          <cell r="J3519">
            <v>98037.38</v>
          </cell>
          <cell r="K3519">
            <v>0</v>
          </cell>
          <cell r="L3519" t="str">
            <v>503</v>
          </cell>
        </row>
        <row r="3520">
          <cell r="A3520" t="str">
            <v>5121.4.1.</v>
          </cell>
          <cell r="B3520" t="str">
            <v>5121.4.1.503</v>
          </cell>
          <cell r="C3520" t="str">
            <v>B</v>
          </cell>
          <cell r="D3520" t="str">
            <v>- LA BANCI</v>
          </cell>
          <cell r="E3520" t="str">
            <v>U</v>
          </cell>
          <cell r="F3520">
            <v>380.25</v>
          </cell>
          <cell r="G3520">
            <v>0</v>
          </cell>
          <cell r="H3520">
            <v>26.32</v>
          </cell>
          <cell r="I3520">
            <v>0</v>
          </cell>
          <cell r="J3520">
            <v>5752.21</v>
          </cell>
          <cell r="K3520">
            <v>0</v>
          </cell>
          <cell r="L3520" t="str">
            <v>503</v>
          </cell>
        </row>
        <row r="3521">
          <cell r="A3521" t="str">
            <v>5124.6.</v>
          </cell>
          <cell r="B3521" t="str">
            <v>5124.6.503</v>
          </cell>
          <cell r="C3521" t="str">
            <v>B</v>
          </cell>
          <cell r="D3521" t="str">
            <v>- subunitati</v>
          </cell>
          <cell r="E3521" t="str">
            <v>U</v>
          </cell>
          <cell r="F3521">
            <v>1431.42</v>
          </cell>
          <cell r="G3521">
            <v>0</v>
          </cell>
          <cell r="H3521">
            <v>0</v>
          </cell>
          <cell r="I3521">
            <v>0</v>
          </cell>
          <cell r="J3521">
            <v>4662.3500000000004</v>
          </cell>
          <cell r="K3521">
            <v>0</v>
          </cell>
          <cell r="L3521" t="str">
            <v>503</v>
          </cell>
        </row>
        <row r="3522">
          <cell r="A3522" t="str">
            <v>5311.2.</v>
          </cell>
          <cell r="B3522" t="str">
            <v>5311.2.503</v>
          </cell>
          <cell r="C3522" t="str">
            <v>A</v>
          </cell>
          <cell r="D3522" t="str">
            <v>- subunitati</v>
          </cell>
          <cell r="E3522" t="str">
            <v>U</v>
          </cell>
          <cell r="F3522">
            <v>32145.38</v>
          </cell>
          <cell r="G3522">
            <v>31224.01</v>
          </cell>
          <cell r="H3522">
            <v>5866.41</v>
          </cell>
          <cell r="I3522">
            <v>7078.66</v>
          </cell>
          <cell r="J3522">
            <v>1051.1300000000001</v>
          </cell>
          <cell r="K3522">
            <v>0</v>
          </cell>
          <cell r="L3522" t="str">
            <v>503</v>
          </cell>
        </row>
        <row r="3523">
          <cell r="A3523" t="str">
            <v>5314.2.</v>
          </cell>
          <cell r="B3523" t="str">
            <v>5314.2.503</v>
          </cell>
          <cell r="C3523" t="str">
            <v>A</v>
          </cell>
          <cell r="D3523" t="str">
            <v>- subunitati</v>
          </cell>
          <cell r="E3523" t="str">
            <v>U</v>
          </cell>
          <cell r="F3523">
            <v>1666.75</v>
          </cell>
          <cell r="G3523">
            <v>1431.43</v>
          </cell>
          <cell r="H3523">
            <v>0</v>
          </cell>
          <cell r="I3523">
            <v>0</v>
          </cell>
          <cell r="J3523">
            <v>244.16</v>
          </cell>
          <cell r="K3523">
            <v>0</v>
          </cell>
          <cell r="L3523" t="str">
            <v>503</v>
          </cell>
        </row>
        <row r="3524">
          <cell r="A3524" t="str">
            <v>5328.1.</v>
          </cell>
          <cell r="B3524" t="str">
            <v>5328.1.503</v>
          </cell>
          <cell r="C3524" t="str">
            <v>A</v>
          </cell>
          <cell r="D3524" t="str">
            <v>BCF-URI</v>
          </cell>
          <cell r="E3524" t="str">
            <v>U</v>
          </cell>
          <cell r="F3524">
            <v>-0.01</v>
          </cell>
          <cell r="G3524">
            <v>5991.96</v>
          </cell>
          <cell r="H3524">
            <v>0</v>
          </cell>
          <cell r="I3524">
            <v>50.54</v>
          </cell>
          <cell r="J3524">
            <v>6042.51</v>
          </cell>
          <cell r="K3524">
            <v>0</v>
          </cell>
          <cell r="L3524" t="str">
            <v>503</v>
          </cell>
        </row>
        <row r="3525">
          <cell r="A3525" t="str">
            <v>5328.2.</v>
          </cell>
          <cell r="B3525" t="str">
            <v>5328.2.503</v>
          </cell>
          <cell r="C3525" t="str">
            <v>A</v>
          </cell>
          <cell r="D3525" t="str">
            <v>TICHETE DE MASA</v>
          </cell>
          <cell r="E3525" t="str">
            <v>U</v>
          </cell>
          <cell r="F3525">
            <v>8918.9</v>
          </cell>
          <cell r="G3525">
            <v>10748.4</v>
          </cell>
          <cell r="H3525">
            <v>791</v>
          </cell>
          <cell r="I3525">
            <v>1330</v>
          </cell>
          <cell r="J3525">
            <v>2424.5</v>
          </cell>
          <cell r="K3525">
            <v>0</v>
          </cell>
          <cell r="L3525" t="str">
            <v>503</v>
          </cell>
        </row>
        <row r="3526">
          <cell r="A3526" t="str">
            <v>542.1.</v>
          </cell>
          <cell r="B3526" t="str">
            <v>542.1.503</v>
          </cell>
          <cell r="C3526" t="str">
            <v>A</v>
          </cell>
          <cell r="D3526" t="str">
            <v>- in lei</v>
          </cell>
          <cell r="E3526" t="str">
            <v>U</v>
          </cell>
          <cell r="F3526">
            <v>20275.599999999999</v>
          </cell>
          <cell r="G3526">
            <v>19094.099999999999</v>
          </cell>
          <cell r="H3526">
            <v>7041.16</v>
          </cell>
          <cell r="I3526">
            <v>5759.66</v>
          </cell>
          <cell r="J3526">
            <v>0</v>
          </cell>
          <cell r="K3526">
            <v>0</v>
          </cell>
          <cell r="L3526" t="str">
            <v>503</v>
          </cell>
        </row>
        <row r="3527">
          <cell r="A3527" t="str">
            <v>581.1.2.</v>
          </cell>
          <cell r="B3527" t="str">
            <v>581.1.2.503</v>
          </cell>
          <cell r="C3527" t="str">
            <v>A</v>
          </cell>
          <cell r="D3527" t="str">
            <v>- subunitati</v>
          </cell>
          <cell r="E3527" t="str">
            <v>U</v>
          </cell>
          <cell r="F3527">
            <v>29355</v>
          </cell>
          <cell r="G3527">
            <v>29355</v>
          </cell>
          <cell r="H3527">
            <v>5700</v>
          </cell>
          <cell r="I3527">
            <v>5700</v>
          </cell>
          <cell r="J3527">
            <v>0</v>
          </cell>
          <cell r="K3527">
            <v>0</v>
          </cell>
          <cell r="L3527" t="str">
            <v>503</v>
          </cell>
        </row>
        <row r="3528">
          <cell r="A3528" t="str">
            <v>581.2.3.</v>
          </cell>
          <cell r="B3528" t="str">
            <v>581.2.3.503</v>
          </cell>
          <cell r="C3528" t="str">
            <v>A</v>
          </cell>
          <cell r="D3528" t="str">
            <v>- subunitati</v>
          </cell>
          <cell r="E3528" t="str">
            <v>U</v>
          </cell>
          <cell r="F3528">
            <v>1431.43</v>
          </cell>
          <cell r="G3528">
            <v>1431.43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 t="str">
            <v>503</v>
          </cell>
        </row>
        <row r="3529">
          <cell r="A3529" t="str">
            <v>6021.A.</v>
          </cell>
          <cell r="B3529" t="str">
            <v>6021.A.503</v>
          </cell>
          <cell r="C3529" t="str">
            <v>A</v>
          </cell>
          <cell r="D3529" t="str">
            <v>- Act. terminala</v>
          </cell>
          <cell r="E3529" t="str">
            <v>U</v>
          </cell>
          <cell r="F3529">
            <v>0.14000000000000001</v>
          </cell>
          <cell r="G3529">
            <v>0.14000000000000001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 t="str">
            <v>503</v>
          </cell>
        </row>
        <row r="3530">
          <cell r="A3530" t="str">
            <v>6021.R.</v>
          </cell>
          <cell r="B3530" t="str">
            <v>6021.R.503</v>
          </cell>
          <cell r="C3530" t="str">
            <v>A</v>
          </cell>
          <cell r="D3530" t="str">
            <v>- Act. de ruta</v>
          </cell>
          <cell r="E3530" t="str">
            <v>U</v>
          </cell>
          <cell r="F3530">
            <v>0.18</v>
          </cell>
          <cell r="G3530">
            <v>0.18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 t="str">
            <v>503</v>
          </cell>
        </row>
        <row r="3531">
          <cell r="A3531" t="str">
            <v>6022.A.</v>
          </cell>
          <cell r="B3531" t="str">
            <v>6022.A.503</v>
          </cell>
          <cell r="C3531" t="str">
            <v>A</v>
          </cell>
          <cell r="D3531" t="str">
            <v>- Act. terminala</v>
          </cell>
          <cell r="E3531" t="str">
            <v>U</v>
          </cell>
          <cell r="F3531">
            <v>3539.86</v>
          </cell>
          <cell r="G3531">
            <v>3539.86</v>
          </cell>
          <cell r="H3531">
            <v>353.49</v>
          </cell>
          <cell r="I3531">
            <v>353.49</v>
          </cell>
          <cell r="J3531">
            <v>0</v>
          </cell>
          <cell r="K3531">
            <v>0</v>
          </cell>
          <cell r="L3531" t="str">
            <v>503</v>
          </cell>
        </row>
        <row r="3532">
          <cell r="A3532" t="str">
            <v>6022.R.</v>
          </cell>
          <cell r="B3532" t="str">
            <v>6022.R.503</v>
          </cell>
          <cell r="C3532" t="str">
            <v>A</v>
          </cell>
          <cell r="D3532" t="str">
            <v>- Act. de ruta</v>
          </cell>
          <cell r="E3532" t="str">
            <v>U</v>
          </cell>
          <cell r="F3532">
            <v>4611.5200000000004</v>
          </cell>
          <cell r="G3532">
            <v>4611.5200000000004</v>
          </cell>
          <cell r="H3532">
            <v>460.45</v>
          </cell>
          <cell r="I3532">
            <v>460.45</v>
          </cell>
          <cell r="J3532">
            <v>0</v>
          </cell>
          <cell r="K3532">
            <v>0</v>
          </cell>
          <cell r="L3532" t="str">
            <v>503</v>
          </cell>
        </row>
        <row r="3533">
          <cell r="A3533" t="str">
            <v>6024.A.</v>
          </cell>
          <cell r="B3533" t="str">
            <v>6024.A.503</v>
          </cell>
          <cell r="C3533" t="str">
            <v>A</v>
          </cell>
          <cell r="D3533" t="str">
            <v>- Act. terminala</v>
          </cell>
          <cell r="E3533" t="str">
            <v>U</v>
          </cell>
          <cell r="F3533">
            <v>2063.4</v>
          </cell>
          <cell r="G3533">
            <v>2063.4</v>
          </cell>
          <cell r="H3533">
            <v>37.119999999999997</v>
          </cell>
          <cell r="I3533">
            <v>37.119999999999997</v>
          </cell>
          <cell r="J3533">
            <v>0</v>
          </cell>
          <cell r="K3533">
            <v>0</v>
          </cell>
          <cell r="L3533" t="str">
            <v>503</v>
          </cell>
        </row>
        <row r="3534">
          <cell r="A3534" t="str">
            <v>6024.R.</v>
          </cell>
          <cell r="B3534" t="str">
            <v>6024.R.503</v>
          </cell>
          <cell r="C3534" t="str">
            <v>A</v>
          </cell>
          <cell r="D3534" t="str">
            <v>- Act. de ruta</v>
          </cell>
          <cell r="E3534" t="str">
            <v>U</v>
          </cell>
          <cell r="F3534">
            <v>2688.48</v>
          </cell>
          <cell r="G3534">
            <v>2688.48</v>
          </cell>
          <cell r="H3534">
            <v>48.34</v>
          </cell>
          <cell r="I3534">
            <v>48.34</v>
          </cell>
          <cell r="J3534">
            <v>0</v>
          </cell>
          <cell r="K3534">
            <v>0</v>
          </cell>
          <cell r="L3534" t="str">
            <v>503</v>
          </cell>
        </row>
        <row r="3535">
          <cell r="A3535" t="str">
            <v>6028.A.</v>
          </cell>
          <cell r="B3535" t="str">
            <v>6028.A.503</v>
          </cell>
          <cell r="C3535" t="str">
            <v>A</v>
          </cell>
          <cell r="D3535" t="str">
            <v>- Act. terminala</v>
          </cell>
          <cell r="E3535" t="str">
            <v>U</v>
          </cell>
          <cell r="F3535">
            <v>2095.7399999999998</v>
          </cell>
          <cell r="G3535">
            <v>2095.7399999999998</v>
          </cell>
          <cell r="H3535">
            <v>507.77</v>
          </cell>
          <cell r="I3535">
            <v>507.77</v>
          </cell>
          <cell r="J3535">
            <v>0</v>
          </cell>
          <cell r="K3535">
            <v>0</v>
          </cell>
          <cell r="L3535" t="str">
            <v>503</v>
          </cell>
        </row>
        <row r="3536">
          <cell r="A3536" t="str">
            <v>6028.R.</v>
          </cell>
          <cell r="B3536" t="str">
            <v>6028.R.503</v>
          </cell>
          <cell r="C3536" t="str">
            <v>A</v>
          </cell>
          <cell r="D3536" t="str">
            <v>- Act. de ruta</v>
          </cell>
          <cell r="E3536" t="str">
            <v>U</v>
          </cell>
          <cell r="F3536">
            <v>2730.34</v>
          </cell>
          <cell r="G3536">
            <v>2730.34</v>
          </cell>
          <cell r="H3536">
            <v>661.39</v>
          </cell>
          <cell r="I3536">
            <v>661.39</v>
          </cell>
          <cell r="J3536">
            <v>0</v>
          </cell>
          <cell r="K3536">
            <v>0</v>
          </cell>
          <cell r="L3536" t="str">
            <v>503</v>
          </cell>
        </row>
        <row r="3537">
          <cell r="A3537" t="str">
            <v>603.1.A.</v>
          </cell>
          <cell r="B3537" t="str">
            <v>603.1.A.503</v>
          </cell>
          <cell r="C3537" t="str">
            <v>A</v>
          </cell>
          <cell r="D3537" t="str">
            <v>- Act. terminala</v>
          </cell>
          <cell r="E3537" t="str">
            <v>U</v>
          </cell>
          <cell r="F3537">
            <v>12.41</v>
          </cell>
          <cell r="G3537">
            <v>12.41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 t="str">
            <v>503</v>
          </cell>
        </row>
        <row r="3538">
          <cell r="A3538" t="str">
            <v>603.1.R.</v>
          </cell>
          <cell r="B3538" t="str">
            <v>603.1.R.503</v>
          </cell>
          <cell r="C3538" t="str">
            <v>A</v>
          </cell>
          <cell r="D3538" t="str">
            <v>- Act. de ruta</v>
          </cell>
          <cell r="E3538" t="str">
            <v>U</v>
          </cell>
          <cell r="F3538">
            <v>16.16</v>
          </cell>
          <cell r="G3538">
            <v>16.16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 t="str">
            <v>503</v>
          </cell>
        </row>
        <row r="3539">
          <cell r="A3539" t="str">
            <v>603.2.A.</v>
          </cell>
          <cell r="B3539" t="str">
            <v>603.2.A.503</v>
          </cell>
          <cell r="C3539" t="str">
            <v>A</v>
          </cell>
          <cell r="D3539" t="str">
            <v>- Act. terminala</v>
          </cell>
          <cell r="E3539" t="str">
            <v>U</v>
          </cell>
          <cell r="F3539">
            <v>1063.0999999999999</v>
          </cell>
          <cell r="G3539">
            <v>1063.0999999999999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 t="str">
            <v>503</v>
          </cell>
        </row>
        <row r="3540">
          <cell r="A3540" t="str">
            <v>603.2.R.</v>
          </cell>
          <cell r="B3540" t="str">
            <v>603.2.R.503</v>
          </cell>
          <cell r="C3540" t="str">
            <v>A</v>
          </cell>
          <cell r="D3540" t="str">
            <v>- Act. de ruta</v>
          </cell>
          <cell r="E3540" t="str">
            <v>U</v>
          </cell>
          <cell r="F3540">
            <v>1384.42</v>
          </cell>
          <cell r="G3540">
            <v>1384.42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 t="str">
            <v>503</v>
          </cell>
        </row>
        <row r="3541">
          <cell r="A3541" t="str">
            <v>604.2.A.</v>
          </cell>
          <cell r="B3541" t="str">
            <v>604.2.A.503</v>
          </cell>
          <cell r="C3541" t="str">
            <v>A</v>
          </cell>
          <cell r="D3541" t="str">
            <v>- Act. terminala</v>
          </cell>
          <cell r="E3541" t="str">
            <v>U</v>
          </cell>
          <cell r="F3541">
            <v>4668.4399999999996</v>
          </cell>
          <cell r="G3541">
            <v>4668.4399999999996</v>
          </cell>
          <cell r="H3541">
            <v>252.33</v>
          </cell>
          <cell r="I3541">
            <v>252.33</v>
          </cell>
          <cell r="J3541">
            <v>0</v>
          </cell>
          <cell r="K3541">
            <v>0</v>
          </cell>
          <cell r="L3541" t="str">
            <v>503</v>
          </cell>
        </row>
        <row r="3542">
          <cell r="A3542" t="str">
            <v>604.2.R.</v>
          </cell>
          <cell r="B3542" t="str">
            <v>604.2.R.503</v>
          </cell>
          <cell r="C3542" t="str">
            <v>A</v>
          </cell>
          <cell r="D3542" t="str">
            <v>- Act. de ruta</v>
          </cell>
          <cell r="E3542" t="str">
            <v>U</v>
          </cell>
          <cell r="F3542">
            <v>6079.96</v>
          </cell>
          <cell r="G3542">
            <v>6079.96</v>
          </cell>
          <cell r="H3542">
            <v>328.67</v>
          </cell>
          <cell r="I3542">
            <v>328.67</v>
          </cell>
          <cell r="J3542">
            <v>0</v>
          </cell>
          <cell r="K3542">
            <v>0</v>
          </cell>
          <cell r="L3542" t="str">
            <v>503</v>
          </cell>
        </row>
        <row r="3543">
          <cell r="A3543" t="str">
            <v>605.1.1.A.</v>
          </cell>
          <cell r="B3543" t="str">
            <v>605.1.1.A.503</v>
          </cell>
          <cell r="C3543" t="str">
            <v>A</v>
          </cell>
          <cell r="D3543" t="str">
            <v>- Act. terminala</v>
          </cell>
          <cell r="E3543" t="str">
            <v>U</v>
          </cell>
          <cell r="F3543">
            <v>8950.24</v>
          </cell>
          <cell r="G3543">
            <v>8950.24</v>
          </cell>
          <cell r="H3543">
            <v>1098.07</v>
          </cell>
          <cell r="I3543">
            <v>1098.07</v>
          </cell>
          <cell r="J3543">
            <v>0</v>
          </cell>
          <cell r="K3543">
            <v>0</v>
          </cell>
          <cell r="L3543" t="str">
            <v>503</v>
          </cell>
        </row>
        <row r="3544">
          <cell r="A3544" t="str">
            <v>605.1.1.R.</v>
          </cell>
          <cell r="B3544" t="str">
            <v>605.1.1.R.503</v>
          </cell>
          <cell r="C3544" t="str">
            <v>A</v>
          </cell>
          <cell r="D3544" t="str">
            <v>- Act. de ruta</v>
          </cell>
          <cell r="E3544" t="str">
            <v>U</v>
          </cell>
          <cell r="F3544">
            <v>11658.2</v>
          </cell>
          <cell r="G3544">
            <v>11658.2</v>
          </cell>
          <cell r="H3544">
            <v>1430.3</v>
          </cell>
          <cell r="I3544">
            <v>1430.3</v>
          </cell>
          <cell r="J3544">
            <v>0</v>
          </cell>
          <cell r="K3544">
            <v>0</v>
          </cell>
          <cell r="L3544" t="str">
            <v>503</v>
          </cell>
        </row>
        <row r="3545">
          <cell r="A3545" t="str">
            <v>605.1.2.A.</v>
          </cell>
          <cell r="B3545" t="str">
            <v>605.1.2.A.503</v>
          </cell>
          <cell r="C3545" t="str">
            <v>A</v>
          </cell>
          <cell r="D3545" t="str">
            <v>- Act. terminala</v>
          </cell>
          <cell r="E3545" t="str">
            <v>U</v>
          </cell>
          <cell r="F3545">
            <v>2112.52</v>
          </cell>
          <cell r="G3545">
            <v>2112.52</v>
          </cell>
          <cell r="H3545">
            <v>0</v>
          </cell>
          <cell r="I3545">
            <v>0</v>
          </cell>
          <cell r="J3545">
            <v>0</v>
          </cell>
          <cell r="K3545">
            <v>0</v>
          </cell>
          <cell r="L3545" t="str">
            <v>503</v>
          </cell>
        </row>
        <row r="3546">
          <cell r="A3546" t="str">
            <v>605.1.2.R.</v>
          </cell>
          <cell r="B3546" t="str">
            <v>605.1.2.R.503</v>
          </cell>
          <cell r="C3546" t="str">
            <v>A</v>
          </cell>
          <cell r="D3546" t="str">
            <v>- Act. de ruta</v>
          </cell>
          <cell r="E3546" t="str">
            <v>U</v>
          </cell>
          <cell r="F3546">
            <v>2751.68</v>
          </cell>
          <cell r="G3546">
            <v>2751.68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  <cell r="L3546" t="str">
            <v>503</v>
          </cell>
        </row>
        <row r="3547">
          <cell r="A3547" t="str">
            <v>605.2.A.</v>
          </cell>
          <cell r="B3547" t="str">
            <v>605.2.A.503</v>
          </cell>
          <cell r="C3547" t="str">
            <v>A</v>
          </cell>
          <cell r="D3547" t="str">
            <v>- Act. terminala</v>
          </cell>
          <cell r="E3547" t="str">
            <v>U</v>
          </cell>
          <cell r="F3547">
            <v>184.89</v>
          </cell>
          <cell r="G3547">
            <v>184.89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  <cell r="L3547" t="str">
            <v>503</v>
          </cell>
        </row>
        <row r="3548">
          <cell r="A3548" t="str">
            <v>605.2.R.</v>
          </cell>
          <cell r="B3548" t="str">
            <v>605.2.R.503</v>
          </cell>
          <cell r="C3548" t="str">
            <v>A</v>
          </cell>
          <cell r="D3548" t="str">
            <v>- Act. de ruta</v>
          </cell>
          <cell r="E3548" t="str">
            <v>U</v>
          </cell>
          <cell r="F3548">
            <v>240.81</v>
          </cell>
          <cell r="G3548">
            <v>240.81</v>
          </cell>
          <cell r="H3548">
            <v>0</v>
          </cell>
          <cell r="I3548">
            <v>0</v>
          </cell>
          <cell r="J3548">
            <v>0</v>
          </cell>
          <cell r="K3548">
            <v>0</v>
          </cell>
          <cell r="L3548" t="str">
            <v>503</v>
          </cell>
        </row>
        <row r="3549">
          <cell r="A3549" t="str">
            <v>611.1.1.1.A.</v>
          </cell>
          <cell r="B3549" t="str">
            <v>611.1.1.1.A.503</v>
          </cell>
          <cell r="C3549" t="str">
            <v>A</v>
          </cell>
          <cell r="D3549" t="str">
            <v>- Act. terminala</v>
          </cell>
          <cell r="E3549" t="str">
            <v>U</v>
          </cell>
          <cell r="F3549">
            <v>0</v>
          </cell>
          <cell r="G3549">
            <v>0</v>
          </cell>
          <cell r="H3549">
            <v>1167.42</v>
          </cell>
          <cell r="I3549">
            <v>1167.42</v>
          </cell>
          <cell r="J3549">
            <v>0</v>
          </cell>
          <cell r="K3549">
            <v>0</v>
          </cell>
          <cell r="L3549" t="str">
            <v>503</v>
          </cell>
        </row>
        <row r="3550">
          <cell r="A3550" t="str">
            <v>611.1.1.1.R.</v>
          </cell>
          <cell r="B3550" t="str">
            <v>611.1.1.1.R.503</v>
          </cell>
          <cell r="C3550" t="str">
            <v>A</v>
          </cell>
          <cell r="D3550" t="str">
            <v>- Act. de ruta</v>
          </cell>
          <cell r="E3550" t="str">
            <v>U</v>
          </cell>
          <cell r="F3550">
            <v>0</v>
          </cell>
          <cell r="G3550">
            <v>0</v>
          </cell>
          <cell r="H3550">
            <v>1520.62</v>
          </cell>
          <cell r="I3550">
            <v>1520.62</v>
          </cell>
          <cell r="J3550">
            <v>0</v>
          </cell>
          <cell r="K3550">
            <v>0</v>
          </cell>
          <cell r="L3550" t="str">
            <v>503</v>
          </cell>
        </row>
        <row r="3551">
          <cell r="A3551" t="str">
            <v>611.2.1.2.A.</v>
          </cell>
          <cell r="B3551" t="str">
            <v>611.2.1.2.A.503</v>
          </cell>
          <cell r="C3551" t="str">
            <v>A</v>
          </cell>
          <cell r="D3551" t="str">
            <v>- Act. terminala</v>
          </cell>
          <cell r="E3551" t="str">
            <v>U</v>
          </cell>
          <cell r="F3551">
            <v>267.87</v>
          </cell>
          <cell r="G3551">
            <v>267.87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 t="str">
            <v>503</v>
          </cell>
        </row>
        <row r="3552">
          <cell r="A3552" t="str">
            <v>611.2.1.2.R.</v>
          </cell>
          <cell r="B3552" t="str">
            <v>611.2.1.2.R.503</v>
          </cell>
          <cell r="C3552" t="str">
            <v>A</v>
          </cell>
          <cell r="D3552" t="str">
            <v>- Act. de ruta</v>
          </cell>
          <cell r="E3552" t="str">
            <v>U</v>
          </cell>
          <cell r="F3552">
            <v>348.91</v>
          </cell>
          <cell r="G3552">
            <v>348.91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 t="str">
            <v>503</v>
          </cell>
        </row>
        <row r="3553">
          <cell r="A3553" t="str">
            <v>611.3.1.1.A.</v>
          </cell>
          <cell r="B3553" t="str">
            <v>611.3.1.1.A.503</v>
          </cell>
          <cell r="C3553" t="str">
            <v>A</v>
          </cell>
          <cell r="D3553" t="str">
            <v>- Act. terminala</v>
          </cell>
          <cell r="E3553" t="str">
            <v>U</v>
          </cell>
          <cell r="F3553">
            <v>1308.45</v>
          </cell>
          <cell r="G3553">
            <v>1308.45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 t="str">
            <v>503</v>
          </cell>
        </row>
        <row r="3554">
          <cell r="A3554" t="str">
            <v>611.3.1.1.R.</v>
          </cell>
          <cell r="B3554" t="str">
            <v>611.3.1.1.R.503</v>
          </cell>
          <cell r="C3554" t="str">
            <v>A</v>
          </cell>
          <cell r="D3554" t="str">
            <v>- Act. de ruta</v>
          </cell>
          <cell r="E3554" t="str">
            <v>U</v>
          </cell>
          <cell r="F3554">
            <v>1704.33</v>
          </cell>
          <cell r="G3554">
            <v>1704.33</v>
          </cell>
          <cell r="H3554">
            <v>0</v>
          </cell>
          <cell r="I3554">
            <v>0</v>
          </cell>
          <cell r="J3554">
            <v>0</v>
          </cell>
          <cell r="K3554">
            <v>0</v>
          </cell>
          <cell r="L3554" t="str">
            <v>503</v>
          </cell>
        </row>
        <row r="3555">
          <cell r="A3555" t="str">
            <v>611.3.1.2.A.</v>
          </cell>
          <cell r="B3555" t="str">
            <v>611.3.1.2.A.503</v>
          </cell>
          <cell r="C3555" t="str">
            <v>A</v>
          </cell>
          <cell r="D3555" t="str">
            <v>- Act. terminala</v>
          </cell>
          <cell r="E3555" t="str">
            <v>U</v>
          </cell>
          <cell r="F3555">
            <v>560.70000000000005</v>
          </cell>
          <cell r="G3555">
            <v>560.70000000000005</v>
          </cell>
          <cell r="H3555">
            <v>421.44</v>
          </cell>
          <cell r="I3555">
            <v>421.44</v>
          </cell>
          <cell r="J3555">
            <v>0</v>
          </cell>
          <cell r="K3555">
            <v>0</v>
          </cell>
          <cell r="L3555" t="str">
            <v>503</v>
          </cell>
        </row>
        <row r="3556">
          <cell r="A3556" t="str">
            <v>611.3.1.2.R.</v>
          </cell>
          <cell r="B3556" t="str">
            <v>611.3.1.2.R.503</v>
          </cell>
          <cell r="C3556" t="str">
            <v>A</v>
          </cell>
          <cell r="D3556" t="str">
            <v>- Act. de ruta</v>
          </cell>
          <cell r="E3556" t="str">
            <v>U</v>
          </cell>
          <cell r="F3556">
            <v>730.34</v>
          </cell>
          <cell r="G3556">
            <v>730.34</v>
          </cell>
          <cell r="H3556">
            <v>548.94000000000005</v>
          </cell>
          <cell r="I3556">
            <v>548.94000000000005</v>
          </cell>
          <cell r="J3556">
            <v>0</v>
          </cell>
          <cell r="K3556">
            <v>0</v>
          </cell>
          <cell r="L3556" t="str">
            <v>503</v>
          </cell>
        </row>
        <row r="3557">
          <cell r="A3557" t="str">
            <v>611.4.1.1.A.</v>
          </cell>
          <cell r="B3557" t="str">
            <v>611.4.1.1.A.503</v>
          </cell>
          <cell r="C3557" t="str">
            <v>A</v>
          </cell>
          <cell r="D3557" t="str">
            <v>- Act. terminala</v>
          </cell>
          <cell r="E3557" t="str">
            <v>U</v>
          </cell>
          <cell r="F3557">
            <v>1719.83</v>
          </cell>
          <cell r="G3557">
            <v>1719.83</v>
          </cell>
          <cell r="H3557">
            <v>0</v>
          </cell>
          <cell r="I3557">
            <v>0</v>
          </cell>
          <cell r="J3557">
            <v>0</v>
          </cell>
          <cell r="K3557">
            <v>0</v>
          </cell>
          <cell r="L3557" t="str">
            <v>503</v>
          </cell>
        </row>
        <row r="3558">
          <cell r="A3558" t="str">
            <v>611.4.1.1.R.</v>
          </cell>
          <cell r="B3558" t="str">
            <v>611.4.1.1.R.503</v>
          </cell>
          <cell r="C3558" t="str">
            <v>A</v>
          </cell>
          <cell r="D3558" t="str">
            <v>- Act. de ruta</v>
          </cell>
          <cell r="E3558" t="str">
            <v>U</v>
          </cell>
          <cell r="F3558">
            <v>2240.17</v>
          </cell>
          <cell r="G3558">
            <v>2240.17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 t="str">
            <v>503</v>
          </cell>
        </row>
        <row r="3559">
          <cell r="A3559" t="str">
            <v>612.A.</v>
          </cell>
          <cell r="B3559" t="str">
            <v>612.A.503</v>
          </cell>
          <cell r="C3559" t="str">
            <v>A</v>
          </cell>
          <cell r="D3559" t="str">
            <v>- Act. terminala</v>
          </cell>
          <cell r="E3559" t="str">
            <v>U</v>
          </cell>
          <cell r="F3559">
            <v>12156.2</v>
          </cell>
          <cell r="G3559">
            <v>12156.2</v>
          </cell>
          <cell r="H3559">
            <v>0</v>
          </cell>
          <cell r="I3559">
            <v>0</v>
          </cell>
          <cell r="J3559">
            <v>0</v>
          </cell>
          <cell r="K3559">
            <v>0</v>
          </cell>
          <cell r="L3559" t="str">
            <v>503</v>
          </cell>
        </row>
        <row r="3560">
          <cell r="A3560" t="str">
            <v>612.R.</v>
          </cell>
          <cell r="B3560" t="str">
            <v>612.R.503</v>
          </cell>
          <cell r="C3560" t="str">
            <v>A</v>
          </cell>
          <cell r="D3560" t="str">
            <v>- Act. de ruta</v>
          </cell>
          <cell r="E3560" t="str">
            <v>U</v>
          </cell>
          <cell r="F3560">
            <v>15834.12</v>
          </cell>
          <cell r="G3560">
            <v>15834.12</v>
          </cell>
          <cell r="H3560">
            <v>0</v>
          </cell>
          <cell r="I3560">
            <v>0</v>
          </cell>
          <cell r="J3560">
            <v>0</v>
          </cell>
          <cell r="K3560">
            <v>0</v>
          </cell>
          <cell r="L3560" t="str">
            <v>503</v>
          </cell>
        </row>
        <row r="3561">
          <cell r="A3561" t="str">
            <v>613.1.1.A.</v>
          </cell>
          <cell r="B3561" t="str">
            <v>613.1.1.A.503</v>
          </cell>
          <cell r="C3561" t="str">
            <v>A</v>
          </cell>
          <cell r="D3561" t="str">
            <v>- Act. terminala</v>
          </cell>
          <cell r="E3561" t="str">
            <v>U</v>
          </cell>
          <cell r="F3561">
            <v>402.15</v>
          </cell>
          <cell r="G3561">
            <v>402.15</v>
          </cell>
          <cell r="H3561">
            <v>105.78</v>
          </cell>
          <cell r="I3561">
            <v>105.78</v>
          </cell>
          <cell r="J3561">
            <v>0</v>
          </cell>
          <cell r="K3561">
            <v>0</v>
          </cell>
          <cell r="L3561" t="str">
            <v>503</v>
          </cell>
        </row>
        <row r="3562">
          <cell r="A3562" t="str">
            <v>613.1.1.R.</v>
          </cell>
          <cell r="B3562" t="str">
            <v>613.1.1.R.503</v>
          </cell>
          <cell r="C3562" t="str">
            <v>A</v>
          </cell>
          <cell r="D3562" t="str">
            <v>- Act. de ruta</v>
          </cell>
          <cell r="E3562" t="str">
            <v>U</v>
          </cell>
          <cell r="F3562">
            <v>523.83000000000004</v>
          </cell>
          <cell r="G3562">
            <v>523.83000000000004</v>
          </cell>
          <cell r="H3562">
            <v>137.79</v>
          </cell>
          <cell r="I3562">
            <v>137.79</v>
          </cell>
          <cell r="J3562">
            <v>0</v>
          </cell>
          <cell r="K3562">
            <v>0</v>
          </cell>
          <cell r="L3562" t="str">
            <v>503</v>
          </cell>
        </row>
        <row r="3563">
          <cell r="A3563" t="str">
            <v>613.1.2.A.</v>
          </cell>
          <cell r="B3563" t="str">
            <v>613.1.2.A.503</v>
          </cell>
          <cell r="C3563" t="str">
            <v>A</v>
          </cell>
          <cell r="D3563" t="str">
            <v>- Act. terminala</v>
          </cell>
          <cell r="E3563" t="str">
            <v>U</v>
          </cell>
          <cell r="F3563">
            <v>3.67</v>
          </cell>
          <cell r="G3563">
            <v>3.67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 t="str">
            <v>503</v>
          </cell>
        </row>
        <row r="3564">
          <cell r="A3564" t="str">
            <v>613.1.2.R.</v>
          </cell>
          <cell r="B3564" t="str">
            <v>613.1.2.R.503</v>
          </cell>
          <cell r="C3564" t="str">
            <v>A</v>
          </cell>
          <cell r="D3564" t="str">
            <v>- Act. de ruta</v>
          </cell>
          <cell r="E3564" t="str">
            <v>U</v>
          </cell>
          <cell r="F3564">
            <v>4.76</v>
          </cell>
          <cell r="G3564">
            <v>4.76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 t="str">
            <v>503</v>
          </cell>
        </row>
        <row r="3565">
          <cell r="A3565" t="str">
            <v>613.2.2.1.A.</v>
          </cell>
          <cell r="B3565" t="str">
            <v>613.2.2.1.A.503</v>
          </cell>
          <cell r="C3565" t="str">
            <v>A</v>
          </cell>
          <cell r="D3565" t="str">
            <v>- Act. terminala</v>
          </cell>
          <cell r="E3565" t="str">
            <v>U</v>
          </cell>
          <cell r="F3565">
            <v>1576.86</v>
          </cell>
          <cell r="G3565">
            <v>1576.86</v>
          </cell>
          <cell r="H3565">
            <v>1084.1300000000001</v>
          </cell>
          <cell r="I3565">
            <v>1084.1300000000001</v>
          </cell>
          <cell r="J3565">
            <v>0</v>
          </cell>
          <cell r="K3565">
            <v>0</v>
          </cell>
          <cell r="L3565" t="str">
            <v>503</v>
          </cell>
        </row>
        <row r="3566">
          <cell r="A3566" t="str">
            <v>613.2.2.1.R.</v>
          </cell>
          <cell r="B3566" t="str">
            <v>613.2.2.1.R.503</v>
          </cell>
          <cell r="C3566" t="str">
            <v>A</v>
          </cell>
          <cell r="D3566" t="str">
            <v>- Act. de ruta</v>
          </cell>
          <cell r="E3566" t="str">
            <v>U</v>
          </cell>
          <cell r="F3566">
            <v>2053.9499999999998</v>
          </cell>
          <cell r="G3566">
            <v>2053.9499999999998</v>
          </cell>
          <cell r="H3566">
            <v>1412.14</v>
          </cell>
          <cell r="I3566">
            <v>1412.14</v>
          </cell>
          <cell r="J3566">
            <v>0</v>
          </cell>
          <cell r="K3566">
            <v>0</v>
          </cell>
          <cell r="L3566" t="str">
            <v>503</v>
          </cell>
        </row>
        <row r="3567">
          <cell r="A3567" t="str">
            <v>613.2.2.2.A.</v>
          </cell>
          <cell r="B3567" t="str">
            <v>613.2.2.2.A.503</v>
          </cell>
          <cell r="C3567" t="str">
            <v>A</v>
          </cell>
          <cell r="D3567" t="str">
            <v>- Act. terminala</v>
          </cell>
          <cell r="E3567" t="str">
            <v>U</v>
          </cell>
          <cell r="F3567">
            <v>708.45</v>
          </cell>
          <cell r="G3567">
            <v>708.45</v>
          </cell>
          <cell r="H3567">
            <v>487.07</v>
          </cell>
          <cell r="I3567">
            <v>487.07</v>
          </cell>
          <cell r="J3567">
            <v>0</v>
          </cell>
          <cell r="K3567">
            <v>0</v>
          </cell>
          <cell r="L3567" t="str">
            <v>503</v>
          </cell>
        </row>
        <row r="3568">
          <cell r="A3568" t="str">
            <v>613.2.2.2.R.</v>
          </cell>
          <cell r="B3568" t="str">
            <v>613.2.2.2.R.503</v>
          </cell>
          <cell r="C3568" t="str">
            <v>A</v>
          </cell>
          <cell r="D3568" t="str">
            <v>- Act. de ruta</v>
          </cell>
          <cell r="E3568" t="str">
            <v>U</v>
          </cell>
          <cell r="F3568">
            <v>922.79</v>
          </cell>
          <cell r="G3568">
            <v>922.79</v>
          </cell>
          <cell r="H3568">
            <v>634.42999999999995</v>
          </cell>
          <cell r="I3568">
            <v>634.42999999999995</v>
          </cell>
          <cell r="J3568">
            <v>0</v>
          </cell>
          <cell r="K3568">
            <v>0</v>
          </cell>
          <cell r="L3568" t="str">
            <v>503</v>
          </cell>
        </row>
        <row r="3569">
          <cell r="A3569" t="str">
            <v>623.1.A.</v>
          </cell>
          <cell r="B3569" t="str">
            <v>623.1.A.503</v>
          </cell>
          <cell r="C3569" t="str">
            <v>A</v>
          </cell>
          <cell r="D3569" t="str">
            <v>- Act. terminala</v>
          </cell>
          <cell r="E3569" t="str">
            <v>U</v>
          </cell>
          <cell r="F3569">
            <v>164.96</v>
          </cell>
          <cell r="G3569">
            <v>164.96</v>
          </cell>
          <cell r="H3569">
            <v>28.06</v>
          </cell>
          <cell r="I3569">
            <v>28.06</v>
          </cell>
          <cell r="J3569">
            <v>0</v>
          </cell>
          <cell r="K3569">
            <v>0</v>
          </cell>
          <cell r="L3569" t="str">
            <v>503</v>
          </cell>
        </row>
        <row r="3570">
          <cell r="A3570" t="str">
            <v>623.1.R.</v>
          </cell>
          <cell r="B3570" t="str">
            <v>623.1.R.503</v>
          </cell>
          <cell r="C3570" t="str">
            <v>A</v>
          </cell>
          <cell r="D3570" t="str">
            <v>- Act. de ruta</v>
          </cell>
          <cell r="E3570" t="str">
            <v>U</v>
          </cell>
          <cell r="F3570">
            <v>214.8</v>
          </cell>
          <cell r="G3570">
            <v>214.8</v>
          </cell>
          <cell r="H3570">
            <v>36.54</v>
          </cell>
          <cell r="I3570">
            <v>36.54</v>
          </cell>
          <cell r="J3570">
            <v>0</v>
          </cell>
          <cell r="K3570">
            <v>0</v>
          </cell>
          <cell r="L3570" t="str">
            <v>503</v>
          </cell>
        </row>
        <row r="3571">
          <cell r="A3571" t="str">
            <v>624.2.A.</v>
          </cell>
          <cell r="B3571" t="str">
            <v>624.2.A.503</v>
          </cell>
          <cell r="C3571" t="str">
            <v>A</v>
          </cell>
          <cell r="D3571" t="str">
            <v>- Act. terminala</v>
          </cell>
          <cell r="E3571" t="str">
            <v>U</v>
          </cell>
          <cell r="F3571">
            <v>11415.79</v>
          </cell>
          <cell r="G3571">
            <v>11415.79</v>
          </cell>
          <cell r="H3571">
            <v>1845.9</v>
          </cell>
          <cell r="I3571">
            <v>1845.9</v>
          </cell>
          <cell r="J3571">
            <v>0</v>
          </cell>
          <cell r="K3571">
            <v>0</v>
          </cell>
          <cell r="L3571" t="str">
            <v>503</v>
          </cell>
        </row>
        <row r="3572">
          <cell r="A3572" t="str">
            <v>624.2.R.</v>
          </cell>
          <cell r="B3572" t="str">
            <v>624.2.R.503</v>
          </cell>
          <cell r="C3572" t="str">
            <v>A</v>
          </cell>
          <cell r="D3572" t="str">
            <v>- Act. de ruta</v>
          </cell>
          <cell r="E3572" t="str">
            <v>U</v>
          </cell>
          <cell r="F3572">
            <v>14869.7</v>
          </cell>
          <cell r="G3572">
            <v>14869.7</v>
          </cell>
          <cell r="H3572">
            <v>2404.39</v>
          </cell>
          <cell r="I3572">
            <v>2404.39</v>
          </cell>
          <cell r="J3572">
            <v>0</v>
          </cell>
          <cell r="K3572">
            <v>0</v>
          </cell>
          <cell r="L3572" t="str">
            <v>503</v>
          </cell>
        </row>
        <row r="3573">
          <cell r="A3573" t="str">
            <v>625.1.1.1.1.A.</v>
          </cell>
          <cell r="B3573" t="str">
            <v>625.1.1.1.1.A.503</v>
          </cell>
          <cell r="C3573" t="str">
            <v>A</v>
          </cell>
          <cell r="D3573" t="str">
            <v>- Act. terminala</v>
          </cell>
          <cell r="E3573" t="str">
            <v>U</v>
          </cell>
          <cell r="F3573">
            <v>628.22</v>
          </cell>
          <cell r="G3573">
            <v>628.22</v>
          </cell>
          <cell r="H3573">
            <v>628.22</v>
          </cell>
          <cell r="I3573">
            <v>628.22</v>
          </cell>
          <cell r="J3573">
            <v>0</v>
          </cell>
          <cell r="K3573">
            <v>0</v>
          </cell>
          <cell r="L3573" t="str">
            <v>503</v>
          </cell>
        </row>
        <row r="3574">
          <cell r="A3574" t="str">
            <v>625.1.1.1.1.R.</v>
          </cell>
          <cell r="B3574" t="str">
            <v>625.1.1.1.1.R.503</v>
          </cell>
          <cell r="C3574" t="str">
            <v>A</v>
          </cell>
          <cell r="D3574" t="str">
            <v>- Act. de ruta</v>
          </cell>
          <cell r="E3574" t="str">
            <v>U</v>
          </cell>
          <cell r="F3574">
            <v>818.28</v>
          </cell>
          <cell r="G3574">
            <v>818.28</v>
          </cell>
          <cell r="H3574">
            <v>818.29</v>
          </cell>
          <cell r="I3574">
            <v>818.29</v>
          </cell>
          <cell r="J3574">
            <v>0</v>
          </cell>
          <cell r="K3574">
            <v>0</v>
          </cell>
          <cell r="L3574" t="str">
            <v>503</v>
          </cell>
        </row>
        <row r="3575">
          <cell r="A3575" t="str">
            <v>625.1.1.1.2.A.</v>
          </cell>
          <cell r="B3575" t="str">
            <v>625.1.1.1.2.A.503</v>
          </cell>
          <cell r="C3575" t="str">
            <v>A</v>
          </cell>
          <cell r="D3575" t="str">
            <v>- Act. terminala</v>
          </cell>
          <cell r="E3575" t="str">
            <v>U</v>
          </cell>
          <cell r="F3575">
            <v>1043.8399999999999</v>
          </cell>
          <cell r="G3575">
            <v>1043.8399999999999</v>
          </cell>
          <cell r="H3575">
            <v>1043.83</v>
          </cell>
          <cell r="I3575">
            <v>1043.83</v>
          </cell>
          <cell r="J3575">
            <v>0</v>
          </cell>
          <cell r="K3575">
            <v>0</v>
          </cell>
          <cell r="L3575" t="str">
            <v>503</v>
          </cell>
        </row>
        <row r="3576">
          <cell r="A3576" t="str">
            <v>625.1.1.1.2.R.</v>
          </cell>
          <cell r="B3576" t="str">
            <v>625.1.1.1.2.R.503</v>
          </cell>
          <cell r="C3576" t="str">
            <v>A</v>
          </cell>
          <cell r="D3576" t="str">
            <v>- Act. de ruta</v>
          </cell>
          <cell r="E3576" t="str">
            <v>U</v>
          </cell>
          <cell r="F3576">
            <v>1359.66</v>
          </cell>
          <cell r="G3576">
            <v>1359.66</v>
          </cell>
          <cell r="H3576">
            <v>1359.66</v>
          </cell>
          <cell r="I3576">
            <v>1359.66</v>
          </cell>
          <cell r="J3576">
            <v>0</v>
          </cell>
          <cell r="K3576">
            <v>0</v>
          </cell>
          <cell r="L3576" t="str">
            <v>503</v>
          </cell>
        </row>
        <row r="3577">
          <cell r="A3577" t="str">
            <v>625.1.1.2.1.A.</v>
          </cell>
          <cell r="B3577" t="str">
            <v>625.1.1.2.1.A.503</v>
          </cell>
          <cell r="C3577" t="str">
            <v>A</v>
          </cell>
          <cell r="D3577" t="str">
            <v>- Act. terminala</v>
          </cell>
          <cell r="E3577" t="str">
            <v>U</v>
          </cell>
          <cell r="F3577">
            <v>1359.23</v>
          </cell>
          <cell r="G3577">
            <v>1359.23</v>
          </cell>
          <cell r="H3577">
            <v>171.33</v>
          </cell>
          <cell r="I3577">
            <v>171.33</v>
          </cell>
          <cell r="J3577">
            <v>0</v>
          </cell>
          <cell r="K3577">
            <v>0</v>
          </cell>
          <cell r="L3577" t="str">
            <v>503</v>
          </cell>
        </row>
        <row r="3578">
          <cell r="A3578" t="str">
            <v>625.1.1.2.1.R.</v>
          </cell>
          <cell r="B3578" t="str">
            <v>625.1.1.2.1.R.503</v>
          </cell>
          <cell r="C3578" t="str">
            <v>A</v>
          </cell>
          <cell r="D3578" t="str">
            <v>- Act. de ruta</v>
          </cell>
          <cell r="E3578" t="str">
            <v>U</v>
          </cell>
          <cell r="F3578">
            <v>1770.47</v>
          </cell>
          <cell r="G3578">
            <v>1770.47</v>
          </cell>
          <cell r="H3578">
            <v>223.17</v>
          </cell>
          <cell r="I3578">
            <v>223.17</v>
          </cell>
          <cell r="J3578">
            <v>0</v>
          </cell>
          <cell r="K3578">
            <v>0</v>
          </cell>
          <cell r="L3578" t="str">
            <v>503</v>
          </cell>
        </row>
        <row r="3579">
          <cell r="A3579" t="str">
            <v>625.1.1.2.2.A.</v>
          </cell>
          <cell r="B3579" t="str">
            <v>625.1.1.2.2.A.503</v>
          </cell>
          <cell r="C3579" t="str">
            <v>A</v>
          </cell>
          <cell r="D3579" t="str">
            <v>- Act. terminala</v>
          </cell>
          <cell r="E3579" t="str">
            <v>U</v>
          </cell>
          <cell r="F3579">
            <v>2228.08</v>
          </cell>
          <cell r="G3579">
            <v>2228.08</v>
          </cell>
          <cell r="H3579">
            <v>284.68</v>
          </cell>
          <cell r="I3579">
            <v>284.68</v>
          </cell>
          <cell r="J3579">
            <v>0</v>
          </cell>
          <cell r="K3579">
            <v>0</v>
          </cell>
          <cell r="L3579" t="str">
            <v>503</v>
          </cell>
        </row>
        <row r="3580">
          <cell r="A3580" t="str">
            <v>625.1.1.2.2.R.</v>
          </cell>
          <cell r="B3580" t="str">
            <v>625.1.1.2.2.R.503</v>
          </cell>
          <cell r="C3580" t="str">
            <v>A</v>
          </cell>
          <cell r="D3580" t="str">
            <v>- Act. de ruta</v>
          </cell>
          <cell r="E3580" t="str">
            <v>U</v>
          </cell>
          <cell r="F3580">
            <v>2902.22</v>
          </cell>
          <cell r="G3580">
            <v>2902.22</v>
          </cell>
          <cell r="H3580">
            <v>370.82</v>
          </cell>
          <cell r="I3580">
            <v>370.82</v>
          </cell>
          <cell r="J3580">
            <v>0</v>
          </cell>
          <cell r="K3580">
            <v>0</v>
          </cell>
          <cell r="L3580" t="str">
            <v>503</v>
          </cell>
        </row>
        <row r="3581">
          <cell r="A3581" t="str">
            <v>625.1.2.1.2.A.</v>
          </cell>
          <cell r="B3581" t="str">
            <v>625.1.2.1.2.A.503</v>
          </cell>
          <cell r="C3581" t="str">
            <v>A</v>
          </cell>
          <cell r="D3581" t="str">
            <v>- Act. terminala</v>
          </cell>
          <cell r="E3581" t="str">
            <v>U</v>
          </cell>
          <cell r="F3581">
            <v>490.63</v>
          </cell>
          <cell r="G3581">
            <v>490.63</v>
          </cell>
          <cell r="H3581">
            <v>191.63</v>
          </cell>
          <cell r="I3581">
            <v>191.63</v>
          </cell>
          <cell r="J3581">
            <v>0</v>
          </cell>
          <cell r="K3581">
            <v>0</v>
          </cell>
          <cell r="L3581" t="str">
            <v>503</v>
          </cell>
        </row>
        <row r="3582">
          <cell r="A3582" t="str">
            <v>625.1.2.1.2.R.</v>
          </cell>
          <cell r="B3582" t="str">
            <v>625.1.2.1.2.R.503</v>
          </cell>
          <cell r="C3582" t="str">
            <v>A</v>
          </cell>
          <cell r="D3582" t="str">
            <v>- Act. de ruta</v>
          </cell>
          <cell r="E3582" t="str">
            <v>U</v>
          </cell>
          <cell r="F3582">
            <v>639.07000000000005</v>
          </cell>
          <cell r="G3582">
            <v>639.07000000000005</v>
          </cell>
          <cell r="H3582">
            <v>249.6</v>
          </cell>
          <cell r="I3582">
            <v>249.6</v>
          </cell>
          <cell r="J3582">
            <v>0</v>
          </cell>
          <cell r="K3582">
            <v>0</v>
          </cell>
          <cell r="L3582" t="str">
            <v>503</v>
          </cell>
        </row>
        <row r="3583">
          <cell r="A3583" t="str">
            <v>625.1.2.2.1.A.</v>
          </cell>
          <cell r="B3583" t="str">
            <v>625.1.2.2.1.A.503</v>
          </cell>
          <cell r="C3583" t="str">
            <v>A</v>
          </cell>
          <cell r="D3583" t="str">
            <v>- Act. terminala</v>
          </cell>
          <cell r="E3583" t="str">
            <v>U</v>
          </cell>
          <cell r="F3583">
            <v>396.6</v>
          </cell>
          <cell r="G3583">
            <v>396.6</v>
          </cell>
          <cell r="H3583">
            <v>0</v>
          </cell>
          <cell r="I3583">
            <v>0</v>
          </cell>
          <cell r="J3583">
            <v>0</v>
          </cell>
          <cell r="K3583">
            <v>0</v>
          </cell>
          <cell r="L3583" t="str">
            <v>503</v>
          </cell>
        </row>
        <row r="3584">
          <cell r="A3584" t="str">
            <v>625.1.2.2.1.R.</v>
          </cell>
          <cell r="B3584" t="str">
            <v>625.1.2.2.1.R.503</v>
          </cell>
          <cell r="C3584" t="str">
            <v>A</v>
          </cell>
          <cell r="D3584" t="str">
            <v>- Act. de ruta</v>
          </cell>
          <cell r="E3584" t="str">
            <v>U</v>
          </cell>
          <cell r="F3584">
            <v>516.6</v>
          </cell>
          <cell r="G3584">
            <v>516.6</v>
          </cell>
          <cell r="H3584">
            <v>0</v>
          </cell>
          <cell r="I3584">
            <v>0</v>
          </cell>
          <cell r="J3584">
            <v>0</v>
          </cell>
          <cell r="K3584">
            <v>0</v>
          </cell>
          <cell r="L3584" t="str">
            <v>503</v>
          </cell>
        </row>
        <row r="3585">
          <cell r="A3585" t="str">
            <v>625.1.2.2.2.A.</v>
          </cell>
          <cell r="B3585" t="str">
            <v>625.1.2.2.2.A.503</v>
          </cell>
          <cell r="C3585" t="str">
            <v>A</v>
          </cell>
          <cell r="D3585" t="str">
            <v>- Act. terminala</v>
          </cell>
          <cell r="E3585" t="str">
            <v>U</v>
          </cell>
          <cell r="F3585">
            <v>1143.27</v>
          </cell>
          <cell r="G3585">
            <v>1143.27</v>
          </cell>
          <cell r="H3585">
            <v>71.52</v>
          </cell>
          <cell r="I3585">
            <v>71.52</v>
          </cell>
          <cell r="J3585">
            <v>0</v>
          </cell>
          <cell r="K3585">
            <v>0</v>
          </cell>
          <cell r="L3585" t="str">
            <v>503</v>
          </cell>
        </row>
        <row r="3586">
          <cell r="A3586" t="str">
            <v>625.1.2.2.2.R.</v>
          </cell>
          <cell r="B3586" t="str">
            <v>625.1.2.2.2.R.503</v>
          </cell>
          <cell r="C3586" t="str">
            <v>A</v>
          </cell>
          <cell r="D3586" t="str">
            <v>- Act. de ruta</v>
          </cell>
          <cell r="E3586" t="str">
            <v>U</v>
          </cell>
          <cell r="F3586">
            <v>1489.19</v>
          </cell>
          <cell r="G3586">
            <v>1489.19</v>
          </cell>
          <cell r="H3586">
            <v>93.16</v>
          </cell>
          <cell r="I3586">
            <v>93.16</v>
          </cell>
          <cell r="J3586">
            <v>0</v>
          </cell>
          <cell r="K3586">
            <v>0</v>
          </cell>
          <cell r="L3586" t="str">
            <v>503</v>
          </cell>
        </row>
        <row r="3587">
          <cell r="A3587" t="str">
            <v>625.1.2.3.1.1.A.</v>
          </cell>
          <cell r="B3587" t="str">
            <v>625.1.2.3.1.1.A.503</v>
          </cell>
          <cell r="C3587" t="str">
            <v>A</v>
          </cell>
          <cell r="D3587" t="str">
            <v>- Act. terminala</v>
          </cell>
          <cell r="E3587" t="str">
            <v>U</v>
          </cell>
          <cell r="F3587">
            <v>3535.29</v>
          </cell>
          <cell r="G3587">
            <v>3535.29</v>
          </cell>
          <cell r="H3587">
            <v>1806.54</v>
          </cell>
          <cell r="I3587">
            <v>1806.54</v>
          </cell>
          <cell r="J3587">
            <v>0</v>
          </cell>
          <cell r="K3587">
            <v>0</v>
          </cell>
          <cell r="L3587" t="str">
            <v>503</v>
          </cell>
        </row>
        <row r="3588">
          <cell r="A3588" t="str">
            <v>625.1.2.3.1.1.R.</v>
          </cell>
          <cell r="B3588" t="str">
            <v>625.1.2.3.1.1.R.503</v>
          </cell>
          <cell r="C3588" t="str">
            <v>A</v>
          </cell>
          <cell r="D3588" t="str">
            <v>- Act. de ruta</v>
          </cell>
          <cell r="E3588" t="str">
            <v>U</v>
          </cell>
          <cell r="F3588">
            <v>5412.83</v>
          </cell>
          <cell r="G3588">
            <v>5412.83</v>
          </cell>
          <cell r="H3588">
            <v>2353.11</v>
          </cell>
          <cell r="I3588">
            <v>2353.11</v>
          </cell>
          <cell r="J3588">
            <v>0</v>
          </cell>
          <cell r="K3588">
            <v>0</v>
          </cell>
          <cell r="L3588" t="str">
            <v>503</v>
          </cell>
        </row>
        <row r="3589">
          <cell r="A3589" t="str">
            <v>625.1.2.3.2.1.A.</v>
          </cell>
          <cell r="B3589" t="str">
            <v>625.1.2.3.2.1.A.503</v>
          </cell>
          <cell r="C3589" t="str">
            <v>A</v>
          </cell>
          <cell r="D3589" t="str">
            <v>- Act. terminala</v>
          </cell>
          <cell r="E3589" t="str">
            <v>U</v>
          </cell>
          <cell r="F3589">
            <v>6096.48</v>
          </cell>
          <cell r="G3589">
            <v>6096.48</v>
          </cell>
          <cell r="H3589">
            <v>830.34</v>
          </cell>
          <cell r="I3589">
            <v>830.34</v>
          </cell>
          <cell r="J3589">
            <v>0</v>
          </cell>
          <cell r="K3589">
            <v>0</v>
          </cell>
          <cell r="L3589" t="str">
            <v>503</v>
          </cell>
        </row>
        <row r="3590">
          <cell r="A3590" t="str">
            <v>625.1.2.3.2.1.R.</v>
          </cell>
          <cell r="B3590" t="str">
            <v>625.1.2.3.2.1.R.503</v>
          </cell>
          <cell r="C3590" t="str">
            <v>A</v>
          </cell>
          <cell r="D3590" t="str">
            <v>- Act. de ruta</v>
          </cell>
          <cell r="E3590" t="str">
            <v>U</v>
          </cell>
          <cell r="F3590">
            <v>7941</v>
          </cell>
          <cell r="G3590">
            <v>7941</v>
          </cell>
          <cell r="H3590">
            <v>1081.56</v>
          </cell>
          <cell r="I3590">
            <v>1081.56</v>
          </cell>
          <cell r="J3590">
            <v>0</v>
          </cell>
          <cell r="K3590">
            <v>0</v>
          </cell>
          <cell r="L3590" t="str">
            <v>503</v>
          </cell>
        </row>
        <row r="3591">
          <cell r="A3591" t="str">
            <v>625.1.2.3.2.2.A.</v>
          </cell>
          <cell r="B3591" t="str">
            <v>625.1.2.3.2.2.A.503</v>
          </cell>
          <cell r="C3591" t="str">
            <v>A</v>
          </cell>
          <cell r="D3591" t="str">
            <v>- Act. terminala</v>
          </cell>
          <cell r="E3591" t="str">
            <v>U</v>
          </cell>
          <cell r="F3591">
            <v>29.97</v>
          </cell>
          <cell r="G3591">
            <v>29.97</v>
          </cell>
          <cell r="H3591">
            <v>14.98</v>
          </cell>
          <cell r="I3591">
            <v>14.98</v>
          </cell>
          <cell r="J3591">
            <v>0</v>
          </cell>
          <cell r="K3591">
            <v>0</v>
          </cell>
          <cell r="L3591" t="str">
            <v>503</v>
          </cell>
        </row>
        <row r="3592">
          <cell r="A3592" t="str">
            <v>625.1.2.3.2.2.R.</v>
          </cell>
          <cell r="B3592" t="str">
            <v>625.1.2.3.2.2.R.503</v>
          </cell>
          <cell r="C3592" t="str">
            <v>A</v>
          </cell>
          <cell r="D3592" t="str">
            <v>- Act. de ruta</v>
          </cell>
          <cell r="E3592" t="str">
            <v>U</v>
          </cell>
          <cell r="F3592">
            <v>39.03</v>
          </cell>
          <cell r="G3592">
            <v>39.03</v>
          </cell>
          <cell r="H3592">
            <v>19.52</v>
          </cell>
          <cell r="I3592">
            <v>19.52</v>
          </cell>
          <cell r="J3592">
            <v>0</v>
          </cell>
          <cell r="K3592">
            <v>0</v>
          </cell>
          <cell r="L3592" t="str">
            <v>503</v>
          </cell>
        </row>
        <row r="3593">
          <cell r="A3593" t="str">
            <v>625.2.1.1.1.A.</v>
          </cell>
          <cell r="B3593" t="str">
            <v>625.2.1.1.1.A.503</v>
          </cell>
          <cell r="C3593" t="str">
            <v>A</v>
          </cell>
          <cell r="D3593" t="str">
            <v>- Act. terminala</v>
          </cell>
          <cell r="E3593" t="str">
            <v>U</v>
          </cell>
          <cell r="F3593">
            <v>1877.73</v>
          </cell>
          <cell r="G3593">
            <v>1877.73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  <cell r="L3593" t="str">
            <v>503</v>
          </cell>
        </row>
        <row r="3594">
          <cell r="A3594" t="str">
            <v>625.2.1.1.1.R.</v>
          </cell>
          <cell r="B3594" t="str">
            <v>625.2.1.1.1.R.503</v>
          </cell>
          <cell r="C3594" t="str">
            <v>A</v>
          </cell>
          <cell r="D3594" t="str">
            <v>- Act. de ruta</v>
          </cell>
          <cell r="E3594" t="str">
            <v>U</v>
          </cell>
          <cell r="F3594">
            <v>2445.85</v>
          </cell>
          <cell r="G3594">
            <v>2445.85</v>
          </cell>
          <cell r="H3594">
            <v>0</v>
          </cell>
          <cell r="I3594">
            <v>0</v>
          </cell>
          <cell r="J3594">
            <v>0</v>
          </cell>
          <cell r="K3594">
            <v>0</v>
          </cell>
          <cell r="L3594" t="str">
            <v>503</v>
          </cell>
        </row>
        <row r="3595">
          <cell r="A3595" t="str">
            <v>625.2.1.1.2.A.</v>
          </cell>
          <cell r="B3595" t="str">
            <v>625.2.1.1.2.A.503</v>
          </cell>
          <cell r="C3595" t="str">
            <v>A</v>
          </cell>
          <cell r="D3595" t="str">
            <v>- Act. terminala</v>
          </cell>
          <cell r="E3595" t="str">
            <v>U</v>
          </cell>
          <cell r="F3595">
            <v>18.98</v>
          </cell>
          <cell r="G3595">
            <v>18.98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 t="str">
            <v>503</v>
          </cell>
        </row>
        <row r="3596">
          <cell r="A3596" t="str">
            <v>625.2.1.1.2.R.</v>
          </cell>
          <cell r="B3596" t="str">
            <v>625.2.1.1.2.R.503</v>
          </cell>
          <cell r="C3596" t="str">
            <v>A</v>
          </cell>
          <cell r="D3596" t="str">
            <v>- Act. de ruta</v>
          </cell>
          <cell r="E3596" t="str">
            <v>U</v>
          </cell>
          <cell r="F3596">
            <v>24.72</v>
          </cell>
          <cell r="G3596">
            <v>24.72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  <cell r="L3596" t="str">
            <v>503</v>
          </cell>
        </row>
        <row r="3597">
          <cell r="A3597" t="str">
            <v>625.2.2.1.2.A.</v>
          </cell>
          <cell r="B3597" t="str">
            <v>625.2.2.1.2.A.503</v>
          </cell>
          <cell r="C3597" t="str">
            <v>A</v>
          </cell>
          <cell r="D3597" t="str">
            <v>- Act. terminala</v>
          </cell>
          <cell r="E3597" t="str">
            <v>U</v>
          </cell>
          <cell r="F3597">
            <v>955.79</v>
          </cell>
          <cell r="G3597">
            <v>955.79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  <cell r="L3597" t="str">
            <v>503</v>
          </cell>
        </row>
        <row r="3598">
          <cell r="A3598" t="str">
            <v>625.2.2.1.2.R.</v>
          </cell>
          <cell r="B3598" t="str">
            <v>625.2.2.1.2.R.503</v>
          </cell>
          <cell r="C3598" t="str">
            <v>A</v>
          </cell>
          <cell r="D3598" t="str">
            <v>- Act. de ruta</v>
          </cell>
          <cell r="E3598" t="str">
            <v>U</v>
          </cell>
          <cell r="F3598">
            <v>1244.97</v>
          </cell>
          <cell r="G3598">
            <v>1244.97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  <cell r="L3598" t="str">
            <v>503</v>
          </cell>
        </row>
        <row r="3599">
          <cell r="A3599" t="str">
            <v>625.2.2.3.1.1.A.</v>
          </cell>
          <cell r="B3599" t="str">
            <v>625.2.2.3.1.1.A.503</v>
          </cell>
          <cell r="C3599" t="str">
            <v>A</v>
          </cell>
          <cell r="D3599" t="str">
            <v>- Act. terminala</v>
          </cell>
          <cell r="E3599" t="str">
            <v>U</v>
          </cell>
          <cell r="F3599">
            <v>2755</v>
          </cell>
          <cell r="G3599">
            <v>2755</v>
          </cell>
          <cell r="H3599">
            <v>0</v>
          </cell>
          <cell r="I3599">
            <v>0</v>
          </cell>
          <cell r="J3599">
            <v>0</v>
          </cell>
          <cell r="K3599">
            <v>0</v>
          </cell>
          <cell r="L3599" t="str">
            <v>503</v>
          </cell>
        </row>
        <row r="3600">
          <cell r="A3600" t="str">
            <v>625.2.2.3.1.1.R.</v>
          </cell>
          <cell r="B3600" t="str">
            <v>625.2.2.3.1.1.R.503</v>
          </cell>
          <cell r="C3600" t="str">
            <v>A</v>
          </cell>
          <cell r="D3600" t="str">
            <v>- Act. de ruta</v>
          </cell>
          <cell r="E3600" t="str">
            <v>U</v>
          </cell>
          <cell r="F3600">
            <v>3588.54</v>
          </cell>
          <cell r="G3600">
            <v>3588.54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  <cell r="L3600" t="str">
            <v>503</v>
          </cell>
        </row>
        <row r="3601">
          <cell r="A3601" t="str">
            <v>626.2.A.</v>
          </cell>
          <cell r="B3601" t="str">
            <v>626.2.A.503</v>
          </cell>
          <cell r="C3601" t="str">
            <v>A</v>
          </cell>
          <cell r="D3601" t="str">
            <v>- Act. terminala</v>
          </cell>
          <cell r="E3601" t="str">
            <v>U</v>
          </cell>
          <cell r="F3601">
            <v>95.58</v>
          </cell>
          <cell r="G3601">
            <v>95.58</v>
          </cell>
          <cell r="H3601">
            <v>8.6</v>
          </cell>
          <cell r="I3601">
            <v>8.6</v>
          </cell>
          <cell r="J3601">
            <v>0</v>
          </cell>
          <cell r="K3601">
            <v>0</v>
          </cell>
          <cell r="L3601" t="str">
            <v>503</v>
          </cell>
        </row>
        <row r="3602">
          <cell r="A3602" t="str">
            <v>626.2.R.</v>
          </cell>
          <cell r="B3602" t="str">
            <v>626.2.R.503</v>
          </cell>
          <cell r="C3602" t="str">
            <v>A</v>
          </cell>
          <cell r="D3602" t="str">
            <v>- Act. de ruta</v>
          </cell>
          <cell r="E3602" t="str">
            <v>U</v>
          </cell>
          <cell r="F3602">
            <v>124.52</v>
          </cell>
          <cell r="G3602">
            <v>124.52</v>
          </cell>
          <cell r="H3602">
            <v>11.2</v>
          </cell>
          <cell r="I3602">
            <v>11.2</v>
          </cell>
          <cell r="J3602">
            <v>0</v>
          </cell>
          <cell r="K3602">
            <v>0</v>
          </cell>
          <cell r="L3602" t="str">
            <v>503</v>
          </cell>
        </row>
        <row r="3603">
          <cell r="A3603" t="str">
            <v>626.3.A.</v>
          </cell>
          <cell r="B3603" t="str">
            <v>626.3.A.503</v>
          </cell>
          <cell r="C3603" t="str">
            <v>A</v>
          </cell>
          <cell r="D3603" t="str">
            <v>- Act. terminala</v>
          </cell>
          <cell r="E3603" t="str">
            <v>U</v>
          </cell>
          <cell r="F3603">
            <v>7183.93</v>
          </cell>
          <cell r="G3603">
            <v>7183.93</v>
          </cell>
          <cell r="H3603">
            <v>699.71</v>
          </cell>
          <cell r="I3603">
            <v>699.71</v>
          </cell>
          <cell r="J3603">
            <v>0</v>
          </cell>
          <cell r="K3603">
            <v>0</v>
          </cell>
          <cell r="L3603" t="str">
            <v>503</v>
          </cell>
        </row>
        <row r="3604">
          <cell r="A3604" t="str">
            <v>626.3.R.</v>
          </cell>
          <cell r="B3604" t="str">
            <v>626.3.R.503</v>
          </cell>
          <cell r="C3604" t="str">
            <v>A</v>
          </cell>
          <cell r="D3604" t="str">
            <v>- Act. de ruta</v>
          </cell>
          <cell r="E3604" t="str">
            <v>U</v>
          </cell>
          <cell r="F3604">
            <v>9357.4599999999991</v>
          </cell>
          <cell r="G3604">
            <v>9357.4599999999991</v>
          </cell>
          <cell r="H3604">
            <v>911.41</v>
          </cell>
          <cell r="I3604">
            <v>911.41</v>
          </cell>
          <cell r="J3604">
            <v>0</v>
          </cell>
          <cell r="K3604">
            <v>0</v>
          </cell>
          <cell r="L3604" t="str">
            <v>503</v>
          </cell>
        </row>
        <row r="3605">
          <cell r="A3605" t="str">
            <v>626.4.A.</v>
          </cell>
          <cell r="B3605" t="str">
            <v>626.4.A.503</v>
          </cell>
          <cell r="C3605" t="str">
            <v>A</v>
          </cell>
          <cell r="D3605" t="str">
            <v>- Act. terminala</v>
          </cell>
          <cell r="E3605" t="str">
            <v>U</v>
          </cell>
          <cell r="F3605">
            <v>5465.3</v>
          </cell>
          <cell r="G3605">
            <v>5465.3</v>
          </cell>
          <cell r="H3605">
            <v>-84.1</v>
          </cell>
          <cell r="I3605">
            <v>-84.1</v>
          </cell>
          <cell r="J3605">
            <v>0</v>
          </cell>
          <cell r="K3605">
            <v>0</v>
          </cell>
          <cell r="L3605" t="str">
            <v>503</v>
          </cell>
        </row>
        <row r="3606">
          <cell r="A3606" t="str">
            <v>626.4.R.</v>
          </cell>
          <cell r="B3606" t="str">
            <v>626.4.R.503</v>
          </cell>
          <cell r="C3606" t="str">
            <v>A</v>
          </cell>
          <cell r="D3606" t="str">
            <v>- Act. de ruta</v>
          </cell>
          <cell r="E3606" t="str">
            <v>U</v>
          </cell>
          <cell r="F3606">
            <v>13494.86</v>
          </cell>
          <cell r="G3606">
            <v>13494.86</v>
          </cell>
          <cell r="H3606">
            <v>636.38</v>
          </cell>
          <cell r="I3606">
            <v>636.38</v>
          </cell>
          <cell r="J3606">
            <v>0</v>
          </cell>
          <cell r="K3606">
            <v>0</v>
          </cell>
          <cell r="L3606" t="str">
            <v>503</v>
          </cell>
        </row>
        <row r="3607">
          <cell r="A3607" t="str">
            <v>627.3.A.</v>
          </cell>
          <cell r="B3607" t="str">
            <v>627.3.A.503</v>
          </cell>
          <cell r="C3607" t="str">
            <v>A</v>
          </cell>
          <cell r="D3607" t="str">
            <v>- Act. terminala</v>
          </cell>
          <cell r="E3607" t="str">
            <v>U</v>
          </cell>
          <cell r="F3607">
            <v>251.86</v>
          </cell>
          <cell r="G3607">
            <v>251.86</v>
          </cell>
          <cell r="H3607">
            <v>16.82</v>
          </cell>
          <cell r="I3607">
            <v>16.82</v>
          </cell>
          <cell r="J3607">
            <v>0</v>
          </cell>
          <cell r="K3607">
            <v>0</v>
          </cell>
          <cell r="L3607" t="str">
            <v>503</v>
          </cell>
        </row>
        <row r="3608">
          <cell r="A3608" t="str">
            <v>627.3.R.</v>
          </cell>
          <cell r="B3608" t="str">
            <v>627.3.R.503</v>
          </cell>
          <cell r="C3608" t="str">
            <v>A</v>
          </cell>
          <cell r="D3608" t="str">
            <v>- Act. de ruta</v>
          </cell>
          <cell r="E3608" t="str">
            <v>U</v>
          </cell>
          <cell r="F3608">
            <v>328.08</v>
          </cell>
          <cell r="G3608">
            <v>328.08</v>
          </cell>
          <cell r="H3608">
            <v>21.91</v>
          </cell>
          <cell r="I3608">
            <v>21.91</v>
          </cell>
          <cell r="J3608">
            <v>0</v>
          </cell>
          <cell r="K3608">
            <v>0</v>
          </cell>
          <cell r="L3608" t="str">
            <v>503</v>
          </cell>
        </row>
        <row r="3609">
          <cell r="A3609" t="str">
            <v>628.1.A.</v>
          </cell>
          <cell r="B3609" t="str">
            <v>628.1.A.503</v>
          </cell>
          <cell r="C3609" t="str">
            <v>A</v>
          </cell>
          <cell r="D3609" t="str">
            <v>- Act. terminala</v>
          </cell>
          <cell r="E3609" t="str">
            <v>U</v>
          </cell>
          <cell r="F3609">
            <v>727.2</v>
          </cell>
          <cell r="G3609">
            <v>727.2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 t="str">
            <v>503</v>
          </cell>
        </row>
        <row r="3610">
          <cell r="A3610" t="str">
            <v>628.1.R.</v>
          </cell>
          <cell r="B3610" t="str">
            <v>628.1.R.503</v>
          </cell>
          <cell r="C3610" t="str">
            <v>A</v>
          </cell>
          <cell r="D3610" t="str">
            <v>- Act. de ruta</v>
          </cell>
          <cell r="E3610" t="str">
            <v>U</v>
          </cell>
          <cell r="F3610">
            <v>947.22</v>
          </cell>
          <cell r="G3610">
            <v>947.22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 t="str">
            <v>503</v>
          </cell>
        </row>
        <row r="3611">
          <cell r="A3611" t="str">
            <v>628.2.1.1.1.A.</v>
          </cell>
          <cell r="B3611" t="str">
            <v>628.2.1.1.1.A.503</v>
          </cell>
          <cell r="C3611" t="str">
            <v>A</v>
          </cell>
          <cell r="D3611" t="str">
            <v>- Act. terminala</v>
          </cell>
          <cell r="E3611" t="str">
            <v>U</v>
          </cell>
          <cell r="F3611">
            <v>2803.46</v>
          </cell>
          <cell r="G3611">
            <v>2803.46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 t="str">
            <v>503</v>
          </cell>
        </row>
        <row r="3612">
          <cell r="A3612" t="str">
            <v>628.2.1.1.1.R.</v>
          </cell>
          <cell r="B3612" t="str">
            <v>628.2.1.1.1.R.503</v>
          </cell>
          <cell r="C3612" t="str">
            <v>A</v>
          </cell>
          <cell r="D3612" t="str">
            <v>- Act. de ruta</v>
          </cell>
          <cell r="E3612" t="str">
            <v>U</v>
          </cell>
          <cell r="F3612">
            <v>3651.67</v>
          </cell>
          <cell r="G3612">
            <v>3651.67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 t="str">
            <v>503</v>
          </cell>
        </row>
        <row r="3613">
          <cell r="A3613" t="str">
            <v>628.2.1.2.1.A.</v>
          </cell>
          <cell r="B3613" t="str">
            <v>628.2.1.2.1.A.503</v>
          </cell>
          <cell r="C3613" t="str">
            <v>A</v>
          </cell>
          <cell r="D3613" t="str">
            <v>- Act. terminala</v>
          </cell>
          <cell r="E3613" t="str">
            <v>U</v>
          </cell>
          <cell r="F3613">
            <v>1984.76</v>
          </cell>
          <cell r="G3613">
            <v>1984.76</v>
          </cell>
          <cell r="H3613">
            <v>0.01</v>
          </cell>
          <cell r="I3613">
            <v>0.01</v>
          </cell>
          <cell r="J3613">
            <v>0</v>
          </cell>
          <cell r="K3613">
            <v>0</v>
          </cell>
          <cell r="L3613" t="str">
            <v>503</v>
          </cell>
        </row>
        <row r="3614">
          <cell r="A3614" t="str">
            <v>628.2.1.2.1.R.</v>
          </cell>
          <cell r="B3614" t="str">
            <v>628.2.1.2.1.R.503</v>
          </cell>
          <cell r="C3614" t="str">
            <v>A</v>
          </cell>
          <cell r="D3614" t="str">
            <v>- Act. de ruta</v>
          </cell>
          <cell r="E3614" t="str">
            <v>U</v>
          </cell>
          <cell r="F3614">
            <v>2585.2399999999998</v>
          </cell>
          <cell r="G3614">
            <v>2585.2399999999998</v>
          </cell>
          <cell r="H3614">
            <v>-0.01</v>
          </cell>
          <cell r="I3614">
            <v>-0.01</v>
          </cell>
          <cell r="J3614">
            <v>0</v>
          </cell>
          <cell r="K3614">
            <v>0</v>
          </cell>
          <cell r="L3614" t="str">
            <v>503</v>
          </cell>
        </row>
        <row r="3615">
          <cell r="A3615" t="str">
            <v>628.3.1.1.A.</v>
          </cell>
          <cell r="B3615" t="str">
            <v>628.3.1.1.A.503</v>
          </cell>
          <cell r="C3615" t="str">
            <v>A</v>
          </cell>
          <cell r="D3615" t="str">
            <v>- Act. terminala</v>
          </cell>
          <cell r="E3615" t="str">
            <v>U</v>
          </cell>
          <cell r="F3615">
            <v>2230.9299999999998</v>
          </cell>
          <cell r="G3615">
            <v>2230.9299999999998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  <cell r="L3615" t="str">
            <v>503</v>
          </cell>
        </row>
        <row r="3616">
          <cell r="A3616" t="str">
            <v>628.3.1.1.R.</v>
          </cell>
          <cell r="B3616" t="str">
            <v>628.3.1.1.R.503</v>
          </cell>
          <cell r="C3616" t="str">
            <v>A</v>
          </cell>
          <cell r="D3616" t="str">
            <v>- Act. de ruta</v>
          </cell>
          <cell r="E3616" t="str">
            <v>U</v>
          </cell>
          <cell r="F3616">
            <v>2905.9</v>
          </cell>
          <cell r="G3616">
            <v>2905.9</v>
          </cell>
          <cell r="H3616">
            <v>0</v>
          </cell>
          <cell r="I3616">
            <v>0</v>
          </cell>
          <cell r="J3616">
            <v>0</v>
          </cell>
          <cell r="K3616">
            <v>0</v>
          </cell>
          <cell r="L3616" t="str">
            <v>503</v>
          </cell>
        </row>
        <row r="3617">
          <cell r="A3617" t="str">
            <v>628.3.1.2.A.</v>
          </cell>
          <cell r="B3617" t="str">
            <v>628.3.1.2.A.503</v>
          </cell>
          <cell r="C3617" t="str">
            <v>A</v>
          </cell>
          <cell r="D3617" t="str">
            <v>- Act. terminala</v>
          </cell>
          <cell r="E3617" t="str">
            <v>U</v>
          </cell>
          <cell r="F3617">
            <v>554.4</v>
          </cell>
          <cell r="G3617">
            <v>554.4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  <cell r="L3617" t="str">
            <v>503</v>
          </cell>
        </row>
        <row r="3618">
          <cell r="A3618" t="str">
            <v>628.3.1.2.R.</v>
          </cell>
          <cell r="B3618" t="str">
            <v>628.3.1.2.R.503</v>
          </cell>
          <cell r="C3618" t="str">
            <v>A</v>
          </cell>
          <cell r="D3618" t="str">
            <v>- Act. de ruta</v>
          </cell>
          <cell r="E3618" t="str">
            <v>U</v>
          </cell>
          <cell r="F3618">
            <v>722.13</v>
          </cell>
          <cell r="G3618">
            <v>722.13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 t="str">
            <v>503</v>
          </cell>
        </row>
        <row r="3619">
          <cell r="A3619" t="str">
            <v>628.3.1.4.A.</v>
          </cell>
          <cell r="B3619" t="str">
            <v>628.3.1.4.A.503</v>
          </cell>
          <cell r="C3619" t="str">
            <v>A</v>
          </cell>
          <cell r="D3619" t="str">
            <v>Act.terminala</v>
          </cell>
          <cell r="E3619" t="str">
            <v>U</v>
          </cell>
          <cell r="F3619">
            <v>5294.61</v>
          </cell>
          <cell r="G3619">
            <v>5294.61</v>
          </cell>
          <cell r="H3619">
            <v>0</v>
          </cell>
          <cell r="I3619">
            <v>0</v>
          </cell>
          <cell r="J3619">
            <v>0</v>
          </cell>
          <cell r="K3619">
            <v>0</v>
          </cell>
          <cell r="L3619" t="str">
            <v>503</v>
          </cell>
        </row>
        <row r="3620">
          <cell r="A3620" t="str">
            <v>628.3.1.4.R.</v>
          </cell>
          <cell r="B3620" t="str">
            <v>628.3.1.4.R.503</v>
          </cell>
          <cell r="C3620" t="str">
            <v>A</v>
          </cell>
          <cell r="D3620" t="str">
            <v>Act.de ruta</v>
          </cell>
          <cell r="E3620" t="str">
            <v>U</v>
          </cell>
          <cell r="F3620">
            <v>6896.52</v>
          </cell>
          <cell r="G3620">
            <v>6896.52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 t="str">
            <v>503</v>
          </cell>
        </row>
        <row r="3621">
          <cell r="A3621" t="str">
            <v>628.3.2.5.A.</v>
          </cell>
          <cell r="B3621" t="str">
            <v>628.3.2.5.A.503</v>
          </cell>
          <cell r="C3621" t="str">
            <v>A</v>
          </cell>
          <cell r="D3621" t="str">
            <v>- Act. terminala</v>
          </cell>
          <cell r="E3621" t="str">
            <v>U</v>
          </cell>
          <cell r="F3621">
            <v>1218.99</v>
          </cell>
          <cell r="G3621">
            <v>1218.99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  <cell r="L3621" t="str">
            <v>503</v>
          </cell>
        </row>
        <row r="3622">
          <cell r="A3622" t="str">
            <v>628.3.2.5.R.</v>
          </cell>
          <cell r="B3622" t="str">
            <v>628.3.2.5.R.503</v>
          </cell>
          <cell r="C3622" t="str">
            <v>A</v>
          </cell>
          <cell r="D3622" t="str">
            <v>- Act. de ruta</v>
          </cell>
          <cell r="E3622" t="str">
            <v>U</v>
          </cell>
          <cell r="F3622">
            <v>5916.65</v>
          </cell>
          <cell r="G3622">
            <v>5916.65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  <cell r="L3622" t="str">
            <v>503</v>
          </cell>
        </row>
        <row r="3623">
          <cell r="A3623" t="str">
            <v>628.3.2.8.A.</v>
          </cell>
          <cell r="B3623" t="str">
            <v>628.3.2.8.A.503</v>
          </cell>
          <cell r="C3623" t="str">
            <v>A</v>
          </cell>
          <cell r="D3623" t="str">
            <v>- Act. terminala</v>
          </cell>
          <cell r="E3623" t="str">
            <v>U</v>
          </cell>
          <cell r="F3623">
            <v>1613.92</v>
          </cell>
          <cell r="G3623">
            <v>1613.92</v>
          </cell>
          <cell r="H3623">
            <v>49.71</v>
          </cell>
          <cell r="I3623">
            <v>49.71</v>
          </cell>
          <cell r="J3623">
            <v>0</v>
          </cell>
          <cell r="K3623">
            <v>0</v>
          </cell>
          <cell r="L3623" t="str">
            <v>503</v>
          </cell>
        </row>
        <row r="3624">
          <cell r="A3624" t="str">
            <v>628.3.2.8.R.</v>
          </cell>
          <cell r="B3624" t="str">
            <v>628.3.2.8.R.503</v>
          </cell>
          <cell r="C3624" t="str">
            <v>A</v>
          </cell>
          <cell r="D3624" t="str">
            <v>- Act. de ruta</v>
          </cell>
          <cell r="E3624" t="str">
            <v>U</v>
          </cell>
          <cell r="F3624">
            <v>2102.2199999999998</v>
          </cell>
          <cell r="G3624">
            <v>2102.2199999999998</v>
          </cell>
          <cell r="H3624">
            <v>64.760000000000005</v>
          </cell>
          <cell r="I3624">
            <v>64.760000000000005</v>
          </cell>
          <cell r="J3624">
            <v>0</v>
          </cell>
          <cell r="K3624">
            <v>0</v>
          </cell>
          <cell r="L3624" t="str">
            <v>503</v>
          </cell>
        </row>
        <row r="3625">
          <cell r="A3625" t="str">
            <v>628.3.5.A.</v>
          </cell>
          <cell r="B3625" t="str">
            <v>628.3.5.A.503</v>
          </cell>
          <cell r="C3625" t="str">
            <v>A</v>
          </cell>
          <cell r="D3625" t="str">
            <v>- Act. terminala</v>
          </cell>
          <cell r="E3625" t="str">
            <v>U</v>
          </cell>
          <cell r="F3625">
            <v>148.08000000000001</v>
          </cell>
          <cell r="G3625">
            <v>148.08000000000001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 t="str">
            <v>503</v>
          </cell>
        </row>
        <row r="3626">
          <cell r="A3626" t="str">
            <v>628.3.5.R.</v>
          </cell>
          <cell r="B3626" t="str">
            <v>628.3.5.R.503</v>
          </cell>
          <cell r="C3626" t="str">
            <v>A</v>
          </cell>
          <cell r="D3626" t="str">
            <v>- Act. de ruta</v>
          </cell>
          <cell r="E3626" t="str">
            <v>U</v>
          </cell>
          <cell r="F3626">
            <v>192.88</v>
          </cell>
          <cell r="G3626">
            <v>192.88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 t="str">
            <v>503</v>
          </cell>
        </row>
        <row r="3627">
          <cell r="A3627" t="str">
            <v>628.3.6.A.</v>
          </cell>
          <cell r="B3627" t="str">
            <v>628.3.6.A.503</v>
          </cell>
          <cell r="C3627" t="str">
            <v>A</v>
          </cell>
          <cell r="D3627" t="str">
            <v>- Act. terminala</v>
          </cell>
          <cell r="E3627" t="str">
            <v>U</v>
          </cell>
          <cell r="F3627">
            <v>47.91</v>
          </cell>
          <cell r="G3627">
            <v>47.91</v>
          </cell>
          <cell r="H3627">
            <v>56.27</v>
          </cell>
          <cell r="I3627">
            <v>56.27</v>
          </cell>
          <cell r="J3627">
            <v>0</v>
          </cell>
          <cell r="K3627">
            <v>0</v>
          </cell>
          <cell r="L3627" t="str">
            <v>503</v>
          </cell>
        </row>
        <row r="3628">
          <cell r="A3628" t="str">
            <v>628.3.6.R.</v>
          </cell>
          <cell r="B3628" t="str">
            <v>628.3.6.R.503</v>
          </cell>
          <cell r="C3628" t="str">
            <v>A</v>
          </cell>
          <cell r="D3628" t="str">
            <v>- Act. de ruta</v>
          </cell>
          <cell r="E3628" t="str">
            <v>U</v>
          </cell>
          <cell r="F3628">
            <v>62.4</v>
          </cell>
          <cell r="G3628">
            <v>62.4</v>
          </cell>
          <cell r="H3628">
            <v>73.290000000000006</v>
          </cell>
          <cell r="I3628">
            <v>73.290000000000006</v>
          </cell>
          <cell r="J3628">
            <v>0</v>
          </cell>
          <cell r="K3628">
            <v>0</v>
          </cell>
          <cell r="L3628" t="str">
            <v>503</v>
          </cell>
        </row>
        <row r="3629">
          <cell r="A3629" t="str">
            <v>628.5.A.</v>
          </cell>
          <cell r="B3629" t="str">
            <v>628.5.A.503</v>
          </cell>
          <cell r="C3629" t="str">
            <v>A</v>
          </cell>
          <cell r="D3629" t="str">
            <v>- Act.terminala</v>
          </cell>
          <cell r="E3629" t="str">
            <v>U</v>
          </cell>
          <cell r="F3629">
            <v>368.68</v>
          </cell>
          <cell r="G3629">
            <v>368.68</v>
          </cell>
          <cell r="H3629">
            <v>40.43</v>
          </cell>
          <cell r="I3629">
            <v>40.43</v>
          </cell>
          <cell r="J3629">
            <v>0</v>
          </cell>
          <cell r="K3629">
            <v>0</v>
          </cell>
          <cell r="L3629" t="str">
            <v>503</v>
          </cell>
        </row>
        <row r="3630">
          <cell r="A3630" t="str">
            <v>628.5.R.</v>
          </cell>
          <cell r="B3630" t="str">
            <v>628.5.R.503</v>
          </cell>
          <cell r="C3630" t="str">
            <v>A</v>
          </cell>
          <cell r="D3630" t="str">
            <v>- Act.de ruta</v>
          </cell>
          <cell r="E3630" t="str">
            <v>U</v>
          </cell>
          <cell r="F3630">
            <v>480.28</v>
          </cell>
          <cell r="G3630">
            <v>480.28</v>
          </cell>
          <cell r="H3630">
            <v>52.67</v>
          </cell>
          <cell r="I3630">
            <v>52.67</v>
          </cell>
          <cell r="J3630">
            <v>0</v>
          </cell>
          <cell r="K3630">
            <v>0</v>
          </cell>
          <cell r="L3630" t="str">
            <v>503</v>
          </cell>
        </row>
        <row r="3631">
          <cell r="A3631" t="str">
            <v>635.04.A.</v>
          </cell>
          <cell r="B3631" t="str">
            <v>635.04.A.503</v>
          </cell>
          <cell r="C3631" t="str">
            <v>A</v>
          </cell>
          <cell r="D3631" t="str">
            <v>- Act. terminala</v>
          </cell>
          <cell r="E3631" t="str">
            <v>U</v>
          </cell>
          <cell r="F3631">
            <v>1193.97</v>
          </cell>
          <cell r="G3631">
            <v>1193.97</v>
          </cell>
          <cell r="H3631">
            <v>0</v>
          </cell>
          <cell r="I3631">
            <v>0</v>
          </cell>
          <cell r="J3631">
            <v>0</v>
          </cell>
          <cell r="K3631">
            <v>0</v>
          </cell>
          <cell r="L3631" t="str">
            <v>503</v>
          </cell>
        </row>
        <row r="3632">
          <cell r="A3632" t="str">
            <v>635.04.R.</v>
          </cell>
          <cell r="B3632" t="str">
            <v>635.04.R.503</v>
          </cell>
          <cell r="C3632" t="str">
            <v>A</v>
          </cell>
          <cell r="D3632" t="str">
            <v>- Act. de ruta</v>
          </cell>
          <cell r="E3632" t="str">
            <v>U</v>
          </cell>
          <cell r="F3632">
            <v>1555.23</v>
          </cell>
          <cell r="G3632">
            <v>1555.23</v>
          </cell>
          <cell r="H3632">
            <v>0</v>
          </cell>
          <cell r="I3632">
            <v>0</v>
          </cell>
          <cell r="J3632">
            <v>0</v>
          </cell>
          <cell r="K3632">
            <v>0</v>
          </cell>
          <cell r="L3632" t="str">
            <v>503</v>
          </cell>
        </row>
        <row r="3633">
          <cell r="A3633" t="str">
            <v>635.05.A.</v>
          </cell>
          <cell r="B3633" t="str">
            <v>635.05.A.503</v>
          </cell>
          <cell r="C3633" t="str">
            <v>A</v>
          </cell>
          <cell r="D3633" t="str">
            <v>- Act. terminala</v>
          </cell>
          <cell r="E3633" t="str">
            <v>U</v>
          </cell>
          <cell r="F3633">
            <v>407.68</v>
          </cell>
          <cell r="G3633">
            <v>407.68</v>
          </cell>
          <cell r="H3633">
            <v>0</v>
          </cell>
          <cell r="I3633">
            <v>0</v>
          </cell>
          <cell r="J3633">
            <v>0</v>
          </cell>
          <cell r="K3633">
            <v>0</v>
          </cell>
          <cell r="L3633" t="str">
            <v>503</v>
          </cell>
        </row>
        <row r="3634">
          <cell r="A3634" t="str">
            <v>635.05.R.</v>
          </cell>
          <cell r="B3634" t="str">
            <v>635.05.R.503</v>
          </cell>
          <cell r="C3634" t="str">
            <v>A</v>
          </cell>
          <cell r="D3634" t="str">
            <v>- Act. de ruta</v>
          </cell>
          <cell r="E3634" t="str">
            <v>U</v>
          </cell>
          <cell r="F3634">
            <v>531.02</v>
          </cell>
          <cell r="G3634">
            <v>531.02</v>
          </cell>
          <cell r="H3634">
            <v>0</v>
          </cell>
          <cell r="I3634">
            <v>0</v>
          </cell>
          <cell r="J3634">
            <v>0</v>
          </cell>
          <cell r="K3634">
            <v>0</v>
          </cell>
          <cell r="L3634" t="str">
            <v>503</v>
          </cell>
        </row>
        <row r="3635">
          <cell r="A3635" t="str">
            <v>635.07.A.</v>
          </cell>
          <cell r="B3635" t="str">
            <v>635.07.A.503</v>
          </cell>
          <cell r="C3635" t="str">
            <v>A</v>
          </cell>
          <cell r="D3635" t="str">
            <v>- Act. terminala</v>
          </cell>
          <cell r="E3635" t="str">
            <v>U</v>
          </cell>
          <cell r="F3635">
            <v>35.270000000000003</v>
          </cell>
          <cell r="G3635">
            <v>35.270000000000003</v>
          </cell>
          <cell r="H3635">
            <v>0</v>
          </cell>
          <cell r="I3635">
            <v>0</v>
          </cell>
          <cell r="J3635">
            <v>0</v>
          </cell>
          <cell r="K3635">
            <v>0</v>
          </cell>
          <cell r="L3635" t="str">
            <v>503</v>
          </cell>
        </row>
        <row r="3636">
          <cell r="A3636" t="str">
            <v>635.07.R.</v>
          </cell>
          <cell r="B3636" t="str">
            <v>635.07.R.503</v>
          </cell>
          <cell r="C3636" t="str">
            <v>A</v>
          </cell>
          <cell r="D3636" t="str">
            <v>- Act. de ruta</v>
          </cell>
          <cell r="E3636" t="str">
            <v>U</v>
          </cell>
          <cell r="F3636">
            <v>45.93</v>
          </cell>
          <cell r="G3636">
            <v>45.93</v>
          </cell>
          <cell r="H3636">
            <v>0</v>
          </cell>
          <cell r="I3636">
            <v>0</v>
          </cell>
          <cell r="J3636">
            <v>0</v>
          </cell>
          <cell r="K3636">
            <v>0</v>
          </cell>
          <cell r="L3636" t="str">
            <v>503</v>
          </cell>
        </row>
        <row r="3637">
          <cell r="A3637" t="str">
            <v>635.12.A.</v>
          </cell>
          <cell r="B3637" t="str">
            <v>635.12.A.503</v>
          </cell>
          <cell r="C3637" t="str">
            <v>A</v>
          </cell>
          <cell r="D3637" t="str">
            <v>- Act. terminala</v>
          </cell>
          <cell r="E3637" t="str">
            <v>U</v>
          </cell>
          <cell r="F3637">
            <v>61.56</v>
          </cell>
          <cell r="G3637">
            <v>61.56</v>
          </cell>
          <cell r="H3637">
            <v>6.84</v>
          </cell>
          <cell r="I3637">
            <v>6.84</v>
          </cell>
          <cell r="J3637">
            <v>0</v>
          </cell>
          <cell r="K3637">
            <v>0</v>
          </cell>
          <cell r="L3637" t="str">
            <v>503</v>
          </cell>
        </row>
        <row r="3638">
          <cell r="A3638" t="str">
            <v>635.12.R.</v>
          </cell>
          <cell r="B3638" t="str">
            <v>635.12.R.503</v>
          </cell>
          <cell r="C3638" t="str">
            <v>A</v>
          </cell>
          <cell r="D3638" t="str">
            <v>- Act. de ruta</v>
          </cell>
          <cell r="E3638" t="str">
            <v>U</v>
          </cell>
          <cell r="F3638">
            <v>80.2</v>
          </cell>
          <cell r="G3638">
            <v>80.2</v>
          </cell>
          <cell r="H3638">
            <v>8.91</v>
          </cell>
          <cell r="I3638">
            <v>8.91</v>
          </cell>
          <cell r="J3638">
            <v>0</v>
          </cell>
          <cell r="K3638">
            <v>0</v>
          </cell>
          <cell r="L3638" t="str">
            <v>503</v>
          </cell>
        </row>
        <row r="3639">
          <cell r="A3639" t="str">
            <v>641.1.A.</v>
          </cell>
          <cell r="B3639" t="str">
            <v>641.1.A.503</v>
          </cell>
          <cell r="C3639" t="str">
            <v>A</v>
          </cell>
          <cell r="D3639" t="str">
            <v>- Act. terminala</v>
          </cell>
          <cell r="E3639" t="str">
            <v>U</v>
          </cell>
          <cell r="F3639">
            <v>301726.65000000002</v>
          </cell>
          <cell r="G3639">
            <v>301726.65000000002</v>
          </cell>
          <cell r="H3639">
            <v>28709</v>
          </cell>
          <cell r="I3639">
            <v>28709</v>
          </cell>
          <cell r="J3639">
            <v>0</v>
          </cell>
          <cell r="K3639">
            <v>0</v>
          </cell>
          <cell r="L3639" t="str">
            <v>503</v>
          </cell>
        </row>
        <row r="3640">
          <cell r="A3640" t="str">
            <v>641.1.R.</v>
          </cell>
          <cell r="B3640" t="str">
            <v>641.1.R.503</v>
          </cell>
          <cell r="C3640" t="str">
            <v>A</v>
          </cell>
          <cell r="D3640" t="str">
            <v>- Act. de ruta</v>
          </cell>
          <cell r="E3640" t="str">
            <v>U</v>
          </cell>
          <cell r="F3640">
            <v>393016.47</v>
          </cell>
          <cell r="G3640">
            <v>393016.47</v>
          </cell>
          <cell r="H3640">
            <v>37396</v>
          </cell>
          <cell r="I3640">
            <v>37396</v>
          </cell>
          <cell r="J3640">
            <v>0</v>
          </cell>
          <cell r="K3640">
            <v>0</v>
          </cell>
          <cell r="L3640" t="str">
            <v>503</v>
          </cell>
        </row>
        <row r="3641">
          <cell r="A3641" t="str">
            <v>641.8.A.</v>
          </cell>
          <cell r="B3641" t="str">
            <v>641.8.A.503</v>
          </cell>
          <cell r="C3641" t="str">
            <v>A</v>
          </cell>
          <cell r="D3641" t="str">
            <v>- activ.de aeroport</v>
          </cell>
          <cell r="E3641" t="str">
            <v>U</v>
          </cell>
          <cell r="F3641">
            <v>1992</v>
          </cell>
          <cell r="G3641">
            <v>1992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 t="str">
            <v>503</v>
          </cell>
        </row>
        <row r="3642">
          <cell r="A3642" t="str">
            <v>641.8.R.</v>
          </cell>
          <cell r="B3642" t="str">
            <v>641.8.R.503</v>
          </cell>
          <cell r="C3642" t="str">
            <v>A</v>
          </cell>
          <cell r="D3642" t="str">
            <v>-cota activ.ruta</v>
          </cell>
          <cell r="E3642" t="str">
            <v>U</v>
          </cell>
          <cell r="F3642">
            <v>2594</v>
          </cell>
          <cell r="G3642">
            <v>2594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 t="str">
            <v>503</v>
          </cell>
        </row>
        <row r="3643">
          <cell r="A3643" t="str">
            <v>6451.1.A.</v>
          </cell>
          <cell r="B3643" t="str">
            <v>6451.1.A.503</v>
          </cell>
          <cell r="C3643" t="str">
            <v>A</v>
          </cell>
          <cell r="D3643" t="str">
            <v>- Act. terminala</v>
          </cell>
          <cell r="E3643" t="str">
            <v>U</v>
          </cell>
          <cell r="F3643">
            <v>71733.64</v>
          </cell>
          <cell r="G3643">
            <v>71733.64</v>
          </cell>
          <cell r="H3643">
            <v>6761</v>
          </cell>
          <cell r="I3643">
            <v>6761</v>
          </cell>
          <cell r="J3643">
            <v>0</v>
          </cell>
          <cell r="K3643">
            <v>0</v>
          </cell>
          <cell r="L3643" t="str">
            <v>503</v>
          </cell>
        </row>
        <row r="3644">
          <cell r="A3644" t="str">
            <v>6451.1.R.</v>
          </cell>
          <cell r="B3644" t="str">
            <v>6451.1.R.503</v>
          </cell>
          <cell r="C3644" t="str">
            <v>A</v>
          </cell>
          <cell r="D3644" t="str">
            <v>- Act. de ruta</v>
          </cell>
          <cell r="E3644" t="str">
            <v>U</v>
          </cell>
          <cell r="F3644">
            <v>93434.27</v>
          </cell>
          <cell r="G3644">
            <v>93434.27</v>
          </cell>
          <cell r="H3644">
            <v>8807</v>
          </cell>
          <cell r="I3644">
            <v>8807</v>
          </cell>
          <cell r="J3644">
            <v>0</v>
          </cell>
          <cell r="K3644">
            <v>0</v>
          </cell>
          <cell r="L3644" t="str">
            <v>503</v>
          </cell>
        </row>
        <row r="3645">
          <cell r="A3645" t="str">
            <v>6451.2.A.</v>
          </cell>
          <cell r="B3645" t="str">
            <v>6451.2.A.503</v>
          </cell>
          <cell r="C3645" t="str">
            <v>A</v>
          </cell>
          <cell r="D3645" t="str">
            <v>- Act. terminala</v>
          </cell>
          <cell r="E3645" t="str">
            <v>U</v>
          </cell>
          <cell r="F3645">
            <v>5953.57</v>
          </cell>
          <cell r="G3645">
            <v>5953.57</v>
          </cell>
          <cell r="H3645">
            <v>560</v>
          </cell>
          <cell r="I3645">
            <v>560</v>
          </cell>
          <cell r="J3645">
            <v>0</v>
          </cell>
          <cell r="K3645">
            <v>0</v>
          </cell>
          <cell r="L3645" t="str">
            <v>503</v>
          </cell>
        </row>
        <row r="3646">
          <cell r="A3646" t="str">
            <v>6451.2.R.</v>
          </cell>
          <cell r="B3646" t="str">
            <v>6451.2.R.503</v>
          </cell>
          <cell r="C3646" t="str">
            <v>A</v>
          </cell>
          <cell r="D3646" t="str">
            <v>- Act. de ruta</v>
          </cell>
          <cell r="E3646" t="str">
            <v>U</v>
          </cell>
          <cell r="F3646">
            <v>7756.83</v>
          </cell>
          <cell r="G3646">
            <v>7756.83</v>
          </cell>
          <cell r="H3646">
            <v>729</v>
          </cell>
          <cell r="I3646">
            <v>729</v>
          </cell>
          <cell r="J3646">
            <v>0</v>
          </cell>
          <cell r="K3646">
            <v>0</v>
          </cell>
          <cell r="L3646" t="str">
            <v>503</v>
          </cell>
        </row>
        <row r="3647">
          <cell r="A3647" t="str">
            <v>6451.3.A.</v>
          </cell>
          <cell r="B3647" t="str">
            <v>6451.3.A.503</v>
          </cell>
          <cell r="C3647" t="str">
            <v>A</v>
          </cell>
          <cell r="D3647" t="str">
            <v>- Act terminala</v>
          </cell>
          <cell r="E3647" t="str">
            <v>U</v>
          </cell>
          <cell r="F3647">
            <v>5137.17</v>
          </cell>
          <cell r="G3647">
            <v>5137.17</v>
          </cell>
          <cell r="H3647">
            <v>917.65</v>
          </cell>
          <cell r="I3647">
            <v>917.65</v>
          </cell>
          <cell r="J3647">
            <v>0</v>
          </cell>
          <cell r="K3647">
            <v>0</v>
          </cell>
          <cell r="L3647" t="str">
            <v>503</v>
          </cell>
        </row>
        <row r="3648">
          <cell r="A3648" t="str">
            <v>6451.3.R.</v>
          </cell>
          <cell r="B3648" t="str">
            <v>6451.3.R.503</v>
          </cell>
          <cell r="C3648" t="str">
            <v>A</v>
          </cell>
          <cell r="D3648" t="str">
            <v>- Act. de ruta</v>
          </cell>
          <cell r="E3648" t="str">
            <v>U</v>
          </cell>
          <cell r="F3648">
            <v>6691.59</v>
          </cell>
          <cell r="G3648">
            <v>6691.59</v>
          </cell>
          <cell r="H3648">
            <v>1195.28</v>
          </cell>
          <cell r="I3648">
            <v>1195.28</v>
          </cell>
          <cell r="J3648">
            <v>0</v>
          </cell>
          <cell r="K3648">
            <v>0</v>
          </cell>
          <cell r="L3648" t="str">
            <v>503</v>
          </cell>
        </row>
        <row r="3649">
          <cell r="A3649" t="str">
            <v>6452.A.</v>
          </cell>
          <cell r="B3649" t="str">
            <v>6452.A.503</v>
          </cell>
          <cell r="C3649" t="str">
            <v>A</v>
          </cell>
          <cell r="D3649" t="str">
            <v>- Act. terminala</v>
          </cell>
          <cell r="E3649" t="str">
            <v>U</v>
          </cell>
          <cell r="F3649">
            <v>9111.57</v>
          </cell>
          <cell r="G3649">
            <v>9111.57</v>
          </cell>
          <cell r="H3649">
            <v>861</v>
          </cell>
          <cell r="I3649">
            <v>861</v>
          </cell>
          <cell r="J3649">
            <v>0</v>
          </cell>
          <cell r="K3649">
            <v>0</v>
          </cell>
          <cell r="L3649" t="str">
            <v>503</v>
          </cell>
        </row>
        <row r="3650">
          <cell r="A3650" t="str">
            <v>6452.R.</v>
          </cell>
          <cell r="B3650" t="str">
            <v>6452.R.503</v>
          </cell>
          <cell r="C3650" t="str">
            <v>A</v>
          </cell>
          <cell r="D3650" t="str">
            <v>- Act. de ruta</v>
          </cell>
          <cell r="E3650" t="str">
            <v>U</v>
          </cell>
          <cell r="F3650">
            <v>11867.49</v>
          </cell>
          <cell r="G3650">
            <v>11867.49</v>
          </cell>
          <cell r="H3650">
            <v>1122</v>
          </cell>
          <cell r="I3650">
            <v>1122</v>
          </cell>
          <cell r="J3650">
            <v>0</v>
          </cell>
          <cell r="K3650">
            <v>0</v>
          </cell>
          <cell r="L3650" t="str">
            <v>503</v>
          </cell>
        </row>
        <row r="3651">
          <cell r="A3651" t="str">
            <v>6453.A.</v>
          </cell>
          <cell r="B3651" t="str">
            <v>6453.A.503</v>
          </cell>
          <cell r="C3651" t="str">
            <v>A</v>
          </cell>
          <cell r="D3651" t="str">
            <v>- Act. terminala</v>
          </cell>
          <cell r="E3651" t="str">
            <v>U</v>
          </cell>
          <cell r="F3651">
            <v>21289.99</v>
          </cell>
          <cell r="G3651">
            <v>21289.99</v>
          </cell>
          <cell r="H3651">
            <v>2095</v>
          </cell>
          <cell r="I3651">
            <v>2095</v>
          </cell>
          <cell r="J3651">
            <v>0</v>
          </cell>
          <cell r="K3651">
            <v>0</v>
          </cell>
          <cell r="L3651" t="str">
            <v>503</v>
          </cell>
        </row>
        <row r="3652">
          <cell r="A3652" t="str">
            <v>6453.R.</v>
          </cell>
          <cell r="B3652" t="str">
            <v>6453.R.503</v>
          </cell>
          <cell r="C3652" t="str">
            <v>A</v>
          </cell>
          <cell r="D3652" t="str">
            <v>- Act. de ruta</v>
          </cell>
          <cell r="E3652" t="str">
            <v>U</v>
          </cell>
          <cell r="F3652">
            <v>27731.15</v>
          </cell>
          <cell r="G3652">
            <v>27731.15</v>
          </cell>
          <cell r="H3652">
            <v>2730</v>
          </cell>
          <cell r="I3652">
            <v>2730</v>
          </cell>
          <cell r="J3652">
            <v>0</v>
          </cell>
          <cell r="K3652">
            <v>0</v>
          </cell>
          <cell r="L3652" t="str">
            <v>503</v>
          </cell>
        </row>
        <row r="3653">
          <cell r="A3653" t="str">
            <v>6458.1.2.A.</v>
          </cell>
          <cell r="B3653" t="str">
            <v>6458.1.2.A.503</v>
          </cell>
          <cell r="C3653" t="str">
            <v>A</v>
          </cell>
          <cell r="D3653" t="str">
            <v>- Act. terminala</v>
          </cell>
          <cell r="E3653" t="str">
            <v>U</v>
          </cell>
          <cell r="F3653">
            <v>19071.740000000002</v>
          </cell>
          <cell r="G3653">
            <v>19071.740000000002</v>
          </cell>
          <cell r="H3653">
            <v>2426.25</v>
          </cell>
          <cell r="I3653">
            <v>2426.25</v>
          </cell>
          <cell r="J3653">
            <v>0</v>
          </cell>
          <cell r="K3653">
            <v>0</v>
          </cell>
          <cell r="L3653" t="str">
            <v>503</v>
          </cell>
        </row>
        <row r="3654">
          <cell r="A3654" t="str">
            <v>6458.1.2.R.</v>
          </cell>
          <cell r="B3654" t="str">
            <v>6458.1.2.R.503</v>
          </cell>
          <cell r="C3654" t="str">
            <v>A</v>
          </cell>
          <cell r="D3654" t="str">
            <v>- Act. de ruta</v>
          </cell>
          <cell r="E3654" t="str">
            <v>U</v>
          </cell>
          <cell r="F3654">
            <v>24842</v>
          </cell>
          <cell r="G3654">
            <v>24842</v>
          </cell>
          <cell r="H3654">
            <v>3160.32</v>
          </cell>
          <cell r="I3654">
            <v>3160.32</v>
          </cell>
          <cell r="J3654">
            <v>0</v>
          </cell>
          <cell r="K3654">
            <v>0</v>
          </cell>
          <cell r="L3654" t="str">
            <v>503</v>
          </cell>
        </row>
        <row r="3655">
          <cell r="A3655" t="str">
            <v>6458.1.3.A.</v>
          </cell>
          <cell r="B3655" t="str">
            <v>6458.1.3.A.503</v>
          </cell>
          <cell r="C3655" t="str">
            <v>A</v>
          </cell>
          <cell r="D3655" t="str">
            <v>- Act. terminala</v>
          </cell>
          <cell r="E3655" t="str">
            <v>U</v>
          </cell>
          <cell r="F3655">
            <v>10230.219999999999</v>
          </cell>
          <cell r="G3655">
            <v>10230.219999999999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  <cell r="L3655" t="str">
            <v>503</v>
          </cell>
        </row>
        <row r="3656">
          <cell r="A3656" t="str">
            <v>6458.1.3.R.</v>
          </cell>
          <cell r="B3656" t="str">
            <v>6458.1.3.R.503</v>
          </cell>
          <cell r="C3656" t="str">
            <v>A</v>
          </cell>
          <cell r="D3656" t="str">
            <v>- Act. de ruta</v>
          </cell>
          <cell r="E3656" t="str">
            <v>U</v>
          </cell>
          <cell r="F3656">
            <v>13325.43</v>
          </cell>
          <cell r="G3656">
            <v>13325.43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  <cell r="L3656" t="str">
            <v>503</v>
          </cell>
        </row>
        <row r="3657">
          <cell r="A3657" t="str">
            <v>6458.1.4.A.</v>
          </cell>
          <cell r="B3657" t="str">
            <v>6458.1.4.A.503</v>
          </cell>
          <cell r="C3657" t="str">
            <v>A</v>
          </cell>
          <cell r="D3657" t="str">
            <v>- Act. terminala</v>
          </cell>
          <cell r="E3657" t="str">
            <v>U</v>
          </cell>
          <cell r="F3657">
            <v>19.27</v>
          </cell>
          <cell r="G3657">
            <v>19.27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  <cell r="L3657" t="str">
            <v>503</v>
          </cell>
        </row>
        <row r="3658">
          <cell r="A3658" t="str">
            <v>6458.1.4.R.</v>
          </cell>
          <cell r="B3658" t="str">
            <v>6458.1.4.R.503</v>
          </cell>
          <cell r="C3658" t="str">
            <v>A</v>
          </cell>
          <cell r="D3658" t="str">
            <v>- Act. de ruta</v>
          </cell>
          <cell r="E3658" t="str">
            <v>U</v>
          </cell>
          <cell r="F3658">
            <v>25.1</v>
          </cell>
          <cell r="G3658">
            <v>25.1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  <cell r="L3658" t="str">
            <v>503</v>
          </cell>
        </row>
        <row r="3659">
          <cell r="A3659" t="str">
            <v>6458.1.5.A.</v>
          </cell>
          <cell r="B3659" t="str">
            <v>6458.1.5.A.503</v>
          </cell>
          <cell r="C3659" t="str">
            <v>A</v>
          </cell>
          <cell r="D3659" t="str">
            <v>- Act. terminala</v>
          </cell>
          <cell r="E3659" t="str">
            <v>U</v>
          </cell>
          <cell r="F3659">
            <v>597.08000000000004</v>
          </cell>
          <cell r="G3659">
            <v>597.08000000000004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  <cell r="L3659" t="str">
            <v>503</v>
          </cell>
        </row>
        <row r="3660">
          <cell r="A3660" t="str">
            <v>6458.1.5.R.</v>
          </cell>
          <cell r="B3660" t="str">
            <v>6458.1.5.R.503</v>
          </cell>
          <cell r="C3660" t="str">
            <v>A</v>
          </cell>
          <cell r="D3660" t="str">
            <v>- Act. de ruta</v>
          </cell>
          <cell r="E3660" t="str">
            <v>U</v>
          </cell>
          <cell r="F3660">
            <v>778.26</v>
          </cell>
          <cell r="G3660">
            <v>778.26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 t="str">
            <v>503</v>
          </cell>
        </row>
        <row r="3661">
          <cell r="A3661" t="str">
            <v>6458.1.7.A.</v>
          </cell>
          <cell r="B3661" t="str">
            <v>6458.1.7.A.503</v>
          </cell>
          <cell r="C3661" t="str">
            <v>A</v>
          </cell>
          <cell r="D3661" t="str">
            <v>- Act. terminala</v>
          </cell>
          <cell r="E3661" t="str">
            <v>U</v>
          </cell>
          <cell r="F3661">
            <v>2.77</v>
          </cell>
          <cell r="G3661">
            <v>2.77</v>
          </cell>
          <cell r="H3661">
            <v>0</v>
          </cell>
          <cell r="I3661">
            <v>0</v>
          </cell>
          <cell r="J3661">
            <v>0</v>
          </cell>
          <cell r="K3661">
            <v>0</v>
          </cell>
          <cell r="L3661" t="str">
            <v>503</v>
          </cell>
        </row>
        <row r="3662">
          <cell r="A3662" t="str">
            <v>6458.1.7.R.</v>
          </cell>
          <cell r="B3662" t="str">
            <v>6458.1.7.R.503</v>
          </cell>
          <cell r="C3662" t="str">
            <v>A</v>
          </cell>
          <cell r="D3662" t="str">
            <v>- Act. de ruta</v>
          </cell>
          <cell r="E3662" t="str">
            <v>U</v>
          </cell>
          <cell r="F3662">
            <v>3.62</v>
          </cell>
          <cell r="G3662">
            <v>3.62</v>
          </cell>
          <cell r="H3662">
            <v>0</v>
          </cell>
          <cell r="I3662">
            <v>0</v>
          </cell>
          <cell r="J3662">
            <v>0</v>
          </cell>
          <cell r="K3662">
            <v>0</v>
          </cell>
          <cell r="L3662" t="str">
            <v>503</v>
          </cell>
        </row>
        <row r="3663">
          <cell r="A3663" t="str">
            <v>6458.2.4.A.</v>
          </cell>
          <cell r="B3663" t="str">
            <v>6458.2.4.A.503</v>
          </cell>
          <cell r="C3663" t="str">
            <v>A</v>
          </cell>
          <cell r="D3663" t="str">
            <v>- Act. terminala</v>
          </cell>
          <cell r="E3663" t="str">
            <v>U</v>
          </cell>
          <cell r="F3663">
            <v>4125.8500000000004</v>
          </cell>
          <cell r="G3663">
            <v>4125.8500000000004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 t="str">
            <v>503</v>
          </cell>
        </row>
        <row r="3664">
          <cell r="A3664" t="str">
            <v>6458.2.4.R.</v>
          </cell>
          <cell r="B3664" t="str">
            <v>6458.2.4.R.503</v>
          </cell>
          <cell r="C3664" t="str">
            <v>A</v>
          </cell>
          <cell r="D3664" t="str">
            <v>- Act. de ruta</v>
          </cell>
          <cell r="E3664" t="str">
            <v>U</v>
          </cell>
          <cell r="F3664">
            <v>5374.15</v>
          </cell>
          <cell r="G3664">
            <v>5374.15</v>
          </cell>
          <cell r="H3664">
            <v>0</v>
          </cell>
          <cell r="I3664">
            <v>0</v>
          </cell>
          <cell r="J3664">
            <v>0</v>
          </cell>
          <cell r="K3664">
            <v>0</v>
          </cell>
          <cell r="L3664" t="str">
            <v>503</v>
          </cell>
        </row>
        <row r="3665">
          <cell r="A3665" t="str">
            <v>6458.2.8.A.</v>
          </cell>
          <cell r="B3665" t="str">
            <v>6458.2.8.A.503</v>
          </cell>
          <cell r="C3665" t="str">
            <v>A</v>
          </cell>
          <cell r="D3665" t="str">
            <v>- Act. terminala</v>
          </cell>
          <cell r="E3665" t="str">
            <v>U</v>
          </cell>
          <cell r="F3665">
            <v>390.87</v>
          </cell>
          <cell r="G3665">
            <v>390.87</v>
          </cell>
          <cell r="H3665">
            <v>0</v>
          </cell>
          <cell r="I3665">
            <v>0</v>
          </cell>
          <cell r="J3665">
            <v>0</v>
          </cell>
          <cell r="K3665">
            <v>0</v>
          </cell>
          <cell r="L3665" t="str">
            <v>503</v>
          </cell>
        </row>
        <row r="3666">
          <cell r="A3666" t="str">
            <v>6458.2.8.R.</v>
          </cell>
          <cell r="B3666" t="str">
            <v>6458.2.8.R.503</v>
          </cell>
          <cell r="C3666" t="str">
            <v>A</v>
          </cell>
          <cell r="D3666" t="str">
            <v>- Act. de ruta</v>
          </cell>
          <cell r="E3666" t="str">
            <v>U</v>
          </cell>
          <cell r="F3666">
            <v>509.13</v>
          </cell>
          <cell r="G3666">
            <v>509.13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 t="str">
            <v>503</v>
          </cell>
        </row>
        <row r="3667">
          <cell r="A3667" t="str">
            <v>6458.2.9.A.</v>
          </cell>
          <cell r="B3667" t="str">
            <v>6458.2.9.A.503</v>
          </cell>
          <cell r="C3667" t="str">
            <v>A</v>
          </cell>
          <cell r="D3667" t="str">
            <v>- Act. terminala</v>
          </cell>
          <cell r="E3667" t="str">
            <v>U</v>
          </cell>
          <cell r="F3667">
            <v>390.87</v>
          </cell>
          <cell r="G3667">
            <v>390.87</v>
          </cell>
          <cell r="H3667">
            <v>0</v>
          </cell>
          <cell r="I3667">
            <v>0</v>
          </cell>
          <cell r="J3667">
            <v>0</v>
          </cell>
          <cell r="K3667">
            <v>0</v>
          </cell>
          <cell r="L3667" t="str">
            <v>503</v>
          </cell>
        </row>
        <row r="3668">
          <cell r="A3668" t="str">
            <v>6458.2.9.R.</v>
          </cell>
          <cell r="B3668" t="str">
            <v>6458.2.9.R.503</v>
          </cell>
          <cell r="C3668" t="str">
            <v>A</v>
          </cell>
          <cell r="D3668" t="str">
            <v>- Act. de ruta</v>
          </cell>
          <cell r="E3668" t="str">
            <v>U</v>
          </cell>
          <cell r="F3668">
            <v>509.13</v>
          </cell>
          <cell r="G3668">
            <v>509.13</v>
          </cell>
          <cell r="H3668">
            <v>0</v>
          </cell>
          <cell r="I3668">
            <v>0</v>
          </cell>
          <cell r="J3668">
            <v>0</v>
          </cell>
          <cell r="K3668">
            <v>0</v>
          </cell>
          <cell r="L3668" t="str">
            <v>503</v>
          </cell>
        </row>
        <row r="3669">
          <cell r="A3669" t="str">
            <v>6811.1.A.</v>
          </cell>
          <cell r="B3669" t="str">
            <v>6811.1.A.503</v>
          </cell>
          <cell r="C3669" t="str">
            <v>A</v>
          </cell>
          <cell r="D3669" t="str">
            <v>- Act. terminala</v>
          </cell>
          <cell r="E3669" t="str">
            <v>U</v>
          </cell>
          <cell r="F3669">
            <v>107525.62</v>
          </cell>
          <cell r="G3669">
            <v>107525.62</v>
          </cell>
          <cell r="H3669">
            <v>12100.28</v>
          </cell>
          <cell r="I3669">
            <v>12100.28</v>
          </cell>
          <cell r="J3669">
            <v>0</v>
          </cell>
          <cell r="K3669">
            <v>0</v>
          </cell>
          <cell r="L3669" t="str">
            <v>503</v>
          </cell>
        </row>
        <row r="3670">
          <cell r="A3670" t="str">
            <v>6811.1.R.</v>
          </cell>
          <cell r="B3670" t="str">
            <v>6811.1.R.503</v>
          </cell>
          <cell r="C3670" t="str">
            <v>A</v>
          </cell>
          <cell r="D3670" t="str">
            <v>- Act. de ruta</v>
          </cell>
          <cell r="E3670" t="str">
            <v>U</v>
          </cell>
          <cell r="F3670">
            <v>140058.12</v>
          </cell>
          <cell r="G3670">
            <v>140058.12</v>
          </cell>
          <cell r="H3670">
            <v>15761.3</v>
          </cell>
          <cell r="I3670">
            <v>15761.3</v>
          </cell>
          <cell r="J3670">
            <v>0</v>
          </cell>
          <cell r="K3670">
            <v>0</v>
          </cell>
          <cell r="L3670" t="str">
            <v>503</v>
          </cell>
        </row>
        <row r="3671">
          <cell r="A3671" t="str">
            <v>6811.2.A.</v>
          </cell>
          <cell r="B3671" t="str">
            <v>6811.2.A.503</v>
          </cell>
          <cell r="C3671" t="str">
            <v>A</v>
          </cell>
          <cell r="D3671" t="str">
            <v>- Act. terminala</v>
          </cell>
          <cell r="E3671" t="str">
            <v>U</v>
          </cell>
          <cell r="F3671">
            <v>769.28</v>
          </cell>
          <cell r="G3671">
            <v>769.28</v>
          </cell>
          <cell r="H3671">
            <v>85.47</v>
          </cell>
          <cell r="I3671">
            <v>85.47</v>
          </cell>
          <cell r="J3671">
            <v>0</v>
          </cell>
          <cell r="K3671">
            <v>0</v>
          </cell>
          <cell r="L3671" t="str">
            <v>503</v>
          </cell>
        </row>
        <row r="3672">
          <cell r="A3672" t="str">
            <v>6811.2.R.</v>
          </cell>
          <cell r="B3672" t="str">
            <v>6811.2.R.503</v>
          </cell>
          <cell r="C3672" t="str">
            <v>A</v>
          </cell>
          <cell r="D3672" t="str">
            <v>- Act. de ruta</v>
          </cell>
          <cell r="E3672" t="str">
            <v>U</v>
          </cell>
          <cell r="F3672">
            <v>1002.06</v>
          </cell>
          <cell r="G3672">
            <v>1002.06</v>
          </cell>
          <cell r="H3672">
            <v>111.34</v>
          </cell>
          <cell r="I3672">
            <v>111.34</v>
          </cell>
          <cell r="J3672">
            <v>0</v>
          </cell>
          <cell r="K3672">
            <v>0</v>
          </cell>
          <cell r="L3672" t="str">
            <v>503</v>
          </cell>
        </row>
        <row r="3673">
          <cell r="A3673" t="str">
            <v>7588.3.3.</v>
          </cell>
          <cell r="B3673" t="str">
            <v>7588.3.3.503</v>
          </cell>
          <cell r="C3673" t="str">
            <v>P</v>
          </cell>
          <cell r="D3673" t="str">
            <v>ALTELE</v>
          </cell>
          <cell r="E3673" t="str">
            <v>U</v>
          </cell>
          <cell r="F3673">
            <v>0.21</v>
          </cell>
          <cell r="G3673">
            <v>0.21</v>
          </cell>
          <cell r="H3673">
            <v>0</v>
          </cell>
          <cell r="I3673">
            <v>0</v>
          </cell>
          <cell r="J3673">
            <v>0</v>
          </cell>
          <cell r="K3673">
            <v>0</v>
          </cell>
          <cell r="L3673" t="str">
            <v>503</v>
          </cell>
        </row>
        <row r="3674">
          <cell r="A3674" t="str">
            <v>7588.3.5.</v>
          </cell>
          <cell r="B3674" t="str">
            <v>7588.3.5.503</v>
          </cell>
          <cell r="C3674" t="str">
            <v>P</v>
          </cell>
          <cell r="D3674" t="str">
            <v>VEN.REC.CONV.TELEF.</v>
          </cell>
          <cell r="E3674" t="str">
            <v>U</v>
          </cell>
          <cell r="F3674">
            <v>578.16</v>
          </cell>
          <cell r="G3674">
            <v>578.16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  <cell r="L3674" t="str">
            <v>503</v>
          </cell>
        </row>
        <row r="3675">
          <cell r="A3675" t="str">
            <v>7588.4.</v>
          </cell>
          <cell r="B3675" t="str">
            <v>7588.4.503</v>
          </cell>
          <cell r="C3675" t="str">
            <v>P</v>
          </cell>
          <cell r="D3675" t="str">
            <v>- datorate de deb.</v>
          </cell>
          <cell r="E3675" t="str">
            <v>U</v>
          </cell>
          <cell r="F3675">
            <v>16.809999999999999</v>
          </cell>
          <cell r="G3675">
            <v>16.809999999999999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 t="str">
            <v>503</v>
          </cell>
        </row>
        <row r="3676">
          <cell r="A3676" t="str">
            <v>7588.5.</v>
          </cell>
          <cell r="B3676" t="str">
            <v>7588.5.503</v>
          </cell>
          <cell r="C3676" t="str">
            <v>P</v>
          </cell>
          <cell r="D3676" t="str">
            <v>- alte din expl.</v>
          </cell>
          <cell r="E3676" t="str">
            <v>U</v>
          </cell>
          <cell r="F3676">
            <v>0.31</v>
          </cell>
          <cell r="G3676">
            <v>0.31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  <cell r="L3676" t="str">
            <v>503</v>
          </cell>
        </row>
        <row r="3677">
          <cell r="A3677" t="str">
            <v>7588.7.1.</v>
          </cell>
          <cell r="B3677" t="str">
            <v>7588.7.1.503</v>
          </cell>
          <cell r="C3677" t="str">
            <v>P</v>
          </cell>
          <cell r="D3677" t="str">
            <v>- TM NEFOLOSITE</v>
          </cell>
          <cell r="E3677" t="str">
            <v>U</v>
          </cell>
          <cell r="F3677">
            <v>34.299999999999997</v>
          </cell>
          <cell r="G3677">
            <v>34.299999999999997</v>
          </cell>
          <cell r="H3677">
            <v>21</v>
          </cell>
          <cell r="I3677">
            <v>21</v>
          </cell>
          <cell r="J3677">
            <v>0</v>
          </cell>
          <cell r="K3677">
            <v>0</v>
          </cell>
          <cell r="L3677" t="str">
            <v>503</v>
          </cell>
        </row>
        <row r="3678">
          <cell r="A3678" t="str">
            <v>7588.7.2.</v>
          </cell>
          <cell r="B3678" t="str">
            <v>7588.7.2.503</v>
          </cell>
          <cell r="C3678" t="str">
            <v>P</v>
          </cell>
          <cell r="D3678" t="str">
            <v>- TM IMPUTATE</v>
          </cell>
          <cell r="E3678" t="str">
            <v>U</v>
          </cell>
          <cell r="F3678">
            <v>111.3</v>
          </cell>
          <cell r="G3678">
            <v>111.3</v>
          </cell>
          <cell r="H3678">
            <v>0</v>
          </cell>
          <cell r="I3678">
            <v>0</v>
          </cell>
          <cell r="J3678">
            <v>0</v>
          </cell>
          <cell r="K3678">
            <v>0</v>
          </cell>
          <cell r="L3678" t="str">
            <v>503</v>
          </cell>
        </row>
        <row r="3679">
          <cell r="A3679" t="str">
            <v>7588.8.</v>
          </cell>
          <cell r="B3679" t="str">
            <v>7588.8.503</v>
          </cell>
          <cell r="C3679" t="str">
            <v>P</v>
          </cell>
          <cell r="D3679" t="str">
            <v>- alte</v>
          </cell>
          <cell r="E3679" t="str">
            <v>U</v>
          </cell>
          <cell r="F3679">
            <v>3896.83</v>
          </cell>
          <cell r="G3679">
            <v>3896.83</v>
          </cell>
          <cell r="H3679">
            <v>109.24</v>
          </cell>
          <cell r="I3679">
            <v>109.24</v>
          </cell>
          <cell r="J3679">
            <v>0</v>
          </cell>
          <cell r="K3679">
            <v>0</v>
          </cell>
          <cell r="L3679" t="str">
            <v>503</v>
          </cell>
        </row>
        <row r="3680">
          <cell r="A3680" t="str">
            <v>766.3.</v>
          </cell>
          <cell r="B3680" t="str">
            <v>766.3.503</v>
          </cell>
          <cell r="C3680" t="str">
            <v>P</v>
          </cell>
          <cell r="D3680" t="str">
            <v>- cont subunitati</v>
          </cell>
          <cell r="E3680" t="str">
            <v>U</v>
          </cell>
          <cell r="F3680">
            <v>143.53</v>
          </cell>
          <cell r="G3680">
            <v>143.53</v>
          </cell>
          <cell r="H3680">
            <v>4.37</v>
          </cell>
          <cell r="I3680">
            <v>4.37</v>
          </cell>
          <cell r="J3680">
            <v>0</v>
          </cell>
          <cell r="K3680">
            <v>0</v>
          </cell>
          <cell r="L3680" t="str">
            <v>503</v>
          </cell>
        </row>
        <row r="3681">
          <cell r="A3681" t="str">
            <v>8038.</v>
          </cell>
          <cell r="B3681" t="str">
            <v>8038.503</v>
          </cell>
          <cell r="D3681" t="str">
            <v>altele</v>
          </cell>
          <cell r="E3681" t="str">
            <v>D</v>
          </cell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1872.09</v>
          </cell>
          <cell r="K3681">
            <v>0</v>
          </cell>
          <cell r="L3681" t="str">
            <v>503</v>
          </cell>
        </row>
        <row r="3682">
          <cell r="A3682" t="str">
            <v>1015.1.</v>
          </cell>
          <cell r="B3682" t="str">
            <v>1015.1.601</v>
          </cell>
          <cell r="C3682" t="str">
            <v>P</v>
          </cell>
          <cell r="D3682" t="str">
            <v>- propriu</v>
          </cell>
          <cell r="E3682" t="str">
            <v>U</v>
          </cell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32122347.719999999</v>
          </cell>
          <cell r="L3682" t="str">
            <v>601</v>
          </cell>
        </row>
        <row r="3683">
          <cell r="A3683" t="str">
            <v>1058.1.1.</v>
          </cell>
          <cell r="B3683" t="str">
            <v>1058.1.1.601</v>
          </cell>
          <cell r="C3683" t="str">
            <v>P</v>
          </cell>
          <cell r="D3683" t="str">
            <v>- CONSTRUCTII</v>
          </cell>
          <cell r="E3683" t="str">
            <v>U</v>
          </cell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2271640.23</v>
          </cell>
          <cell r="L3683" t="str">
            <v>601</v>
          </cell>
        </row>
        <row r="3684">
          <cell r="A3684" t="str">
            <v>1058.1.2.</v>
          </cell>
          <cell r="B3684" t="str">
            <v>1058.1.2.601</v>
          </cell>
          <cell r="C3684" t="str">
            <v>P</v>
          </cell>
          <cell r="D3684" t="str">
            <v>- ECHIP.TEHNO.</v>
          </cell>
          <cell r="E3684" t="str">
            <v>U</v>
          </cell>
          <cell r="F3684">
            <v>608.25</v>
          </cell>
          <cell r="G3684">
            <v>-667013.74</v>
          </cell>
          <cell r="H3684">
            <v>0</v>
          </cell>
          <cell r="I3684">
            <v>0</v>
          </cell>
          <cell r="J3684">
            <v>0</v>
          </cell>
          <cell r="K3684">
            <v>12562707.689999999</v>
          </cell>
          <cell r="L3684" t="str">
            <v>601</v>
          </cell>
        </row>
        <row r="3685">
          <cell r="A3685" t="str">
            <v>1058.1.3.</v>
          </cell>
          <cell r="B3685" t="str">
            <v>1058.1.3.601</v>
          </cell>
          <cell r="C3685" t="str">
            <v>P</v>
          </cell>
          <cell r="D3685" t="str">
            <v>- AMC</v>
          </cell>
          <cell r="E3685" t="str">
            <v>U</v>
          </cell>
          <cell r="F3685">
            <v>0</v>
          </cell>
          <cell r="G3685">
            <v>-46812.93</v>
          </cell>
          <cell r="H3685">
            <v>0</v>
          </cell>
          <cell r="I3685">
            <v>0</v>
          </cell>
          <cell r="J3685">
            <v>0</v>
          </cell>
          <cell r="K3685">
            <v>447703.24</v>
          </cell>
          <cell r="L3685" t="str">
            <v>601</v>
          </cell>
        </row>
        <row r="3686">
          <cell r="A3686" t="str">
            <v>1058.1.4.</v>
          </cell>
          <cell r="B3686" t="str">
            <v>1058.1.4.601</v>
          </cell>
          <cell r="C3686" t="str">
            <v>P</v>
          </cell>
          <cell r="D3686" t="str">
            <v>- MIJL.TRANSP.</v>
          </cell>
          <cell r="E3686" t="str">
            <v>U</v>
          </cell>
          <cell r="F3686">
            <v>0</v>
          </cell>
          <cell r="G3686">
            <v>6675.05</v>
          </cell>
          <cell r="H3686">
            <v>0</v>
          </cell>
          <cell r="I3686">
            <v>0</v>
          </cell>
          <cell r="J3686">
            <v>0</v>
          </cell>
          <cell r="K3686">
            <v>319389.77</v>
          </cell>
          <cell r="L3686" t="str">
            <v>601</v>
          </cell>
        </row>
        <row r="3687">
          <cell r="A3687" t="str">
            <v>1058.1.6.</v>
          </cell>
          <cell r="B3687" t="str">
            <v>1058.1.6.601</v>
          </cell>
          <cell r="C3687" t="str">
            <v>P</v>
          </cell>
          <cell r="D3687" t="str">
            <v>- MOBILIER,BIR</v>
          </cell>
          <cell r="E3687" t="str">
            <v>U</v>
          </cell>
          <cell r="F3687">
            <v>0</v>
          </cell>
          <cell r="G3687">
            <v>-314.8</v>
          </cell>
          <cell r="H3687">
            <v>0</v>
          </cell>
          <cell r="I3687">
            <v>0</v>
          </cell>
          <cell r="J3687">
            <v>0</v>
          </cell>
          <cell r="K3687">
            <v>100614.39</v>
          </cell>
          <cell r="L3687" t="str">
            <v>601</v>
          </cell>
        </row>
        <row r="3688">
          <cell r="A3688" t="str">
            <v>1058.5.</v>
          </cell>
          <cell r="B3688" t="str">
            <v>1058.5.601</v>
          </cell>
          <cell r="C3688" t="str">
            <v>P</v>
          </cell>
          <cell r="D3688" t="str">
            <v>- ALTELE (208)</v>
          </cell>
          <cell r="E3688" t="str">
            <v>U</v>
          </cell>
          <cell r="F3688">
            <v>0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1754.11</v>
          </cell>
          <cell r="L3688" t="str">
            <v>601</v>
          </cell>
        </row>
        <row r="3689">
          <cell r="A3689" t="str">
            <v>121.1.13.</v>
          </cell>
          <cell r="B3689" t="str">
            <v>121.1.13.601</v>
          </cell>
          <cell r="C3689" t="str">
            <v>B</v>
          </cell>
          <cell r="D3689" t="str">
            <v>- subunitati</v>
          </cell>
          <cell r="E3689" t="str">
            <v>U</v>
          </cell>
          <cell r="F3689">
            <v>37449038.909999996</v>
          </cell>
          <cell r="G3689">
            <v>20208.240000000002</v>
          </cell>
          <cell r="H3689">
            <v>3920061.95</v>
          </cell>
          <cell r="I3689">
            <v>1412.8</v>
          </cell>
          <cell r="J3689">
            <v>0</v>
          </cell>
          <cell r="K3689">
            <v>0</v>
          </cell>
          <cell r="L3689" t="str">
            <v>601</v>
          </cell>
        </row>
        <row r="3690">
          <cell r="A3690" t="str">
            <v>121.2.</v>
          </cell>
          <cell r="B3690" t="str">
            <v>121.2.601</v>
          </cell>
          <cell r="C3690" t="str">
            <v>B</v>
          </cell>
          <cell r="D3690" t="str">
            <v>- din act.financiara</v>
          </cell>
          <cell r="E3690" t="str">
            <v>U</v>
          </cell>
          <cell r="F3690">
            <v>26.73</v>
          </cell>
          <cell r="G3690">
            <v>3795.23</v>
          </cell>
          <cell r="H3690">
            <v>0.72</v>
          </cell>
          <cell r="I3690">
            <v>277.95</v>
          </cell>
          <cell r="J3690">
            <v>0</v>
          </cell>
          <cell r="K3690">
            <v>0</v>
          </cell>
          <cell r="L3690" t="str">
            <v>601</v>
          </cell>
        </row>
        <row r="3691">
          <cell r="A3691" t="str">
            <v>131.</v>
          </cell>
          <cell r="B3691" t="str">
            <v>131.601</v>
          </cell>
          <cell r="C3691" t="str">
            <v>P</v>
          </cell>
          <cell r="D3691" t="str">
            <v>SUBVENTII PT. INVEST</v>
          </cell>
          <cell r="E3691" t="str">
            <v>D</v>
          </cell>
          <cell r="F3691">
            <v>2365.3000000000002</v>
          </cell>
          <cell r="G3691">
            <v>28284.61</v>
          </cell>
          <cell r="H3691">
            <v>373</v>
          </cell>
          <cell r="I3691">
            <v>0</v>
          </cell>
          <cell r="J3691">
            <v>0</v>
          </cell>
          <cell r="K3691">
            <v>4621.8500000000004</v>
          </cell>
          <cell r="L3691" t="str">
            <v>601</v>
          </cell>
        </row>
        <row r="3692">
          <cell r="A3692" t="str">
            <v>208.</v>
          </cell>
          <cell r="B3692" t="str">
            <v>208.601</v>
          </cell>
          <cell r="C3692" t="str">
            <v>A</v>
          </cell>
          <cell r="D3692" t="str">
            <v>ALTE IMOBILIZ.NEC.</v>
          </cell>
          <cell r="E3692" t="str">
            <v>U</v>
          </cell>
          <cell r="F3692">
            <v>25461.21</v>
          </cell>
          <cell r="G3692">
            <v>0</v>
          </cell>
          <cell r="H3692">
            <v>0</v>
          </cell>
          <cell r="I3692">
            <v>419.53</v>
          </cell>
          <cell r="J3692">
            <v>119063.02</v>
          </cell>
          <cell r="K3692">
            <v>0</v>
          </cell>
          <cell r="L3692" t="str">
            <v>601</v>
          </cell>
        </row>
        <row r="3693">
          <cell r="A3693" t="str">
            <v>2121.1.</v>
          </cell>
          <cell r="B3693" t="str">
            <v>2121.1.601</v>
          </cell>
          <cell r="C3693" t="str">
            <v>A</v>
          </cell>
          <cell r="D3693" t="str">
            <v>- val &gt; 8.000.000</v>
          </cell>
          <cell r="E3693" t="str">
            <v>U</v>
          </cell>
          <cell r="F3693">
            <v>100876.41</v>
          </cell>
          <cell r="G3693">
            <v>0</v>
          </cell>
          <cell r="H3693">
            <v>0</v>
          </cell>
          <cell r="I3693">
            <v>0</v>
          </cell>
          <cell r="J3693">
            <v>5721885.2599999998</v>
          </cell>
          <cell r="K3693">
            <v>0</v>
          </cell>
          <cell r="L3693" t="str">
            <v>601</v>
          </cell>
        </row>
        <row r="3694">
          <cell r="A3694" t="str">
            <v>2121.2.</v>
          </cell>
          <cell r="B3694" t="str">
            <v>2121.2.601</v>
          </cell>
          <cell r="C3694" t="str">
            <v>A</v>
          </cell>
          <cell r="D3694" t="str">
            <v>- val &lt; 5.000.000</v>
          </cell>
          <cell r="E3694" t="str">
            <v>U</v>
          </cell>
          <cell r="F3694">
            <v>0</v>
          </cell>
          <cell r="G3694">
            <v>0</v>
          </cell>
          <cell r="H3694">
            <v>0</v>
          </cell>
          <cell r="I3694">
            <v>0</v>
          </cell>
          <cell r="J3694">
            <v>209.65</v>
          </cell>
          <cell r="K3694">
            <v>0</v>
          </cell>
          <cell r="L3694" t="str">
            <v>601</v>
          </cell>
        </row>
        <row r="3695">
          <cell r="A3695" t="str">
            <v>2121.3.</v>
          </cell>
          <cell r="B3695" t="str">
            <v>2121.3.601</v>
          </cell>
          <cell r="C3695" t="str">
            <v>A</v>
          </cell>
          <cell r="D3695" t="str">
            <v>- val &gt; 5M &lt; 8M</v>
          </cell>
          <cell r="E3695" t="str">
            <v>U</v>
          </cell>
          <cell r="F3695">
            <v>0</v>
          </cell>
          <cell r="G3695">
            <v>0</v>
          </cell>
          <cell r="H3695">
            <v>0</v>
          </cell>
          <cell r="I3695">
            <v>0</v>
          </cell>
          <cell r="J3695">
            <v>2405.34</v>
          </cell>
          <cell r="K3695">
            <v>0</v>
          </cell>
          <cell r="L3695" t="str">
            <v>601</v>
          </cell>
        </row>
        <row r="3696">
          <cell r="A3696" t="str">
            <v>2131.1.</v>
          </cell>
          <cell r="B3696" t="str">
            <v>2131.1.601</v>
          </cell>
          <cell r="C3696" t="str">
            <v>A</v>
          </cell>
          <cell r="D3696" t="str">
            <v>- val &gt; 8.000.000</v>
          </cell>
          <cell r="E3696" t="str">
            <v>U</v>
          </cell>
          <cell r="F3696">
            <v>2069678.77</v>
          </cell>
          <cell r="G3696">
            <v>1603.23</v>
          </cell>
          <cell r="H3696">
            <v>0</v>
          </cell>
          <cell r="I3696">
            <v>46478.28</v>
          </cell>
          <cell r="J3696">
            <v>38488808.140000001</v>
          </cell>
          <cell r="K3696">
            <v>0</v>
          </cell>
          <cell r="L3696" t="str">
            <v>601</v>
          </cell>
        </row>
        <row r="3697">
          <cell r="A3697" t="str">
            <v>2131.3.</v>
          </cell>
          <cell r="B3697" t="str">
            <v>2131.3.601</v>
          </cell>
          <cell r="C3697" t="str">
            <v>A</v>
          </cell>
          <cell r="D3697" t="str">
            <v>- val &gt; 5M &lt; 8M</v>
          </cell>
          <cell r="E3697" t="str">
            <v>U</v>
          </cell>
          <cell r="F3697">
            <v>0.04</v>
          </cell>
          <cell r="G3697">
            <v>0</v>
          </cell>
          <cell r="H3697">
            <v>0</v>
          </cell>
          <cell r="I3697">
            <v>0</v>
          </cell>
          <cell r="J3697">
            <v>30110.18</v>
          </cell>
          <cell r="K3697">
            <v>0</v>
          </cell>
          <cell r="L3697" t="str">
            <v>601</v>
          </cell>
        </row>
        <row r="3698">
          <cell r="A3698" t="str">
            <v>2132.1.</v>
          </cell>
          <cell r="B3698" t="str">
            <v>2132.1.601</v>
          </cell>
          <cell r="C3698" t="str">
            <v>A</v>
          </cell>
          <cell r="D3698" t="str">
            <v>- val &gt; 8.000.000</v>
          </cell>
          <cell r="E3698" t="str">
            <v>U</v>
          </cell>
          <cell r="F3698">
            <v>234474.57</v>
          </cell>
          <cell r="G3698">
            <v>0</v>
          </cell>
          <cell r="H3698">
            <v>2866.7</v>
          </cell>
          <cell r="I3698">
            <v>133234.45000000001</v>
          </cell>
          <cell r="J3698">
            <v>4199523.2699999996</v>
          </cell>
          <cell r="K3698">
            <v>0</v>
          </cell>
          <cell r="L3698" t="str">
            <v>601</v>
          </cell>
        </row>
        <row r="3699">
          <cell r="A3699" t="str">
            <v>2132.3.</v>
          </cell>
          <cell r="B3699" t="str">
            <v>2132.3.601</v>
          </cell>
          <cell r="C3699" t="str">
            <v>A</v>
          </cell>
          <cell r="D3699" t="str">
            <v>- val &gt; 5M &lt; 8M</v>
          </cell>
          <cell r="E3699" t="str">
            <v>U</v>
          </cell>
          <cell r="F3699">
            <v>0.04</v>
          </cell>
          <cell r="G3699">
            <v>0</v>
          </cell>
          <cell r="H3699">
            <v>0</v>
          </cell>
          <cell r="I3699">
            <v>3843.24</v>
          </cell>
          <cell r="J3699">
            <v>42787.97</v>
          </cell>
          <cell r="K3699">
            <v>0</v>
          </cell>
          <cell r="L3699" t="str">
            <v>601</v>
          </cell>
        </row>
        <row r="3700">
          <cell r="A3700" t="str">
            <v>2133.1.</v>
          </cell>
          <cell r="B3700" t="str">
            <v>2133.1.601</v>
          </cell>
          <cell r="C3700" t="str">
            <v>A</v>
          </cell>
          <cell r="D3700" t="str">
            <v>- val &gt; 8.000.000</v>
          </cell>
          <cell r="E3700" t="str">
            <v>U</v>
          </cell>
          <cell r="F3700">
            <v>115455.18</v>
          </cell>
          <cell r="G3700">
            <v>0</v>
          </cell>
          <cell r="H3700">
            <v>0</v>
          </cell>
          <cell r="I3700">
            <v>0</v>
          </cell>
          <cell r="J3700">
            <v>1440349.34</v>
          </cell>
          <cell r="K3700">
            <v>0</v>
          </cell>
          <cell r="L3700" t="str">
            <v>601</v>
          </cell>
        </row>
        <row r="3701">
          <cell r="A3701" t="str">
            <v>2141.1.</v>
          </cell>
          <cell r="B3701" t="str">
            <v>2141.1.601</v>
          </cell>
          <cell r="C3701" t="str">
            <v>A</v>
          </cell>
          <cell r="D3701" t="str">
            <v>- val &gt; 8.000.000</v>
          </cell>
          <cell r="E3701" t="str">
            <v>U</v>
          </cell>
          <cell r="F3701">
            <v>28188.19</v>
          </cell>
          <cell r="G3701">
            <v>0</v>
          </cell>
          <cell r="H3701">
            <v>0</v>
          </cell>
          <cell r="I3701">
            <v>25237.58</v>
          </cell>
          <cell r="J3701">
            <v>397583.79</v>
          </cell>
          <cell r="K3701">
            <v>0</v>
          </cell>
          <cell r="L3701" t="str">
            <v>601</v>
          </cell>
        </row>
        <row r="3702">
          <cell r="A3702" t="str">
            <v>2141.2.</v>
          </cell>
          <cell r="B3702" t="str">
            <v>2141.2.601</v>
          </cell>
          <cell r="C3702" t="str">
            <v>A</v>
          </cell>
          <cell r="D3702" t="str">
            <v>- val &lt; 5.000.000</v>
          </cell>
          <cell r="E3702" t="str">
            <v>U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88.13</v>
          </cell>
          <cell r="K3702">
            <v>0</v>
          </cell>
          <cell r="L3702" t="str">
            <v>601</v>
          </cell>
        </row>
        <row r="3703">
          <cell r="A3703" t="str">
            <v>2141.3.</v>
          </cell>
          <cell r="B3703" t="str">
            <v>2141.3.601</v>
          </cell>
          <cell r="C3703" t="str">
            <v>A</v>
          </cell>
          <cell r="D3703" t="str">
            <v>- val &gt; 5M &lt; 8M</v>
          </cell>
          <cell r="E3703" t="str">
            <v>U</v>
          </cell>
          <cell r="F3703">
            <v>-0.03</v>
          </cell>
          <cell r="G3703">
            <v>0</v>
          </cell>
          <cell r="H3703">
            <v>0</v>
          </cell>
          <cell r="I3703">
            <v>0</v>
          </cell>
          <cell r="J3703">
            <v>39527.360000000001</v>
          </cell>
          <cell r="K3703">
            <v>0</v>
          </cell>
          <cell r="L3703" t="str">
            <v>601</v>
          </cell>
        </row>
        <row r="3704">
          <cell r="A3704" t="str">
            <v>2313.1.</v>
          </cell>
          <cell r="B3704" t="str">
            <v>2313.1.601</v>
          </cell>
          <cell r="C3704" t="str">
            <v>A</v>
          </cell>
          <cell r="D3704" t="str">
            <v>Mj.fixe indep.local</v>
          </cell>
          <cell r="E3704" t="str">
            <v>U</v>
          </cell>
          <cell r="F3704">
            <v>311773.61</v>
          </cell>
          <cell r="G3704">
            <v>1674663.86</v>
          </cell>
          <cell r="H3704">
            <v>0</v>
          </cell>
          <cell r="I3704">
            <v>0</v>
          </cell>
          <cell r="J3704">
            <v>1362890.25</v>
          </cell>
          <cell r="K3704">
            <v>0</v>
          </cell>
          <cell r="L3704" t="str">
            <v>601</v>
          </cell>
        </row>
        <row r="3705">
          <cell r="A3705" t="str">
            <v>2678.7.</v>
          </cell>
          <cell r="B3705" t="str">
            <v>2678.7.601</v>
          </cell>
          <cell r="C3705" t="str">
            <v>A</v>
          </cell>
          <cell r="D3705" t="str">
            <v>Alte creante imob.</v>
          </cell>
          <cell r="E3705" t="str">
            <v>U</v>
          </cell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370</v>
          </cell>
          <cell r="K3705">
            <v>0</v>
          </cell>
          <cell r="L3705" t="str">
            <v>601</v>
          </cell>
        </row>
        <row r="3706">
          <cell r="A3706" t="str">
            <v>2808.</v>
          </cell>
          <cell r="B3706" t="str">
            <v>2808.601</v>
          </cell>
          <cell r="C3706" t="str">
            <v>P</v>
          </cell>
          <cell r="D3706" t="str">
            <v>P - alte imob.necorp</v>
          </cell>
          <cell r="E3706" t="str">
            <v>U</v>
          </cell>
          <cell r="F3706">
            <v>0</v>
          </cell>
          <cell r="G3706">
            <v>41935.26</v>
          </cell>
          <cell r="H3706">
            <v>419.53</v>
          </cell>
          <cell r="I3706">
            <v>4955.37</v>
          </cell>
          <cell r="J3706">
            <v>0</v>
          </cell>
          <cell r="K3706">
            <v>67914.52</v>
          </cell>
          <cell r="L3706" t="str">
            <v>601</v>
          </cell>
        </row>
        <row r="3707">
          <cell r="A3707" t="str">
            <v>2812.1.</v>
          </cell>
          <cell r="B3707" t="str">
            <v>2812.1.601</v>
          </cell>
          <cell r="C3707" t="str">
            <v>P</v>
          </cell>
          <cell r="D3707" t="str">
            <v>- VAL &gt; 8.000.000</v>
          </cell>
          <cell r="E3707" t="str">
            <v>U</v>
          </cell>
          <cell r="F3707">
            <v>0</v>
          </cell>
          <cell r="G3707">
            <v>246401.85</v>
          </cell>
          <cell r="H3707">
            <v>0</v>
          </cell>
          <cell r="I3707">
            <v>27613.33</v>
          </cell>
          <cell r="J3707">
            <v>0</v>
          </cell>
          <cell r="K3707">
            <v>1392452.21</v>
          </cell>
          <cell r="L3707" t="str">
            <v>601</v>
          </cell>
        </row>
        <row r="3708">
          <cell r="A3708" t="str">
            <v>2812.2.</v>
          </cell>
          <cell r="B3708" t="str">
            <v>2812.2.601</v>
          </cell>
          <cell r="C3708" t="str">
            <v>P</v>
          </cell>
          <cell r="D3708" t="str">
            <v>- VAL &lt; 5.000.000</v>
          </cell>
          <cell r="E3708" t="str">
            <v>U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209.65</v>
          </cell>
          <cell r="L3708" t="str">
            <v>601</v>
          </cell>
        </row>
        <row r="3709">
          <cell r="A3709" t="str">
            <v>2812.3.</v>
          </cell>
          <cell r="B3709" t="str">
            <v>2812.3.601</v>
          </cell>
          <cell r="C3709" t="str">
            <v>P</v>
          </cell>
          <cell r="D3709" t="str">
            <v>- VAL &gt; 5M &lt; 8M</v>
          </cell>
          <cell r="E3709" t="str">
            <v>U</v>
          </cell>
          <cell r="F3709">
            <v>0</v>
          </cell>
          <cell r="G3709">
            <v>15.65</v>
          </cell>
          <cell r="H3709">
            <v>0</v>
          </cell>
          <cell r="I3709">
            <v>1.74</v>
          </cell>
          <cell r="J3709">
            <v>0</v>
          </cell>
          <cell r="K3709">
            <v>2111.56</v>
          </cell>
          <cell r="L3709" t="str">
            <v>601</v>
          </cell>
        </row>
        <row r="3710">
          <cell r="A3710" t="str">
            <v>2813.1.</v>
          </cell>
          <cell r="B3710" t="str">
            <v>2813.1.601</v>
          </cell>
          <cell r="C3710" t="str">
            <v>P</v>
          </cell>
          <cell r="D3710" t="str">
            <v>- VAL &gt; 8.000.000</v>
          </cell>
          <cell r="E3710" t="str">
            <v>U</v>
          </cell>
          <cell r="F3710">
            <v>1043.74</v>
          </cell>
          <cell r="G3710">
            <v>4601934.67</v>
          </cell>
          <cell r="H3710">
            <v>171495.06</v>
          </cell>
          <cell r="I3710">
            <v>456568.91</v>
          </cell>
          <cell r="J3710">
            <v>0</v>
          </cell>
          <cell r="K3710">
            <v>23697844.100000001</v>
          </cell>
          <cell r="L3710" t="str">
            <v>601</v>
          </cell>
        </row>
        <row r="3711">
          <cell r="A3711" t="str">
            <v>2813.3.</v>
          </cell>
          <cell r="B3711" t="str">
            <v>2813.3.601</v>
          </cell>
          <cell r="C3711" t="str">
            <v>P</v>
          </cell>
          <cell r="D3711" t="str">
            <v>- VAL &gt; 5M &lt; 8M</v>
          </cell>
          <cell r="E3711" t="str">
            <v>U</v>
          </cell>
          <cell r="F3711">
            <v>0</v>
          </cell>
          <cell r="G3711">
            <v>2997.31</v>
          </cell>
          <cell r="H3711">
            <v>3843.24</v>
          </cell>
          <cell r="I3711">
            <v>319.89999999999998</v>
          </cell>
          <cell r="J3711">
            <v>0</v>
          </cell>
          <cell r="K3711">
            <v>67637.119999999995</v>
          </cell>
          <cell r="L3711" t="str">
            <v>601</v>
          </cell>
        </row>
        <row r="3712">
          <cell r="A3712" t="str">
            <v>2814.1.</v>
          </cell>
          <cell r="B3712" t="str">
            <v>2814.1.601</v>
          </cell>
          <cell r="C3712" t="str">
            <v>P</v>
          </cell>
          <cell r="D3712" t="str">
            <v>- VAL &gt; 8.000.000</v>
          </cell>
          <cell r="E3712" t="str">
            <v>U</v>
          </cell>
          <cell r="F3712">
            <v>0</v>
          </cell>
          <cell r="G3712">
            <v>56193.78</v>
          </cell>
          <cell r="H3712">
            <v>25237.58</v>
          </cell>
          <cell r="I3712">
            <v>2877.73</v>
          </cell>
          <cell r="J3712">
            <v>0</v>
          </cell>
          <cell r="K3712">
            <v>201750.15</v>
          </cell>
          <cell r="L3712" t="str">
            <v>601</v>
          </cell>
        </row>
        <row r="3713">
          <cell r="A3713" t="str">
            <v>2814.2.</v>
          </cell>
          <cell r="B3713" t="str">
            <v>2814.2.601</v>
          </cell>
          <cell r="C3713" t="str">
            <v>P</v>
          </cell>
          <cell r="D3713" t="str">
            <v>- VAL &lt; 5.000.000</v>
          </cell>
          <cell r="E3713" t="str">
            <v>U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88.13</v>
          </cell>
          <cell r="L3713" t="str">
            <v>601</v>
          </cell>
        </row>
        <row r="3714">
          <cell r="A3714" t="str">
            <v>2814.3.</v>
          </cell>
          <cell r="B3714" t="str">
            <v>2814.3.601</v>
          </cell>
          <cell r="C3714" t="str">
            <v>P</v>
          </cell>
          <cell r="D3714" t="str">
            <v>- VAL &gt; 5M &lt; 8M</v>
          </cell>
          <cell r="E3714" t="str">
            <v>U</v>
          </cell>
          <cell r="F3714">
            <v>0</v>
          </cell>
          <cell r="G3714">
            <v>227.4</v>
          </cell>
          <cell r="H3714">
            <v>0</v>
          </cell>
          <cell r="I3714">
            <v>25.27</v>
          </cell>
          <cell r="J3714">
            <v>0</v>
          </cell>
          <cell r="K3714">
            <v>36411.949999999997</v>
          </cell>
          <cell r="L3714" t="str">
            <v>601</v>
          </cell>
        </row>
        <row r="3715">
          <cell r="A3715" t="str">
            <v>3021.</v>
          </cell>
          <cell r="B3715" t="str">
            <v>3021.601</v>
          </cell>
          <cell r="C3715" t="str">
            <v>A</v>
          </cell>
          <cell r="D3715" t="str">
            <v>- Auxiliare</v>
          </cell>
          <cell r="E3715" t="str">
            <v>U</v>
          </cell>
          <cell r="F3715">
            <v>-97929.94</v>
          </cell>
          <cell r="G3715">
            <v>336.38</v>
          </cell>
          <cell r="H3715">
            <v>9.84</v>
          </cell>
          <cell r="I3715">
            <v>76.150000000000006</v>
          </cell>
          <cell r="J3715">
            <v>375948.66</v>
          </cell>
          <cell r="K3715">
            <v>0</v>
          </cell>
          <cell r="L3715" t="str">
            <v>601</v>
          </cell>
        </row>
        <row r="3716">
          <cell r="A3716" t="str">
            <v>3022.</v>
          </cell>
          <cell r="B3716" t="str">
            <v>3022.601</v>
          </cell>
          <cell r="C3716" t="str">
            <v>A</v>
          </cell>
          <cell r="D3716" t="str">
            <v>- Combustibili</v>
          </cell>
          <cell r="E3716" t="str">
            <v>D</v>
          </cell>
          <cell r="F3716">
            <v>147765.25</v>
          </cell>
          <cell r="G3716">
            <v>135701.29</v>
          </cell>
          <cell r="H3716">
            <v>22298.52</v>
          </cell>
          <cell r="I3716">
            <v>17248.830000000002</v>
          </cell>
          <cell r="J3716">
            <v>5658.56</v>
          </cell>
          <cell r="K3716">
            <v>0</v>
          </cell>
          <cell r="L3716" t="str">
            <v>601</v>
          </cell>
        </row>
        <row r="3717">
          <cell r="A3717" t="str">
            <v>3024.</v>
          </cell>
          <cell r="B3717" t="str">
            <v>3024.601</v>
          </cell>
          <cell r="C3717" t="str">
            <v>A</v>
          </cell>
          <cell r="D3717" t="str">
            <v>Piese de schimb</v>
          </cell>
          <cell r="E3717" t="str">
            <v>U</v>
          </cell>
          <cell r="F3717">
            <v>223795.62</v>
          </cell>
          <cell r="G3717">
            <v>211376.07</v>
          </cell>
          <cell r="H3717">
            <v>79604.460000000006</v>
          </cell>
          <cell r="I3717">
            <v>-309.39</v>
          </cell>
          <cell r="J3717">
            <v>1151705.56</v>
          </cell>
          <cell r="K3717">
            <v>0</v>
          </cell>
          <cell r="L3717" t="str">
            <v>601</v>
          </cell>
        </row>
        <row r="3718">
          <cell r="A3718" t="str">
            <v>3028.1.</v>
          </cell>
          <cell r="B3718" t="str">
            <v>3028.1.601</v>
          </cell>
          <cell r="C3718" t="str">
            <v>A</v>
          </cell>
          <cell r="D3718" t="str">
            <v>- Alte materiale</v>
          </cell>
          <cell r="E3718" t="str">
            <v>U</v>
          </cell>
          <cell r="F3718">
            <v>106635.46</v>
          </cell>
          <cell r="G3718">
            <v>95089.42</v>
          </cell>
          <cell r="H3718">
            <v>25681.19</v>
          </cell>
          <cell r="I3718">
            <v>10550.97</v>
          </cell>
          <cell r="J3718">
            <v>97499.34</v>
          </cell>
          <cell r="K3718">
            <v>0</v>
          </cell>
          <cell r="L3718" t="str">
            <v>601</v>
          </cell>
        </row>
        <row r="3719">
          <cell r="A3719" t="str">
            <v>3028.3.1.</v>
          </cell>
          <cell r="B3719" t="str">
            <v>3028.3.1.601</v>
          </cell>
          <cell r="C3719" t="str">
            <v>A</v>
          </cell>
          <cell r="D3719" t="str">
            <v>- mat. protocol</v>
          </cell>
          <cell r="E3719" t="str">
            <v>U</v>
          </cell>
          <cell r="F3719">
            <v>670.26</v>
          </cell>
          <cell r="G3719">
            <v>856.24</v>
          </cell>
          <cell r="H3719">
            <v>151.59</v>
          </cell>
          <cell r="I3719">
            <v>151.59</v>
          </cell>
          <cell r="J3719">
            <v>185.98</v>
          </cell>
          <cell r="K3719">
            <v>0</v>
          </cell>
          <cell r="L3719" t="str">
            <v>601</v>
          </cell>
        </row>
        <row r="3720">
          <cell r="A3720" t="str">
            <v>303.1.</v>
          </cell>
          <cell r="B3720" t="str">
            <v>303.1.601</v>
          </cell>
          <cell r="C3720" t="str">
            <v>A</v>
          </cell>
          <cell r="D3720" t="str">
            <v>OBIECTE INVENTAR</v>
          </cell>
          <cell r="E3720" t="str">
            <v>D</v>
          </cell>
          <cell r="F3720">
            <v>75649.95</v>
          </cell>
          <cell r="G3720">
            <v>71355.960000000006</v>
          </cell>
          <cell r="H3720">
            <v>11779.5</v>
          </cell>
          <cell r="I3720">
            <v>32305.74</v>
          </cell>
          <cell r="J3720">
            <v>561706.6</v>
          </cell>
          <cell r="K3720">
            <v>0</v>
          </cell>
          <cell r="L3720" t="str">
            <v>601</v>
          </cell>
        </row>
        <row r="3721">
          <cell r="A3721" t="str">
            <v>303.3.</v>
          </cell>
          <cell r="B3721" t="str">
            <v>303.3.601</v>
          </cell>
          <cell r="C3721" t="str">
            <v>P</v>
          </cell>
          <cell r="D3721" t="str">
            <v>UZURA OB.INVENTAR</v>
          </cell>
          <cell r="E3721" t="str">
            <v>U</v>
          </cell>
          <cell r="F3721">
            <v>745.48</v>
          </cell>
          <cell r="G3721">
            <v>50847.99</v>
          </cell>
          <cell r="H3721">
            <v>32235.66</v>
          </cell>
          <cell r="I3721">
            <v>1370.06</v>
          </cell>
          <cell r="J3721">
            <v>0</v>
          </cell>
          <cell r="K3721">
            <v>495431.56</v>
          </cell>
          <cell r="L3721" t="str">
            <v>601</v>
          </cell>
        </row>
        <row r="3722">
          <cell r="A3722" t="str">
            <v>381.</v>
          </cell>
          <cell r="B3722" t="str">
            <v>381.601</v>
          </cell>
          <cell r="C3722" t="str">
            <v>A</v>
          </cell>
          <cell r="D3722" t="str">
            <v>AMBALAJE</v>
          </cell>
          <cell r="E3722" t="str">
            <v>U</v>
          </cell>
          <cell r="F3722">
            <v>-1.52</v>
          </cell>
          <cell r="G3722">
            <v>0</v>
          </cell>
          <cell r="H3722">
            <v>0</v>
          </cell>
          <cell r="I3722">
            <v>0</v>
          </cell>
          <cell r="J3722">
            <v>61.83</v>
          </cell>
          <cell r="K3722">
            <v>0</v>
          </cell>
          <cell r="L3722" t="str">
            <v>601</v>
          </cell>
        </row>
        <row r="3723">
          <cell r="A3723" t="str">
            <v>401.1.</v>
          </cell>
          <cell r="B3723" t="str">
            <v>401.1.601</v>
          </cell>
          <cell r="C3723" t="str">
            <v>P</v>
          </cell>
          <cell r="D3723" t="str">
            <v>- interni</v>
          </cell>
          <cell r="E3723" t="str">
            <v>D</v>
          </cell>
          <cell r="F3723">
            <v>4418793.54</v>
          </cell>
          <cell r="G3723">
            <v>4303001.83</v>
          </cell>
          <cell r="H3723">
            <v>436711.35</v>
          </cell>
          <cell r="I3723">
            <v>490820.9</v>
          </cell>
          <cell r="J3723">
            <v>0</v>
          </cell>
          <cell r="K3723">
            <v>204870.76</v>
          </cell>
          <cell r="L3723" t="str">
            <v>601</v>
          </cell>
        </row>
        <row r="3724">
          <cell r="A3724" t="str">
            <v>401.3.</v>
          </cell>
          <cell r="B3724" t="str">
            <v>401.3.601</v>
          </cell>
          <cell r="C3724" t="str">
            <v>P</v>
          </cell>
          <cell r="D3724" t="str">
            <v>- colaboratori</v>
          </cell>
          <cell r="E3724" t="str">
            <v>U</v>
          </cell>
          <cell r="F3724">
            <v>418</v>
          </cell>
          <cell r="G3724">
            <v>520</v>
          </cell>
          <cell r="H3724">
            <v>154</v>
          </cell>
          <cell r="I3724">
            <v>236</v>
          </cell>
          <cell r="J3724">
            <v>0</v>
          </cell>
          <cell r="K3724">
            <v>0</v>
          </cell>
          <cell r="L3724" t="str">
            <v>601</v>
          </cell>
        </row>
        <row r="3725">
          <cell r="A3725" t="str">
            <v>404.1.</v>
          </cell>
          <cell r="B3725" t="str">
            <v>404.1.601</v>
          </cell>
          <cell r="C3725" t="str">
            <v>P</v>
          </cell>
          <cell r="D3725" t="str">
            <v>- in lei</v>
          </cell>
          <cell r="E3725" t="str">
            <v>D</v>
          </cell>
          <cell r="F3725">
            <v>2027299.25</v>
          </cell>
          <cell r="G3725">
            <v>405459.85</v>
          </cell>
          <cell r="H3725">
            <v>0</v>
          </cell>
          <cell r="I3725">
            <v>0</v>
          </cell>
          <cell r="J3725">
            <v>0</v>
          </cell>
          <cell r="K3725">
            <v>1621839.4</v>
          </cell>
          <cell r="L3725" t="str">
            <v>601</v>
          </cell>
        </row>
        <row r="3726">
          <cell r="A3726" t="str">
            <v>408.</v>
          </cell>
          <cell r="B3726" t="str">
            <v>408.601</v>
          </cell>
          <cell r="C3726" t="str">
            <v>P</v>
          </cell>
          <cell r="D3726" t="str">
            <v>FURNIZ. FACT.NESOSIT</v>
          </cell>
          <cell r="E3726" t="str">
            <v>D</v>
          </cell>
          <cell r="F3726">
            <v>378746.76</v>
          </cell>
          <cell r="G3726">
            <v>243342.36</v>
          </cell>
          <cell r="H3726">
            <v>0</v>
          </cell>
          <cell r="I3726">
            <v>15930.44</v>
          </cell>
          <cell r="J3726">
            <v>0</v>
          </cell>
          <cell r="K3726">
            <v>135404.4</v>
          </cell>
          <cell r="L3726" t="str">
            <v>601</v>
          </cell>
        </row>
        <row r="3727">
          <cell r="A3727" t="str">
            <v>4091.</v>
          </cell>
          <cell r="B3727" t="str">
            <v>4091.601</v>
          </cell>
          <cell r="C3727" t="str">
            <v>A</v>
          </cell>
          <cell r="D3727" t="str">
            <v>- Avansuri bunuri</v>
          </cell>
          <cell r="E3727" t="str">
            <v>D</v>
          </cell>
          <cell r="F3727">
            <v>66761.03</v>
          </cell>
          <cell r="G3727">
            <v>68349.59</v>
          </cell>
          <cell r="H3727">
            <v>8182.94</v>
          </cell>
          <cell r="I3727">
            <v>7845.64</v>
          </cell>
          <cell r="J3727">
            <v>9565.91</v>
          </cell>
          <cell r="K3727">
            <v>0</v>
          </cell>
          <cell r="L3727" t="str">
            <v>601</v>
          </cell>
        </row>
        <row r="3728">
          <cell r="A3728" t="str">
            <v>421.1.</v>
          </cell>
          <cell r="B3728" t="str">
            <v>421.1.601</v>
          </cell>
          <cell r="C3728" t="str">
            <v>P</v>
          </cell>
          <cell r="D3728" t="str">
            <v>SALARII</v>
          </cell>
          <cell r="E3728" t="str">
            <v>U</v>
          </cell>
          <cell r="F3728">
            <v>20272108.66</v>
          </cell>
          <cell r="G3728">
            <v>20307889.559999999</v>
          </cell>
          <cell r="H3728">
            <v>2013848</v>
          </cell>
          <cell r="I3728">
            <v>1990078</v>
          </cell>
          <cell r="J3728">
            <v>0</v>
          </cell>
          <cell r="K3728">
            <v>279269.09999999998</v>
          </cell>
          <cell r="L3728" t="str">
            <v>601</v>
          </cell>
        </row>
        <row r="3729">
          <cell r="A3729" t="str">
            <v>421.3.</v>
          </cell>
          <cell r="B3729" t="str">
            <v>421.3.601</v>
          </cell>
          <cell r="C3729" t="str">
            <v>P</v>
          </cell>
          <cell r="D3729" t="str">
            <v>Premii</v>
          </cell>
          <cell r="E3729" t="str">
            <v>U</v>
          </cell>
          <cell r="F3729">
            <v>137130.68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137130.68</v>
          </cell>
          <cell r="L3729" t="str">
            <v>601</v>
          </cell>
        </row>
        <row r="3730">
          <cell r="A3730" t="str">
            <v>421.4.</v>
          </cell>
          <cell r="B3730" t="str">
            <v>421.4.601</v>
          </cell>
          <cell r="C3730" t="str">
            <v>P</v>
          </cell>
          <cell r="D3730" t="str">
            <v>PRIME DIN ADAOS RED.</v>
          </cell>
          <cell r="E3730" t="str">
            <v>U</v>
          </cell>
          <cell r="F3730">
            <v>7985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7985</v>
          </cell>
          <cell r="L3730" t="str">
            <v>601</v>
          </cell>
        </row>
        <row r="3731">
          <cell r="A3731" t="str">
            <v>421.8.</v>
          </cell>
          <cell r="B3731" t="str">
            <v>421.8.601</v>
          </cell>
          <cell r="C3731" t="str">
            <v>P</v>
          </cell>
          <cell r="D3731" t="str">
            <v>COTA PARTICIP.PROFIT</v>
          </cell>
          <cell r="E3731" t="str">
            <v>U</v>
          </cell>
          <cell r="F3731">
            <v>133832</v>
          </cell>
          <cell r="G3731">
            <v>133832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  <cell r="L3731" t="str">
            <v>601</v>
          </cell>
        </row>
        <row r="3732">
          <cell r="A3732" t="str">
            <v>423.</v>
          </cell>
          <cell r="B3732" t="str">
            <v>423.601</v>
          </cell>
          <cell r="C3732" t="str">
            <v>P</v>
          </cell>
          <cell r="D3732" t="str">
            <v>AJUTOARE DATORATE</v>
          </cell>
          <cell r="E3732" t="str">
            <v>U</v>
          </cell>
          <cell r="F3732">
            <v>93125.8</v>
          </cell>
          <cell r="G3732">
            <v>103914.3</v>
          </cell>
          <cell r="H3732">
            <v>20695</v>
          </cell>
          <cell r="I3732">
            <v>15864</v>
          </cell>
          <cell r="J3732">
            <v>0</v>
          </cell>
          <cell r="K3732">
            <v>9906.5</v>
          </cell>
          <cell r="L3732" t="str">
            <v>601</v>
          </cell>
        </row>
        <row r="3733">
          <cell r="A3733" t="str">
            <v>425.</v>
          </cell>
          <cell r="B3733" t="str">
            <v>425.601</v>
          </cell>
          <cell r="C3733" t="str">
            <v>A</v>
          </cell>
          <cell r="D3733" t="str">
            <v>AVANSURI ACORDATE</v>
          </cell>
          <cell r="E3733" t="str">
            <v>U</v>
          </cell>
          <cell r="F3733">
            <v>7660977</v>
          </cell>
          <cell r="G3733">
            <v>7702242</v>
          </cell>
          <cell r="H3733">
            <v>683860</v>
          </cell>
          <cell r="I3733">
            <v>697395</v>
          </cell>
          <cell r="J3733">
            <v>74850</v>
          </cell>
          <cell r="K3733">
            <v>0</v>
          </cell>
          <cell r="L3733" t="str">
            <v>601</v>
          </cell>
        </row>
        <row r="3734">
          <cell r="A3734" t="str">
            <v>426.</v>
          </cell>
          <cell r="B3734" t="str">
            <v>426.601</v>
          </cell>
          <cell r="C3734" t="str">
            <v>P</v>
          </cell>
          <cell r="D3734" t="str">
            <v>SALARII NERIDICATE</v>
          </cell>
          <cell r="E3734" t="str">
            <v>D</v>
          </cell>
          <cell r="F3734">
            <v>9134.3799999999992</v>
          </cell>
          <cell r="G3734">
            <v>9134.3799999999992</v>
          </cell>
          <cell r="H3734">
            <v>0</v>
          </cell>
          <cell r="I3734">
            <v>0</v>
          </cell>
          <cell r="J3734">
            <v>0</v>
          </cell>
          <cell r="K3734">
            <v>35.479999999999997</v>
          </cell>
          <cell r="L3734" t="str">
            <v>601</v>
          </cell>
        </row>
        <row r="3735">
          <cell r="A3735" t="str">
            <v>427.1.</v>
          </cell>
          <cell r="B3735" t="str">
            <v>427.1.601</v>
          </cell>
          <cell r="C3735" t="str">
            <v>P</v>
          </cell>
          <cell r="D3735" t="str">
            <v>- Rate, chirii</v>
          </cell>
          <cell r="E3735" t="str">
            <v>D</v>
          </cell>
          <cell r="F3735">
            <v>7557073.3200000003</v>
          </cell>
          <cell r="G3735">
            <v>7519223.4400000004</v>
          </cell>
          <cell r="H3735">
            <v>785995</v>
          </cell>
          <cell r="I3735">
            <v>782263</v>
          </cell>
          <cell r="J3735">
            <v>0</v>
          </cell>
          <cell r="K3735">
            <v>468506.88</v>
          </cell>
          <cell r="L3735" t="str">
            <v>601</v>
          </cell>
        </row>
        <row r="3736">
          <cell r="A3736" t="str">
            <v>4281.1.</v>
          </cell>
          <cell r="B3736" t="str">
            <v>4281.1.601</v>
          </cell>
          <cell r="C3736" t="str">
            <v>B</v>
          </cell>
          <cell r="D3736" t="str">
            <v>- Garantii mater.</v>
          </cell>
          <cell r="E3736" t="str">
            <v>U</v>
          </cell>
          <cell r="F3736">
            <v>4621.75</v>
          </cell>
          <cell r="G3736">
            <v>27388.13</v>
          </cell>
          <cell r="H3736">
            <v>0</v>
          </cell>
          <cell r="I3736">
            <v>1197</v>
          </cell>
          <cell r="J3736">
            <v>0</v>
          </cell>
          <cell r="K3736">
            <v>158038.88</v>
          </cell>
          <cell r="L3736" t="str">
            <v>601</v>
          </cell>
        </row>
        <row r="3737">
          <cell r="A3737" t="str">
            <v>4281.3.</v>
          </cell>
          <cell r="B3737" t="str">
            <v>4281.3.601</v>
          </cell>
          <cell r="C3737" t="str">
            <v>B</v>
          </cell>
          <cell r="D3737" t="str">
            <v>BILETE FREE</v>
          </cell>
          <cell r="E3737" t="str">
            <v>U</v>
          </cell>
          <cell r="F3737">
            <v>69017.75</v>
          </cell>
          <cell r="G3737">
            <v>66881</v>
          </cell>
          <cell r="H3737">
            <v>5230</v>
          </cell>
          <cell r="I3737">
            <v>5230</v>
          </cell>
          <cell r="J3737">
            <v>0</v>
          </cell>
          <cell r="K3737">
            <v>2136.75</v>
          </cell>
          <cell r="L3737" t="str">
            <v>601</v>
          </cell>
        </row>
        <row r="3738">
          <cell r="A3738" t="str">
            <v>4281.6.</v>
          </cell>
          <cell r="B3738" t="str">
            <v>4281.6.601</v>
          </cell>
          <cell r="C3738" t="str">
            <v>B</v>
          </cell>
          <cell r="D3738" t="str">
            <v>COTIZATII SINDICAT</v>
          </cell>
          <cell r="E3738" t="str">
            <v>U</v>
          </cell>
          <cell r="F3738">
            <v>95498.44</v>
          </cell>
          <cell r="G3738">
            <v>95419.28</v>
          </cell>
          <cell r="H3738">
            <v>10504</v>
          </cell>
          <cell r="I3738">
            <v>10503</v>
          </cell>
          <cell r="J3738">
            <v>0</v>
          </cell>
          <cell r="K3738">
            <v>10583.16</v>
          </cell>
          <cell r="L3738" t="str">
            <v>601</v>
          </cell>
        </row>
        <row r="3739">
          <cell r="A3739" t="str">
            <v>4281.7.</v>
          </cell>
          <cell r="B3739" t="str">
            <v>4281.7.601</v>
          </cell>
          <cell r="C3739" t="str">
            <v>B</v>
          </cell>
          <cell r="D3739" t="str">
            <v>ALTE DATORII</v>
          </cell>
          <cell r="E3739" t="str">
            <v>D</v>
          </cell>
          <cell r="F3739">
            <v>-26271.7</v>
          </cell>
          <cell r="G3739">
            <v>-26941.89</v>
          </cell>
          <cell r="H3739">
            <v>3193.3</v>
          </cell>
          <cell r="I3739">
            <v>1173.3</v>
          </cell>
          <cell r="J3739">
            <v>20.91</v>
          </cell>
          <cell r="K3739">
            <v>3815.1</v>
          </cell>
          <cell r="L3739" t="str">
            <v>601</v>
          </cell>
        </row>
        <row r="3740">
          <cell r="A3740" t="str">
            <v>4282.7.</v>
          </cell>
          <cell r="B3740" t="str">
            <v>4282.7.601</v>
          </cell>
          <cell r="C3740" t="str">
            <v>B</v>
          </cell>
          <cell r="D3740" t="str">
            <v>ALTE CREANTE</v>
          </cell>
          <cell r="E3740" t="str">
            <v>U</v>
          </cell>
          <cell r="F3740">
            <v>4762.3</v>
          </cell>
          <cell r="G3740">
            <v>4762.3</v>
          </cell>
          <cell r="H3740">
            <v>785</v>
          </cell>
          <cell r="I3740">
            <v>758</v>
          </cell>
          <cell r="J3740">
            <v>0</v>
          </cell>
          <cell r="K3740">
            <v>0</v>
          </cell>
          <cell r="L3740" t="str">
            <v>601</v>
          </cell>
        </row>
        <row r="3741">
          <cell r="A3741" t="str">
            <v>4311.1.1.</v>
          </cell>
          <cell r="B3741" t="str">
            <v>4311.1.1.601</v>
          </cell>
          <cell r="C3741" t="str">
            <v>P</v>
          </cell>
          <cell r="D3741" t="str">
            <v>- Pt. salariati</v>
          </cell>
          <cell r="E3741" t="str">
            <v>U</v>
          </cell>
          <cell r="F3741">
            <v>3275924.31</v>
          </cell>
          <cell r="G3741">
            <v>3317765.52</v>
          </cell>
          <cell r="H3741">
            <v>359610</v>
          </cell>
          <cell r="I3741">
            <v>368432</v>
          </cell>
          <cell r="J3741">
            <v>0</v>
          </cell>
          <cell r="K3741">
            <v>300790.78999999998</v>
          </cell>
          <cell r="L3741" t="str">
            <v>601</v>
          </cell>
        </row>
        <row r="3742">
          <cell r="A3742" t="str">
            <v>4311.2.</v>
          </cell>
          <cell r="B3742" t="str">
            <v>4311.2.601</v>
          </cell>
          <cell r="C3742" t="str">
            <v>P</v>
          </cell>
          <cell r="D3742" t="str">
            <v>- Contrib.U la 0.5%</v>
          </cell>
          <cell r="E3742" t="str">
            <v>U</v>
          </cell>
          <cell r="F3742">
            <v>381460.34</v>
          </cell>
          <cell r="G3742">
            <v>400429.33</v>
          </cell>
          <cell r="H3742">
            <v>39222</v>
          </cell>
          <cell r="I3742">
            <v>38926</v>
          </cell>
          <cell r="J3742">
            <v>0</v>
          </cell>
          <cell r="K3742">
            <v>20253.009999999998</v>
          </cell>
          <cell r="L3742" t="str">
            <v>601</v>
          </cell>
        </row>
        <row r="3743">
          <cell r="A3743" t="str">
            <v>4311.3.</v>
          </cell>
          <cell r="B3743" t="str">
            <v>4311.3.601</v>
          </cell>
          <cell r="C3743" t="str">
            <v>P</v>
          </cell>
          <cell r="D3743" t="str">
            <v>CAS RECALCULAT</v>
          </cell>
          <cell r="E3743" t="str">
            <v>U</v>
          </cell>
          <cell r="F3743">
            <v>142346.01</v>
          </cell>
          <cell r="G3743">
            <v>142346.01</v>
          </cell>
          <cell r="H3743">
            <v>24306</v>
          </cell>
          <cell r="I3743">
            <v>24306</v>
          </cell>
          <cell r="J3743">
            <v>0</v>
          </cell>
          <cell r="K3743">
            <v>0</v>
          </cell>
          <cell r="L3743" t="str">
            <v>601</v>
          </cell>
        </row>
        <row r="3744">
          <cell r="A3744" t="str">
            <v>4312.1.</v>
          </cell>
          <cell r="B3744" t="str">
            <v>4312.1.601</v>
          </cell>
          <cell r="C3744" t="str">
            <v>P</v>
          </cell>
          <cell r="D3744" t="str">
            <v>CIAS 11,67%</v>
          </cell>
          <cell r="E3744" t="str">
            <v>U</v>
          </cell>
          <cell r="F3744">
            <v>1178777.53</v>
          </cell>
          <cell r="G3744">
            <v>1183516.99</v>
          </cell>
          <cell r="H3744">
            <v>127759</v>
          </cell>
          <cell r="I3744">
            <v>128171</v>
          </cell>
          <cell r="J3744">
            <v>0</v>
          </cell>
          <cell r="K3744">
            <v>123019.54</v>
          </cell>
          <cell r="L3744" t="str">
            <v>601</v>
          </cell>
        </row>
        <row r="3745">
          <cell r="A3745" t="str">
            <v>4313.</v>
          </cell>
          <cell r="B3745" t="str">
            <v>4313.601</v>
          </cell>
          <cell r="C3745" t="str">
            <v>P</v>
          </cell>
          <cell r="D3745" t="str">
            <v>- CASS 7%</v>
          </cell>
          <cell r="E3745" t="str">
            <v>U</v>
          </cell>
          <cell r="F3745">
            <v>1577141.28</v>
          </cell>
          <cell r="G3745">
            <v>1436162.65</v>
          </cell>
          <cell r="H3745">
            <v>143683</v>
          </cell>
          <cell r="I3745">
            <v>145227</v>
          </cell>
          <cell r="J3745">
            <v>0</v>
          </cell>
          <cell r="K3745">
            <v>284661.63</v>
          </cell>
          <cell r="L3745" t="str">
            <v>601</v>
          </cell>
        </row>
        <row r="3746">
          <cell r="A3746" t="str">
            <v>4314.1.</v>
          </cell>
          <cell r="B3746" t="str">
            <v>4314.1.601</v>
          </cell>
          <cell r="C3746" t="str">
            <v>P</v>
          </cell>
          <cell r="D3746" t="str">
            <v>FASS 7%</v>
          </cell>
          <cell r="E3746" t="str">
            <v>U</v>
          </cell>
          <cell r="F3746">
            <v>1454819.63</v>
          </cell>
          <cell r="G3746">
            <v>1323298.54</v>
          </cell>
          <cell r="H3746">
            <v>131768</v>
          </cell>
          <cell r="I3746">
            <v>133680</v>
          </cell>
          <cell r="J3746">
            <v>0</v>
          </cell>
          <cell r="K3746">
            <v>263289.09000000003</v>
          </cell>
          <cell r="L3746" t="str">
            <v>601</v>
          </cell>
        </row>
        <row r="3747">
          <cell r="A3747" t="str">
            <v>4314.2.</v>
          </cell>
          <cell r="B3747" t="str">
            <v>4314.2.601</v>
          </cell>
          <cell r="C3747" t="str">
            <v>P</v>
          </cell>
          <cell r="D3747" t="str">
            <v>CASS 7% CM DIN CAS</v>
          </cell>
          <cell r="E3747" t="str">
            <v>U</v>
          </cell>
          <cell r="F3747">
            <v>3594.52</v>
          </cell>
          <cell r="G3747">
            <v>3915.47</v>
          </cell>
          <cell r="H3747">
            <v>620</v>
          </cell>
          <cell r="I3747">
            <v>471</v>
          </cell>
          <cell r="J3747">
            <v>0</v>
          </cell>
          <cell r="K3747">
            <v>311.05</v>
          </cell>
          <cell r="L3747" t="str">
            <v>601</v>
          </cell>
        </row>
        <row r="3748">
          <cell r="A3748" t="str">
            <v>4371.1.</v>
          </cell>
          <cell r="B3748" t="str">
            <v>4371.1.601</v>
          </cell>
          <cell r="C3748" t="str">
            <v>P</v>
          </cell>
          <cell r="D3748" t="str">
            <v>- CONTRIB.PT.SAL.</v>
          </cell>
          <cell r="E3748" t="str">
            <v>U</v>
          </cell>
          <cell r="F3748">
            <v>670691.55000000005</v>
          </cell>
          <cell r="G3748">
            <v>609256.31999999995</v>
          </cell>
          <cell r="H3748">
            <v>59746</v>
          </cell>
          <cell r="I3748">
            <v>58523</v>
          </cell>
          <cell r="J3748">
            <v>0</v>
          </cell>
          <cell r="K3748">
            <v>121181.23</v>
          </cell>
          <cell r="L3748" t="str">
            <v>601</v>
          </cell>
        </row>
        <row r="3749">
          <cell r="A3749" t="str">
            <v>4372.1.</v>
          </cell>
          <cell r="B3749" t="str">
            <v>4372.1.601</v>
          </cell>
          <cell r="C3749" t="str">
            <v>P</v>
          </cell>
          <cell r="D3749" t="str">
            <v>- CONTRIB.DAT.SAL.</v>
          </cell>
          <cell r="E3749" t="str">
            <v>U</v>
          </cell>
          <cell r="F3749">
            <v>119632.93</v>
          </cell>
          <cell r="G3749">
            <v>119688.93</v>
          </cell>
          <cell r="H3749">
            <v>13128</v>
          </cell>
          <cell r="I3749">
            <v>13211</v>
          </cell>
          <cell r="J3749">
            <v>0</v>
          </cell>
          <cell r="K3749">
            <v>13072</v>
          </cell>
          <cell r="L3749" t="str">
            <v>601</v>
          </cell>
        </row>
        <row r="3750">
          <cell r="A3750" t="str">
            <v>4424.2.</v>
          </cell>
          <cell r="B3750" t="str">
            <v>4424.2.601</v>
          </cell>
          <cell r="C3750" t="str">
            <v>A</v>
          </cell>
          <cell r="D3750" t="str">
            <v>NESOLICITAT LA RAMB.</v>
          </cell>
          <cell r="E3750" t="str">
            <v>U</v>
          </cell>
          <cell r="F3750">
            <v>72577.509999999995</v>
          </cell>
          <cell r="G3750">
            <v>72577.509999999995</v>
          </cell>
          <cell r="H3750">
            <v>0</v>
          </cell>
          <cell r="I3750">
            <v>0</v>
          </cell>
          <cell r="J3750">
            <v>0</v>
          </cell>
          <cell r="K3750">
            <v>0</v>
          </cell>
          <cell r="L3750" t="str">
            <v>601</v>
          </cell>
        </row>
        <row r="3751">
          <cell r="A3751" t="str">
            <v>4424.3.</v>
          </cell>
          <cell r="B3751" t="str">
            <v>4424.3.601</v>
          </cell>
          <cell r="C3751" t="str">
            <v>A</v>
          </cell>
          <cell r="D3751" t="str">
            <v>CU CERERE DE RAMB.</v>
          </cell>
          <cell r="E3751" t="str">
            <v>U</v>
          </cell>
          <cell r="F3751">
            <v>721765.37</v>
          </cell>
          <cell r="G3751">
            <v>721765.37</v>
          </cell>
          <cell r="H3751">
            <v>73047.12</v>
          </cell>
          <cell r="I3751">
            <v>73047.12</v>
          </cell>
          <cell r="J3751">
            <v>0</v>
          </cell>
          <cell r="K3751">
            <v>0</v>
          </cell>
          <cell r="L3751" t="str">
            <v>601</v>
          </cell>
        </row>
        <row r="3752">
          <cell r="A3752" t="str">
            <v>4426.1.</v>
          </cell>
          <cell r="B3752" t="str">
            <v>4426.1.601</v>
          </cell>
          <cell r="C3752" t="str">
            <v>A</v>
          </cell>
          <cell r="D3752" t="str">
            <v>- normala</v>
          </cell>
          <cell r="E3752" t="str">
            <v>U</v>
          </cell>
          <cell r="F3752">
            <v>722110.53</v>
          </cell>
          <cell r="G3752">
            <v>722110.53</v>
          </cell>
          <cell r="H3752">
            <v>73074.399999999994</v>
          </cell>
          <cell r="I3752">
            <v>73074.399999999994</v>
          </cell>
          <cell r="J3752">
            <v>0</v>
          </cell>
          <cell r="K3752">
            <v>0</v>
          </cell>
          <cell r="L3752" t="str">
            <v>601</v>
          </cell>
        </row>
        <row r="3753">
          <cell r="A3753" t="str">
            <v>4427.4.</v>
          </cell>
          <cell r="B3753" t="str">
            <v>4427.4.601</v>
          </cell>
          <cell r="C3753" t="str">
            <v>P</v>
          </cell>
          <cell r="D3753" t="str">
            <v>- Subunitati</v>
          </cell>
          <cell r="E3753" t="str">
            <v>U</v>
          </cell>
          <cell r="F3753">
            <v>345.16</v>
          </cell>
          <cell r="G3753">
            <v>345.16</v>
          </cell>
          <cell r="H3753">
            <v>27.28</v>
          </cell>
          <cell r="I3753">
            <v>27.28</v>
          </cell>
          <cell r="J3753">
            <v>0</v>
          </cell>
          <cell r="K3753">
            <v>0</v>
          </cell>
          <cell r="L3753" t="str">
            <v>601</v>
          </cell>
        </row>
        <row r="3754">
          <cell r="A3754" t="str">
            <v>4428.2.</v>
          </cell>
          <cell r="B3754" t="str">
            <v>4428.2.601</v>
          </cell>
          <cell r="C3754" t="str">
            <v>B</v>
          </cell>
          <cell r="D3754" t="str">
            <v>- Subunitati</v>
          </cell>
          <cell r="E3754" t="str">
            <v>U</v>
          </cell>
          <cell r="F3754">
            <v>39042.660000000003</v>
          </cell>
          <cell r="G3754">
            <v>59124.11</v>
          </cell>
          <cell r="H3754">
            <v>2543.52</v>
          </cell>
          <cell r="I3754">
            <v>0</v>
          </cell>
          <cell r="J3754">
            <v>20081.45</v>
          </cell>
          <cell r="K3754">
            <v>0</v>
          </cell>
          <cell r="L3754" t="str">
            <v>601</v>
          </cell>
        </row>
        <row r="3755">
          <cell r="A3755" t="str">
            <v>444.1.</v>
          </cell>
          <cell r="B3755" t="str">
            <v>444.1.601</v>
          </cell>
          <cell r="C3755" t="str">
            <v>P</v>
          </cell>
          <cell r="D3755" t="str">
            <v>- Impozit normal</v>
          </cell>
          <cell r="E3755" t="str">
            <v>D</v>
          </cell>
          <cell r="F3755">
            <v>3890957.78</v>
          </cell>
          <cell r="G3755">
            <v>2776667.1</v>
          </cell>
          <cell r="H3755">
            <v>283921</v>
          </cell>
          <cell r="I3755">
            <v>287084</v>
          </cell>
          <cell r="J3755">
            <v>0</v>
          </cell>
          <cell r="K3755">
            <v>1398211.68</v>
          </cell>
          <cell r="L3755" t="str">
            <v>601</v>
          </cell>
        </row>
        <row r="3756">
          <cell r="A3756" t="str">
            <v>446.1.</v>
          </cell>
          <cell r="B3756" t="str">
            <v>446.1.601</v>
          </cell>
          <cell r="C3756" t="str">
            <v>P</v>
          </cell>
          <cell r="D3756" t="str">
            <v>- Impozit cladiri</v>
          </cell>
          <cell r="E3756" t="str">
            <v>U</v>
          </cell>
          <cell r="F3756">
            <v>19797.32</v>
          </cell>
          <cell r="G3756">
            <v>19797.32</v>
          </cell>
          <cell r="H3756">
            <v>0</v>
          </cell>
          <cell r="I3756">
            <v>0</v>
          </cell>
          <cell r="J3756">
            <v>0</v>
          </cell>
          <cell r="K3756">
            <v>0</v>
          </cell>
          <cell r="L3756" t="str">
            <v>601</v>
          </cell>
        </row>
        <row r="3757">
          <cell r="A3757" t="str">
            <v>446.2.</v>
          </cell>
          <cell r="B3757" t="str">
            <v>446.2.601</v>
          </cell>
          <cell r="C3757" t="str">
            <v>P</v>
          </cell>
          <cell r="D3757" t="str">
            <v>- Impozit teren</v>
          </cell>
          <cell r="E3757" t="str">
            <v>U</v>
          </cell>
          <cell r="F3757">
            <v>10781.07</v>
          </cell>
          <cell r="G3757">
            <v>10781.07</v>
          </cell>
          <cell r="H3757">
            <v>0</v>
          </cell>
          <cell r="I3757">
            <v>0</v>
          </cell>
          <cell r="J3757">
            <v>0</v>
          </cell>
          <cell r="K3757">
            <v>0</v>
          </cell>
          <cell r="L3757" t="str">
            <v>601</v>
          </cell>
        </row>
        <row r="3758">
          <cell r="A3758" t="str">
            <v>446.3.</v>
          </cell>
          <cell r="B3758" t="str">
            <v>446.3.601</v>
          </cell>
          <cell r="C3758" t="str">
            <v>P</v>
          </cell>
          <cell r="D3758" t="str">
            <v>- Taxe teren stat</v>
          </cell>
          <cell r="E3758" t="str">
            <v>U</v>
          </cell>
          <cell r="F3758">
            <v>0</v>
          </cell>
          <cell r="G3758">
            <v>0</v>
          </cell>
          <cell r="H3758">
            <v>233.32</v>
          </cell>
          <cell r="I3758">
            <v>233.32</v>
          </cell>
          <cell r="J3758">
            <v>0</v>
          </cell>
          <cell r="K3758">
            <v>0</v>
          </cell>
          <cell r="L3758" t="str">
            <v>601</v>
          </cell>
        </row>
        <row r="3759">
          <cell r="A3759" t="str">
            <v>446.4.</v>
          </cell>
          <cell r="B3759" t="str">
            <v>446.4.601</v>
          </cell>
          <cell r="C3759" t="str">
            <v>P</v>
          </cell>
          <cell r="D3759" t="str">
            <v>- Taxe mijl. transp.</v>
          </cell>
          <cell r="E3759" t="str">
            <v>U</v>
          </cell>
          <cell r="F3759">
            <v>3847.23</v>
          </cell>
          <cell r="G3759">
            <v>3847.23</v>
          </cell>
          <cell r="H3759">
            <v>0</v>
          </cell>
          <cell r="I3759">
            <v>0</v>
          </cell>
          <cell r="J3759">
            <v>0</v>
          </cell>
          <cell r="K3759">
            <v>0</v>
          </cell>
          <cell r="L3759" t="str">
            <v>601</v>
          </cell>
        </row>
        <row r="3760">
          <cell r="A3760" t="str">
            <v>446.9.</v>
          </cell>
          <cell r="B3760" t="str">
            <v>446.9.601</v>
          </cell>
          <cell r="C3760" t="str">
            <v>P</v>
          </cell>
          <cell r="D3760" t="str">
            <v>- taxa drumuri</v>
          </cell>
          <cell r="E3760" t="str">
            <v>U</v>
          </cell>
          <cell r="F3760">
            <v>5765.46</v>
          </cell>
          <cell r="G3760">
            <v>5765.46</v>
          </cell>
          <cell r="H3760">
            <v>0</v>
          </cell>
          <cell r="I3760">
            <v>0</v>
          </cell>
          <cell r="J3760">
            <v>0</v>
          </cell>
          <cell r="K3760">
            <v>0</v>
          </cell>
          <cell r="L3760" t="str">
            <v>601</v>
          </cell>
        </row>
        <row r="3761">
          <cell r="A3761" t="str">
            <v>461.</v>
          </cell>
          <cell r="B3761" t="str">
            <v>461.601</v>
          </cell>
          <cell r="C3761" t="str">
            <v>A</v>
          </cell>
          <cell r="D3761" t="str">
            <v>DEBITORI DIVERSI</v>
          </cell>
          <cell r="E3761" t="str">
            <v>D</v>
          </cell>
          <cell r="F3761">
            <v>74011.16</v>
          </cell>
          <cell r="G3761">
            <v>74039.22</v>
          </cell>
          <cell r="H3761">
            <v>1183.58</v>
          </cell>
          <cell r="I3761">
            <v>1183.58</v>
          </cell>
          <cell r="J3761">
            <v>20028.060000000001</v>
          </cell>
          <cell r="K3761">
            <v>0</v>
          </cell>
          <cell r="L3761" t="str">
            <v>601</v>
          </cell>
        </row>
        <row r="3762">
          <cell r="A3762" t="str">
            <v>462.1.5.</v>
          </cell>
          <cell r="B3762" t="str">
            <v>462.1.5.601</v>
          </cell>
          <cell r="C3762" t="str">
            <v>P</v>
          </cell>
          <cell r="D3762" t="str">
            <v>- Alti creditori</v>
          </cell>
          <cell r="E3762" t="str">
            <v>D</v>
          </cell>
          <cell r="F3762">
            <v>44883.55</v>
          </cell>
          <cell r="G3762">
            <v>60165.64</v>
          </cell>
          <cell r="H3762">
            <v>25128.05</v>
          </cell>
          <cell r="I3762">
            <v>17984.150000000001</v>
          </cell>
          <cell r="J3762">
            <v>0</v>
          </cell>
          <cell r="K3762">
            <v>2550</v>
          </cell>
          <cell r="L3762" t="str">
            <v>601</v>
          </cell>
        </row>
        <row r="3763">
          <cell r="A3763" t="str">
            <v>471.1.1.</v>
          </cell>
          <cell r="B3763" t="str">
            <v>471.1.1.601</v>
          </cell>
          <cell r="C3763" t="str">
            <v>A</v>
          </cell>
          <cell r="D3763" t="str">
            <v>ABONAMENTE</v>
          </cell>
          <cell r="E3763" t="str">
            <v>U</v>
          </cell>
          <cell r="F3763">
            <v>0</v>
          </cell>
          <cell r="G3763">
            <v>0</v>
          </cell>
          <cell r="H3763">
            <v>246</v>
          </cell>
          <cell r="I3763">
            <v>0</v>
          </cell>
          <cell r="J3763">
            <v>0</v>
          </cell>
          <cell r="K3763">
            <v>0</v>
          </cell>
          <cell r="L3763" t="str">
            <v>601</v>
          </cell>
        </row>
        <row r="3764">
          <cell r="A3764" t="str">
            <v>471.2.1.</v>
          </cell>
          <cell r="B3764" t="str">
            <v>471.2.1.601</v>
          </cell>
          <cell r="C3764" t="str">
            <v>A</v>
          </cell>
          <cell r="D3764" t="str">
            <v>ABONAMENTE</v>
          </cell>
          <cell r="E3764" t="str">
            <v>U</v>
          </cell>
          <cell r="F3764">
            <v>484.42</v>
          </cell>
          <cell r="G3764">
            <v>5515.99</v>
          </cell>
          <cell r="H3764">
            <v>0</v>
          </cell>
          <cell r="I3764">
            <v>0</v>
          </cell>
          <cell r="J3764">
            <v>6836.82</v>
          </cell>
          <cell r="K3764">
            <v>0</v>
          </cell>
          <cell r="L3764" t="str">
            <v>601</v>
          </cell>
        </row>
        <row r="3765">
          <cell r="A3765" t="str">
            <v>471.2.4.</v>
          </cell>
          <cell r="B3765" t="str">
            <v>471.2.4.601</v>
          </cell>
          <cell r="C3765" t="str">
            <v>A</v>
          </cell>
          <cell r="D3765" t="str">
            <v>ALTELE</v>
          </cell>
          <cell r="E3765" t="str">
            <v>U</v>
          </cell>
          <cell r="F3765">
            <v>324973.63</v>
          </cell>
          <cell r="G3765">
            <v>396213.34</v>
          </cell>
          <cell r="H3765">
            <v>10850</v>
          </cell>
          <cell r="I3765">
            <v>10850</v>
          </cell>
          <cell r="J3765">
            <v>145460.82</v>
          </cell>
          <cell r="K3765">
            <v>0</v>
          </cell>
          <cell r="L3765" t="str">
            <v>601</v>
          </cell>
        </row>
        <row r="3766">
          <cell r="A3766" t="str">
            <v>473.4.1.2.</v>
          </cell>
          <cell r="B3766" t="str">
            <v>473.4.1.2.601</v>
          </cell>
          <cell r="C3766" t="str">
            <v>B</v>
          </cell>
          <cell r="D3766" t="str">
            <v>- aeroport</v>
          </cell>
          <cell r="E3766" t="str">
            <v>U</v>
          </cell>
          <cell r="F3766">
            <v>0.08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 t="str">
            <v>601</v>
          </cell>
        </row>
        <row r="3767">
          <cell r="A3767" t="str">
            <v>473.DENOMINARE.</v>
          </cell>
          <cell r="B3767" t="str">
            <v>473.DENOMINARE.601</v>
          </cell>
          <cell r="C3767" t="str">
            <v>B</v>
          </cell>
          <cell r="D3767" t="str">
            <v>DIF.DIN DENOMINARE</v>
          </cell>
          <cell r="E3767" t="str">
            <v>U</v>
          </cell>
          <cell r="F3767">
            <v>4.54</v>
          </cell>
          <cell r="G3767">
            <v>390.33</v>
          </cell>
          <cell r="H3767">
            <v>0</v>
          </cell>
          <cell r="I3767">
            <v>0</v>
          </cell>
          <cell r="J3767">
            <v>0.03</v>
          </cell>
          <cell r="K3767">
            <v>0</v>
          </cell>
          <cell r="L3767" t="str">
            <v>601</v>
          </cell>
        </row>
        <row r="3768">
          <cell r="A3768" t="str">
            <v>481.01.DS.</v>
          </cell>
          <cell r="B3768" t="str">
            <v>481.01.DS.601</v>
          </cell>
          <cell r="C3768" t="str">
            <v>B</v>
          </cell>
          <cell r="D3768" t="str">
            <v>DSNA BUCURESTI</v>
          </cell>
          <cell r="E3768" t="str">
            <v>U</v>
          </cell>
          <cell r="F3768">
            <v>870864.92</v>
          </cell>
          <cell r="G3768">
            <v>37737027.880000003</v>
          </cell>
          <cell r="H3768">
            <v>85939.42</v>
          </cell>
          <cell r="I3768">
            <v>3661338.45</v>
          </cell>
          <cell r="J3768">
            <v>25100394.620000001</v>
          </cell>
          <cell r="K3768">
            <v>0</v>
          </cell>
          <cell r="L3768" t="str">
            <v>601</v>
          </cell>
        </row>
        <row r="3769">
          <cell r="A3769" t="str">
            <v>482.01.AR.</v>
          </cell>
          <cell r="B3769" t="str">
            <v>482.01.AR.601</v>
          </cell>
          <cell r="C3769" t="str">
            <v>B</v>
          </cell>
          <cell r="D3769" t="str">
            <v>DIR.REG. ARAD</v>
          </cell>
          <cell r="E3769" t="str">
            <v>U</v>
          </cell>
          <cell r="F3769">
            <v>2591.0700000000002</v>
          </cell>
          <cell r="G3769">
            <v>-104.43</v>
          </cell>
          <cell r="H3769">
            <v>0</v>
          </cell>
          <cell r="I3769">
            <v>0</v>
          </cell>
          <cell r="J3769">
            <v>27983.73</v>
          </cell>
          <cell r="K3769">
            <v>0</v>
          </cell>
          <cell r="L3769" t="str">
            <v>601</v>
          </cell>
        </row>
        <row r="3770">
          <cell r="A3770" t="str">
            <v>482.01.BC.</v>
          </cell>
          <cell r="B3770" t="str">
            <v>482.01.BC.601</v>
          </cell>
          <cell r="C3770" t="str">
            <v>B</v>
          </cell>
          <cell r="D3770" t="str">
            <v>DIR.REG. BACAU</v>
          </cell>
          <cell r="E3770" t="str">
            <v>U</v>
          </cell>
          <cell r="F3770">
            <v>3139.56</v>
          </cell>
          <cell r="G3770">
            <v>21.64</v>
          </cell>
          <cell r="H3770">
            <v>0</v>
          </cell>
          <cell r="I3770">
            <v>-733.1</v>
          </cell>
          <cell r="J3770">
            <v>11988.54</v>
          </cell>
          <cell r="K3770">
            <v>0</v>
          </cell>
          <cell r="L3770" t="str">
            <v>601</v>
          </cell>
        </row>
        <row r="3771">
          <cell r="A3771" t="str">
            <v>482.01.CK.</v>
          </cell>
          <cell r="B3771" t="str">
            <v>482.01.CK.601</v>
          </cell>
          <cell r="C3771" t="str">
            <v>B</v>
          </cell>
          <cell r="D3771" t="str">
            <v>DIR.REG. CONSTANTA</v>
          </cell>
          <cell r="E3771" t="str">
            <v>U</v>
          </cell>
          <cell r="F3771">
            <v>-8870.6</v>
          </cell>
          <cell r="G3771">
            <v>2973.31</v>
          </cell>
          <cell r="H3771">
            <v>0</v>
          </cell>
          <cell r="I3771">
            <v>-3030.65</v>
          </cell>
          <cell r="J3771">
            <v>216190.88</v>
          </cell>
          <cell r="K3771">
            <v>0</v>
          </cell>
          <cell r="L3771" t="str">
            <v>601</v>
          </cell>
        </row>
        <row r="3772">
          <cell r="A3772" t="str">
            <v>482.01.CL.</v>
          </cell>
          <cell r="B3772" t="str">
            <v>482.01.CL.601</v>
          </cell>
          <cell r="C3772" t="str">
            <v>B</v>
          </cell>
          <cell r="D3772" t="str">
            <v>DIR.REG. CLUJ</v>
          </cell>
          <cell r="E3772" t="str">
            <v>U</v>
          </cell>
          <cell r="F3772">
            <v>-1019.1</v>
          </cell>
          <cell r="G3772">
            <v>-23679.03</v>
          </cell>
          <cell r="H3772">
            <v>0</v>
          </cell>
          <cell r="I3772">
            <v>0</v>
          </cell>
          <cell r="J3772">
            <v>0</v>
          </cell>
          <cell r="K3772">
            <v>2792641.68</v>
          </cell>
          <cell r="L3772" t="str">
            <v>601</v>
          </cell>
        </row>
        <row r="3773">
          <cell r="A3773" t="str">
            <v>482.01.DR.</v>
          </cell>
          <cell r="B3773" t="str">
            <v>482.01.DR.601</v>
          </cell>
          <cell r="C3773" t="str">
            <v>B</v>
          </cell>
          <cell r="D3773" t="str">
            <v>DRCA BUCURESTI</v>
          </cell>
          <cell r="E3773" t="str">
            <v>U</v>
          </cell>
          <cell r="F3773">
            <v>-551053.61</v>
          </cell>
          <cell r="G3773">
            <v>184485.94</v>
          </cell>
          <cell r="H3773">
            <v>0</v>
          </cell>
          <cell r="I3773">
            <v>5635.42</v>
          </cell>
          <cell r="J3773">
            <v>1655460.99</v>
          </cell>
          <cell r="K3773">
            <v>0</v>
          </cell>
          <cell r="L3773" t="str">
            <v>601</v>
          </cell>
        </row>
        <row r="3774">
          <cell r="A3774" t="str">
            <v>482.02.CV.</v>
          </cell>
          <cell r="B3774" t="str">
            <v>482.02.CV.601</v>
          </cell>
          <cell r="C3774" t="str">
            <v>B</v>
          </cell>
          <cell r="D3774" t="str">
            <v>DSNA CRAIOVA</v>
          </cell>
          <cell r="E3774" t="str">
            <v>U</v>
          </cell>
          <cell r="F3774">
            <v>-19282.599999999999</v>
          </cell>
          <cell r="G3774">
            <v>-9241.06</v>
          </cell>
          <cell r="H3774">
            <v>0</v>
          </cell>
          <cell r="I3774">
            <v>-490</v>
          </cell>
          <cell r="J3774">
            <v>51760.14</v>
          </cell>
          <cell r="K3774">
            <v>0</v>
          </cell>
          <cell r="L3774" t="str">
            <v>601</v>
          </cell>
        </row>
        <row r="3775">
          <cell r="A3775" t="str">
            <v>482.04.BM.</v>
          </cell>
          <cell r="B3775" t="str">
            <v>482.04.BM.601</v>
          </cell>
          <cell r="C3775" t="str">
            <v>B</v>
          </cell>
          <cell r="D3775" t="str">
            <v>DSNA BAIA MARE</v>
          </cell>
          <cell r="E3775" t="str">
            <v>U</v>
          </cell>
          <cell r="F3775">
            <v>3272.41</v>
          </cell>
          <cell r="G3775">
            <v>-429.08</v>
          </cell>
          <cell r="H3775">
            <v>0</v>
          </cell>
          <cell r="I3775">
            <v>-688.9</v>
          </cell>
          <cell r="J3775">
            <v>12064.93</v>
          </cell>
          <cell r="K3775">
            <v>0</v>
          </cell>
          <cell r="L3775" t="str">
            <v>601</v>
          </cell>
        </row>
        <row r="3776">
          <cell r="A3776" t="str">
            <v>482.04.CS.</v>
          </cell>
          <cell r="B3776" t="str">
            <v>482.04.CS.601</v>
          </cell>
          <cell r="C3776" t="str">
            <v>B</v>
          </cell>
          <cell r="D3776" t="str">
            <v>DSNA CARANSEBES</v>
          </cell>
          <cell r="E3776" t="str">
            <v>U</v>
          </cell>
          <cell r="F3776">
            <v>-1136.97</v>
          </cell>
          <cell r="G3776">
            <v>0</v>
          </cell>
          <cell r="H3776">
            <v>0</v>
          </cell>
          <cell r="I3776">
            <v>0</v>
          </cell>
          <cell r="J3776">
            <v>1136.97</v>
          </cell>
          <cell r="K3776">
            <v>0</v>
          </cell>
          <cell r="L3776" t="str">
            <v>601</v>
          </cell>
        </row>
        <row r="3777">
          <cell r="A3777" t="str">
            <v>482.04.IA.</v>
          </cell>
          <cell r="B3777" t="str">
            <v>482.04.IA.601</v>
          </cell>
          <cell r="C3777" t="str">
            <v>B</v>
          </cell>
          <cell r="D3777" t="str">
            <v>DSNA IASI</v>
          </cell>
          <cell r="E3777" t="str">
            <v>U</v>
          </cell>
          <cell r="F3777">
            <v>0</v>
          </cell>
          <cell r="G3777">
            <v>0</v>
          </cell>
          <cell r="H3777">
            <v>0</v>
          </cell>
          <cell r="I3777">
            <v>4076.06</v>
          </cell>
          <cell r="J3777">
            <v>10624.15</v>
          </cell>
          <cell r="K3777">
            <v>0</v>
          </cell>
          <cell r="L3777" t="str">
            <v>601</v>
          </cell>
        </row>
        <row r="3778">
          <cell r="A3778" t="str">
            <v>482.04.OD.</v>
          </cell>
          <cell r="B3778" t="str">
            <v>482.04.OD.601</v>
          </cell>
          <cell r="C3778" t="str">
            <v>B</v>
          </cell>
          <cell r="D3778" t="str">
            <v>DSNA ORADEA</v>
          </cell>
          <cell r="E3778" t="str">
            <v>U</v>
          </cell>
          <cell r="F3778">
            <v>-300.70999999999998</v>
          </cell>
          <cell r="G3778">
            <v>-350.61</v>
          </cell>
          <cell r="H3778">
            <v>0</v>
          </cell>
          <cell r="I3778">
            <v>0</v>
          </cell>
          <cell r="J3778">
            <v>2932.28</v>
          </cell>
          <cell r="K3778">
            <v>0</v>
          </cell>
          <cell r="L3778" t="str">
            <v>601</v>
          </cell>
        </row>
        <row r="3779">
          <cell r="A3779" t="str">
            <v>482.04.SB.</v>
          </cell>
          <cell r="B3779" t="str">
            <v>482.04.SB.601</v>
          </cell>
          <cell r="C3779" t="str">
            <v>B</v>
          </cell>
          <cell r="D3779" t="str">
            <v>DSNA SIBIU</v>
          </cell>
          <cell r="E3779" t="str">
            <v>U</v>
          </cell>
          <cell r="F3779">
            <v>-14857</v>
          </cell>
          <cell r="G3779">
            <v>-70361.27</v>
          </cell>
          <cell r="H3779">
            <v>0</v>
          </cell>
          <cell r="I3779">
            <v>0</v>
          </cell>
          <cell r="J3779">
            <v>50297.71</v>
          </cell>
          <cell r="K3779">
            <v>0</v>
          </cell>
          <cell r="L3779" t="str">
            <v>601</v>
          </cell>
        </row>
        <row r="3780">
          <cell r="A3780" t="str">
            <v>482.04.SM.</v>
          </cell>
          <cell r="B3780" t="str">
            <v>482.04.SM.601</v>
          </cell>
          <cell r="C3780" t="str">
            <v>B</v>
          </cell>
          <cell r="D3780" t="str">
            <v>DSNA SATU MARE</v>
          </cell>
          <cell r="E3780" t="str">
            <v>U</v>
          </cell>
          <cell r="F3780">
            <v>-263.64999999999998</v>
          </cell>
          <cell r="G3780">
            <v>-237.13</v>
          </cell>
          <cell r="H3780">
            <v>0</v>
          </cell>
          <cell r="I3780">
            <v>-651</v>
          </cell>
          <cell r="J3780">
            <v>4790.55</v>
          </cell>
          <cell r="K3780">
            <v>0</v>
          </cell>
          <cell r="L3780" t="str">
            <v>601</v>
          </cell>
        </row>
        <row r="3781">
          <cell r="A3781" t="str">
            <v>482.04.SV.</v>
          </cell>
          <cell r="B3781" t="str">
            <v>482.04.SV.601</v>
          </cell>
          <cell r="C3781" t="str">
            <v>B</v>
          </cell>
          <cell r="D3781" t="str">
            <v>DSNA SUCEAVA</v>
          </cell>
          <cell r="E3781" t="str">
            <v>U</v>
          </cell>
          <cell r="F3781">
            <v>-3761.23</v>
          </cell>
          <cell r="G3781">
            <v>-3645.72</v>
          </cell>
          <cell r="H3781">
            <v>0</v>
          </cell>
          <cell r="I3781">
            <v>-1903.09</v>
          </cell>
          <cell r="J3781">
            <v>5035.8500000000004</v>
          </cell>
          <cell r="K3781">
            <v>0</v>
          </cell>
          <cell r="L3781" t="str">
            <v>601</v>
          </cell>
        </row>
        <row r="3782">
          <cell r="A3782" t="str">
            <v>482.04.TL.</v>
          </cell>
          <cell r="B3782" t="str">
            <v>482.04.TL.601</v>
          </cell>
          <cell r="C3782" t="str">
            <v>B</v>
          </cell>
          <cell r="D3782" t="str">
            <v>DSNA TULCEA</v>
          </cell>
          <cell r="E3782" t="str">
            <v>U</v>
          </cell>
          <cell r="F3782">
            <v>9492.32</v>
          </cell>
          <cell r="G3782">
            <v>9482.7000000000007</v>
          </cell>
          <cell r="H3782">
            <v>0</v>
          </cell>
          <cell r="I3782">
            <v>-486.34</v>
          </cell>
          <cell r="J3782">
            <v>5687.12</v>
          </cell>
          <cell r="K3782">
            <v>0</v>
          </cell>
          <cell r="L3782" t="str">
            <v>601</v>
          </cell>
        </row>
        <row r="3783">
          <cell r="A3783" t="str">
            <v>482.04.TM.</v>
          </cell>
          <cell r="B3783" t="str">
            <v>482.04.TM.601</v>
          </cell>
          <cell r="C3783" t="str">
            <v>B</v>
          </cell>
          <cell r="D3783" t="str">
            <v>DSNA TARGU MURES</v>
          </cell>
          <cell r="E3783" t="str">
            <v>U</v>
          </cell>
          <cell r="F3783">
            <v>-109.8</v>
          </cell>
          <cell r="G3783">
            <v>-220.33</v>
          </cell>
          <cell r="H3783">
            <v>0</v>
          </cell>
          <cell r="I3783">
            <v>0</v>
          </cell>
          <cell r="J3783">
            <v>12928.72</v>
          </cell>
          <cell r="K3783">
            <v>0</v>
          </cell>
          <cell r="L3783" t="str">
            <v>601</v>
          </cell>
        </row>
        <row r="3784">
          <cell r="A3784" t="str">
            <v>482.04.TR.</v>
          </cell>
          <cell r="B3784" t="str">
            <v>482.04.TR.601</v>
          </cell>
          <cell r="C3784" t="str">
            <v>B</v>
          </cell>
          <cell r="D3784" t="str">
            <v>DSNA TIMISOARA</v>
          </cell>
          <cell r="E3784" t="str">
            <v>U</v>
          </cell>
          <cell r="F3784">
            <v>-263.66000000000003</v>
          </cell>
          <cell r="G3784">
            <v>-5475.56</v>
          </cell>
          <cell r="H3784">
            <v>0</v>
          </cell>
          <cell r="I3784">
            <v>0</v>
          </cell>
          <cell r="J3784">
            <v>51712.13</v>
          </cell>
          <cell r="K3784">
            <v>0</v>
          </cell>
          <cell r="L3784" t="str">
            <v>601</v>
          </cell>
        </row>
        <row r="3785">
          <cell r="A3785" t="str">
            <v>5121.2.</v>
          </cell>
          <cell r="B3785" t="str">
            <v>5121.2.601</v>
          </cell>
          <cell r="C3785" t="str">
            <v>B</v>
          </cell>
          <cell r="D3785" t="str">
            <v>- subunitati</v>
          </cell>
          <cell r="E3785" t="str">
            <v>D</v>
          </cell>
          <cell r="F3785">
            <v>26533574.850000001</v>
          </cell>
          <cell r="G3785">
            <v>26495712.32</v>
          </cell>
          <cell r="H3785">
            <v>3924485.69</v>
          </cell>
          <cell r="I3785">
            <v>3829303.62</v>
          </cell>
          <cell r="J3785">
            <v>423674.35</v>
          </cell>
          <cell r="K3785">
            <v>0</v>
          </cell>
          <cell r="L3785" t="str">
            <v>601</v>
          </cell>
        </row>
        <row r="3786">
          <cell r="A3786" t="str">
            <v>5121.4.1.</v>
          </cell>
          <cell r="B3786" t="str">
            <v>5121.4.1.601</v>
          </cell>
          <cell r="C3786" t="str">
            <v>B</v>
          </cell>
          <cell r="D3786" t="str">
            <v>-LA BANCA</v>
          </cell>
          <cell r="E3786" t="str">
            <v>D</v>
          </cell>
          <cell r="F3786">
            <v>26384.57</v>
          </cell>
          <cell r="G3786">
            <v>4621.75</v>
          </cell>
          <cell r="H3786">
            <v>1420</v>
          </cell>
          <cell r="I3786">
            <v>0</v>
          </cell>
          <cell r="J3786">
            <v>157622.44</v>
          </cell>
          <cell r="K3786">
            <v>0</v>
          </cell>
          <cell r="L3786" t="str">
            <v>601</v>
          </cell>
        </row>
        <row r="3787">
          <cell r="A3787" t="str">
            <v>5124.6.</v>
          </cell>
          <cell r="B3787" t="str">
            <v>5124.6.601</v>
          </cell>
          <cell r="C3787" t="str">
            <v>B</v>
          </cell>
          <cell r="D3787" t="str">
            <v>- subunitati</v>
          </cell>
          <cell r="E3787" t="str">
            <v>U</v>
          </cell>
          <cell r="F3787">
            <v>165987.60999999999</v>
          </cell>
          <cell r="G3787">
            <v>148196.87</v>
          </cell>
          <cell r="H3787">
            <v>9034.84</v>
          </cell>
          <cell r="I3787">
            <v>12936.67</v>
          </cell>
          <cell r="J3787">
            <v>0</v>
          </cell>
          <cell r="K3787">
            <v>0</v>
          </cell>
          <cell r="L3787" t="str">
            <v>601</v>
          </cell>
        </row>
        <row r="3788">
          <cell r="A3788" t="str">
            <v>5187.</v>
          </cell>
          <cell r="B3788" t="str">
            <v>5187.601</v>
          </cell>
          <cell r="C3788" t="str">
            <v>B</v>
          </cell>
          <cell r="D3788" t="str">
            <v>- de incasat</v>
          </cell>
          <cell r="E3788" t="str">
            <v>U</v>
          </cell>
          <cell r="F3788">
            <v>2372.2199999999998</v>
          </cell>
          <cell r="G3788">
            <v>2121.81</v>
          </cell>
          <cell r="H3788">
            <v>0</v>
          </cell>
          <cell r="I3788">
            <v>256.79000000000002</v>
          </cell>
          <cell r="J3788">
            <v>6.38</v>
          </cell>
          <cell r="K3788">
            <v>0</v>
          </cell>
          <cell r="L3788" t="str">
            <v>601</v>
          </cell>
        </row>
        <row r="3789">
          <cell r="A3789" t="str">
            <v>5311.2.</v>
          </cell>
          <cell r="B3789" t="str">
            <v>5311.2.601</v>
          </cell>
          <cell r="C3789" t="str">
            <v>A</v>
          </cell>
          <cell r="D3789" t="str">
            <v>- subunitati</v>
          </cell>
          <cell r="E3789" t="str">
            <v>U</v>
          </cell>
          <cell r="F3789">
            <v>8103591.6799999997</v>
          </cell>
          <cell r="G3789">
            <v>8104691.8700000001</v>
          </cell>
          <cell r="H3789">
            <v>747906.81</v>
          </cell>
          <cell r="I3789">
            <v>735260.89</v>
          </cell>
          <cell r="J3789">
            <v>3322.17</v>
          </cell>
          <cell r="K3789">
            <v>0</v>
          </cell>
          <cell r="L3789" t="str">
            <v>601</v>
          </cell>
        </row>
        <row r="3790">
          <cell r="A3790" t="str">
            <v>5314.2.</v>
          </cell>
          <cell r="B3790" t="str">
            <v>5314.2.601</v>
          </cell>
          <cell r="C3790" t="str">
            <v>A</v>
          </cell>
          <cell r="D3790" t="str">
            <v>- subunitati</v>
          </cell>
          <cell r="E3790" t="str">
            <v>U</v>
          </cell>
          <cell r="F3790">
            <v>165901.63</v>
          </cell>
          <cell r="G3790">
            <v>165975.12</v>
          </cell>
          <cell r="H3790">
            <v>9007.94</v>
          </cell>
          <cell r="I3790">
            <v>9034.7199999999993</v>
          </cell>
          <cell r="J3790">
            <v>981.66</v>
          </cell>
          <cell r="K3790">
            <v>0</v>
          </cell>
          <cell r="L3790" t="str">
            <v>601</v>
          </cell>
        </row>
        <row r="3791">
          <cell r="A3791" t="str">
            <v>5328.1.</v>
          </cell>
          <cell r="B3791" t="str">
            <v>5328.1.601</v>
          </cell>
          <cell r="C3791" t="str">
            <v>A</v>
          </cell>
          <cell r="D3791" t="str">
            <v>BCF-URI</v>
          </cell>
          <cell r="E3791" t="str">
            <v>U</v>
          </cell>
          <cell r="F3791">
            <v>93405.52</v>
          </cell>
          <cell r="G3791">
            <v>118901.16</v>
          </cell>
          <cell r="H3791">
            <v>0</v>
          </cell>
          <cell r="I3791">
            <v>840.4</v>
          </cell>
          <cell r="J3791">
            <v>26672.2</v>
          </cell>
          <cell r="K3791">
            <v>0</v>
          </cell>
          <cell r="L3791" t="str">
            <v>601</v>
          </cell>
        </row>
        <row r="3792">
          <cell r="A3792" t="str">
            <v>5328.2.</v>
          </cell>
          <cell r="B3792" t="str">
            <v>5328.2.601</v>
          </cell>
          <cell r="C3792" t="str">
            <v>A</v>
          </cell>
          <cell r="D3792" t="str">
            <v>TICHETE DE MASA</v>
          </cell>
          <cell r="E3792" t="str">
            <v>U</v>
          </cell>
          <cell r="F3792">
            <v>90179.1</v>
          </cell>
          <cell r="G3792">
            <v>92530.1</v>
          </cell>
          <cell r="H3792">
            <v>10892</v>
          </cell>
          <cell r="I3792">
            <v>11165</v>
          </cell>
          <cell r="J3792">
            <v>3653</v>
          </cell>
          <cell r="K3792">
            <v>0</v>
          </cell>
          <cell r="L3792" t="str">
            <v>601</v>
          </cell>
        </row>
        <row r="3793">
          <cell r="A3793" t="str">
            <v>542.1.</v>
          </cell>
          <cell r="B3793" t="str">
            <v>542.1.601</v>
          </cell>
          <cell r="C3793" t="str">
            <v>A</v>
          </cell>
          <cell r="D3793" t="str">
            <v>- in lei</v>
          </cell>
          <cell r="E3793" t="str">
            <v>D</v>
          </cell>
          <cell r="F3793">
            <v>125396.75</v>
          </cell>
          <cell r="G3793">
            <v>119046.75</v>
          </cell>
          <cell r="H3793">
            <v>26881.85</v>
          </cell>
          <cell r="I3793">
            <v>30631.85</v>
          </cell>
          <cell r="J3793">
            <v>0</v>
          </cell>
          <cell r="K3793">
            <v>0</v>
          </cell>
          <cell r="L3793" t="str">
            <v>601</v>
          </cell>
        </row>
        <row r="3794">
          <cell r="A3794" t="str">
            <v>581.1.2.</v>
          </cell>
          <cell r="B3794" t="str">
            <v>581.1.2.601</v>
          </cell>
          <cell r="C3794" t="str">
            <v>A</v>
          </cell>
          <cell r="D3794" t="str">
            <v>- subunitati</v>
          </cell>
          <cell r="E3794" t="str">
            <v>U</v>
          </cell>
          <cell r="F3794">
            <v>8536474.6999999993</v>
          </cell>
          <cell r="G3794">
            <v>8536474.6999999993</v>
          </cell>
          <cell r="H3794">
            <v>2340896</v>
          </cell>
          <cell r="I3794">
            <v>2340896</v>
          </cell>
          <cell r="J3794">
            <v>0</v>
          </cell>
          <cell r="K3794">
            <v>0</v>
          </cell>
          <cell r="L3794" t="str">
            <v>601</v>
          </cell>
        </row>
        <row r="3795">
          <cell r="A3795" t="str">
            <v>581.2.3.</v>
          </cell>
          <cell r="B3795" t="str">
            <v>581.2.3.601</v>
          </cell>
          <cell r="C3795" t="str">
            <v>A</v>
          </cell>
          <cell r="D3795" t="str">
            <v>- subunitati</v>
          </cell>
          <cell r="E3795" t="str">
            <v>U</v>
          </cell>
          <cell r="F3795">
            <v>165975.12</v>
          </cell>
          <cell r="G3795">
            <v>165975.12</v>
          </cell>
          <cell r="H3795">
            <v>9034.7199999999993</v>
          </cell>
          <cell r="I3795">
            <v>9034.7199999999993</v>
          </cell>
          <cell r="J3795">
            <v>0</v>
          </cell>
          <cell r="K3795">
            <v>0</v>
          </cell>
          <cell r="L3795" t="str">
            <v>601</v>
          </cell>
        </row>
        <row r="3796">
          <cell r="A3796" t="str">
            <v>6022.A.</v>
          </cell>
          <cell r="B3796" t="str">
            <v>6022.A.601</v>
          </cell>
          <cell r="C3796" t="str">
            <v>A</v>
          </cell>
          <cell r="D3796" t="str">
            <v>- Act. terminala</v>
          </cell>
          <cell r="E3796" t="str">
            <v>U</v>
          </cell>
          <cell r="F3796">
            <v>66263.259999999995</v>
          </cell>
          <cell r="G3796">
            <v>66263.259999999995</v>
          </cell>
          <cell r="H3796">
            <v>8425.0300000000007</v>
          </cell>
          <cell r="I3796">
            <v>8425.0300000000007</v>
          </cell>
          <cell r="J3796">
            <v>0</v>
          </cell>
          <cell r="K3796">
            <v>0</v>
          </cell>
          <cell r="L3796" t="str">
            <v>601</v>
          </cell>
        </row>
        <row r="3797">
          <cell r="A3797" t="str">
            <v>6022.R.</v>
          </cell>
          <cell r="B3797" t="str">
            <v>6022.R.601</v>
          </cell>
          <cell r="C3797" t="str">
            <v>A</v>
          </cell>
          <cell r="D3797" t="str">
            <v>- Act. de ruta</v>
          </cell>
          <cell r="E3797" t="str">
            <v>U</v>
          </cell>
          <cell r="F3797">
            <v>69492.820000000007</v>
          </cell>
          <cell r="G3797">
            <v>69492.820000000007</v>
          </cell>
          <cell r="H3797">
            <v>8835.83</v>
          </cell>
          <cell r="I3797">
            <v>8835.83</v>
          </cell>
          <cell r="J3797">
            <v>0</v>
          </cell>
          <cell r="K3797">
            <v>0</v>
          </cell>
          <cell r="L3797" t="str">
            <v>601</v>
          </cell>
        </row>
        <row r="3798">
          <cell r="A3798" t="str">
            <v>6024.A.</v>
          </cell>
          <cell r="B3798" t="str">
            <v>6024.A.601</v>
          </cell>
          <cell r="C3798" t="str">
            <v>A</v>
          </cell>
          <cell r="D3798" t="str">
            <v>- Act. terminala</v>
          </cell>
          <cell r="E3798" t="str">
            <v>U</v>
          </cell>
          <cell r="F3798">
            <v>103528.15</v>
          </cell>
          <cell r="G3798">
            <v>103528.15</v>
          </cell>
          <cell r="H3798">
            <v>-101.04</v>
          </cell>
          <cell r="I3798">
            <v>-101.04</v>
          </cell>
          <cell r="J3798">
            <v>0</v>
          </cell>
          <cell r="K3798">
            <v>0</v>
          </cell>
          <cell r="L3798" t="str">
            <v>601</v>
          </cell>
        </row>
        <row r="3799">
          <cell r="A3799" t="str">
            <v>6024.R.</v>
          </cell>
          <cell r="B3799" t="str">
            <v>6024.R.601</v>
          </cell>
          <cell r="C3799" t="str">
            <v>A</v>
          </cell>
          <cell r="D3799" t="str">
            <v>- Act. de ruta</v>
          </cell>
          <cell r="E3799" t="str">
            <v>U</v>
          </cell>
          <cell r="F3799">
            <v>108578.71</v>
          </cell>
          <cell r="G3799">
            <v>108578.71</v>
          </cell>
          <cell r="H3799">
            <v>-105.94</v>
          </cell>
          <cell r="I3799">
            <v>-105.94</v>
          </cell>
          <cell r="J3799">
            <v>0</v>
          </cell>
          <cell r="K3799">
            <v>0</v>
          </cell>
          <cell r="L3799" t="str">
            <v>601</v>
          </cell>
        </row>
        <row r="3800">
          <cell r="A3800" t="str">
            <v>6028.A.</v>
          </cell>
          <cell r="B3800" t="str">
            <v>6028.A.601</v>
          </cell>
          <cell r="C3800" t="str">
            <v>A</v>
          </cell>
          <cell r="D3800" t="str">
            <v>- Act. terminala</v>
          </cell>
          <cell r="E3800" t="str">
            <v>U</v>
          </cell>
          <cell r="F3800">
            <v>48468.12</v>
          </cell>
          <cell r="G3800">
            <v>48468.12</v>
          </cell>
          <cell r="H3800">
            <v>5569.14</v>
          </cell>
          <cell r="I3800">
            <v>5569.14</v>
          </cell>
          <cell r="J3800">
            <v>0</v>
          </cell>
          <cell r="K3800">
            <v>0</v>
          </cell>
          <cell r="L3800" t="str">
            <v>601</v>
          </cell>
        </row>
        <row r="3801">
          <cell r="A3801" t="str">
            <v>6028.R.</v>
          </cell>
          <cell r="B3801" t="str">
            <v>6028.R.601</v>
          </cell>
          <cell r="C3801" t="str">
            <v>A</v>
          </cell>
          <cell r="D3801" t="str">
            <v>- Act. de ruta</v>
          </cell>
          <cell r="E3801" t="str">
            <v>U</v>
          </cell>
          <cell r="F3801">
            <v>50829.61</v>
          </cell>
          <cell r="G3801">
            <v>50829.61</v>
          </cell>
          <cell r="H3801">
            <v>5840.7</v>
          </cell>
          <cell r="I3801">
            <v>5840.7</v>
          </cell>
          <cell r="J3801">
            <v>0</v>
          </cell>
          <cell r="K3801">
            <v>0</v>
          </cell>
          <cell r="L3801" t="str">
            <v>601</v>
          </cell>
        </row>
        <row r="3802">
          <cell r="A3802" t="str">
            <v>603.1.A.</v>
          </cell>
          <cell r="B3802" t="str">
            <v>603.1.A.601</v>
          </cell>
          <cell r="C3802" t="str">
            <v>A</v>
          </cell>
          <cell r="D3802" t="str">
            <v>- Act. terminala</v>
          </cell>
          <cell r="E3802" t="str">
            <v>U</v>
          </cell>
          <cell r="F3802">
            <v>9095.3799999999992</v>
          </cell>
          <cell r="G3802">
            <v>9095.3799999999992</v>
          </cell>
          <cell r="H3802">
            <v>0</v>
          </cell>
          <cell r="I3802">
            <v>0</v>
          </cell>
          <cell r="J3802">
            <v>0</v>
          </cell>
          <cell r="K3802">
            <v>0</v>
          </cell>
          <cell r="L3802" t="str">
            <v>601</v>
          </cell>
        </row>
        <row r="3803">
          <cell r="A3803" t="str">
            <v>603.1.R.</v>
          </cell>
          <cell r="B3803" t="str">
            <v>603.1.R.601</v>
          </cell>
          <cell r="C3803" t="str">
            <v>A</v>
          </cell>
          <cell r="D3803" t="str">
            <v>- Act. de ruta</v>
          </cell>
          <cell r="E3803" t="str">
            <v>U</v>
          </cell>
          <cell r="F3803">
            <v>9538.8799999999992</v>
          </cell>
          <cell r="G3803">
            <v>9538.8799999999992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 t="str">
            <v>601</v>
          </cell>
        </row>
        <row r="3804">
          <cell r="A3804" t="str">
            <v>603.2.A.</v>
          </cell>
          <cell r="B3804" t="str">
            <v>603.2.A.601</v>
          </cell>
          <cell r="C3804" t="str">
            <v>A</v>
          </cell>
          <cell r="D3804" t="str">
            <v>- Act. terminala</v>
          </cell>
          <cell r="E3804" t="str">
            <v>U</v>
          </cell>
          <cell r="F3804">
            <v>24890.89</v>
          </cell>
          <cell r="G3804">
            <v>24890.89</v>
          </cell>
          <cell r="H3804">
            <v>34.200000000000003</v>
          </cell>
          <cell r="I3804">
            <v>34.200000000000003</v>
          </cell>
          <cell r="J3804">
            <v>0</v>
          </cell>
          <cell r="K3804">
            <v>0</v>
          </cell>
          <cell r="L3804" t="str">
            <v>601</v>
          </cell>
        </row>
        <row r="3805">
          <cell r="A3805" t="str">
            <v>603.2.R.</v>
          </cell>
          <cell r="B3805" t="str">
            <v>603.2.R.601</v>
          </cell>
          <cell r="C3805" t="str">
            <v>A</v>
          </cell>
          <cell r="D3805" t="str">
            <v>- Act. de ruta</v>
          </cell>
          <cell r="E3805" t="str">
            <v>U</v>
          </cell>
          <cell r="F3805">
            <v>26104.59</v>
          </cell>
          <cell r="G3805">
            <v>26104.59</v>
          </cell>
          <cell r="H3805">
            <v>35.880000000000003</v>
          </cell>
          <cell r="I3805">
            <v>35.880000000000003</v>
          </cell>
          <cell r="J3805">
            <v>0</v>
          </cell>
          <cell r="K3805">
            <v>0</v>
          </cell>
          <cell r="L3805" t="str">
            <v>601</v>
          </cell>
        </row>
        <row r="3806">
          <cell r="A3806" t="str">
            <v>604.2.A.</v>
          </cell>
          <cell r="B3806" t="str">
            <v>604.2.A.601</v>
          </cell>
          <cell r="C3806" t="str">
            <v>A</v>
          </cell>
          <cell r="D3806" t="str">
            <v>- Act. terminala</v>
          </cell>
          <cell r="E3806" t="str">
            <v>U</v>
          </cell>
          <cell r="F3806">
            <v>46213.68</v>
          </cell>
          <cell r="G3806">
            <v>46213.68</v>
          </cell>
          <cell r="H3806">
            <v>5449.63</v>
          </cell>
          <cell r="I3806">
            <v>5449.63</v>
          </cell>
          <cell r="J3806">
            <v>0</v>
          </cell>
          <cell r="K3806">
            <v>0</v>
          </cell>
          <cell r="L3806" t="str">
            <v>601</v>
          </cell>
        </row>
        <row r="3807">
          <cell r="A3807" t="str">
            <v>604.2.R.</v>
          </cell>
          <cell r="B3807" t="str">
            <v>604.2.R.601</v>
          </cell>
          <cell r="C3807" t="str">
            <v>A</v>
          </cell>
          <cell r="D3807" t="str">
            <v>- Act. de ruta</v>
          </cell>
          <cell r="E3807" t="str">
            <v>U</v>
          </cell>
          <cell r="F3807">
            <v>48466.42</v>
          </cell>
          <cell r="G3807">
            <v>48466.42</v>
          </cell>
          <cell r="H3807">
            <v>5715.37</v>
          </cell>
          <cell r="I3807">
            <v>5715.37</v>
          </cell>
          <cell r="J3807">
            <v>0</v>
          </cell>
          <cell r="K3807">
            <v>0</v>
          </cell>
          <cell r="L3807" t="str">
            <v>601</v>
          </cell>
        </row>
        <row r="3808">
          <cell r="A3808" t="str">
            <v>605.1.1.A.</v>
          </cell>
          <cell r="B3808" t="str">
            <v>605.1.1.A.601</v>
          </cell>
          <cell r="C3808" t="str">
            <v>A</v>
          </cell>
          <cell r="D3808" t="str">
            <v>- Act. terminala</v>
          </cell>
          <cell r="E3808" t="str">
            <v>U</v>
          </cell>
          <cell r="F3808">
            <v>150341.26</v>
          </cell>
          <cell r="G3808">
            <v>150341.26</v>
          </cell>
          <cell r="H3808">
            <v>17634.060000000001</v>
          </cell>
          <cell r="I3808">
            <v>17634.060000000001</v>
          </cell>
          <cell r="J3808">
            <v>0</v>
          </cell>
          <cell r="K3808">
            <v>0</v>
          </cell>
          <cell r="L3808" t="str">
            <v>601</v>
          </cell>
        </row>
        <row r="3809">
          <cell r="A3809" t="str">
            <v>605.1.1.R.</v>
          </cell>
          <cell r="B3809" t="str">
            <v>605.1.1.R.601</v>
          </cell>
          <cell r="C3809" t="str">
            <v>A</v>
          </cell>
          <cell r="D3809" t="str">
            <v>- Act. de ruta</v>
          </cell>
          <cell r="E3809" t="str">
            <v>U</v>
          </cell>
          <cell r="F3809">
            <v>157703.46</v>
          </cell>
          <cell r="G3809">
            <v>157703.46</v>
          </cell>
          <cell r="H3809">
            <v>18493.91</v>
          </cell>
          <cell r="I3809">
            <v>18493.91</v>
          </cell>
          <cell r="J3809">
            <v>0</v>
          </cell>
          <cell r="K3809">
            <v>0</v>
          </cell>
          <cell r="L3809" t="str">
            <v>601</v>
          </cell>
        </row>
        <row r="3810">
          <cell r="A3810" t="str">
            <v>605.1.2.A.</v>
          </cell>
          <cell r="B3810" t="str">
            <v>605.1.2.A.601</v>
          </cell>
          <cell r="C3810" t="str">
            <v>A</v>
          </cell>
          <cell r="D3810" t="str">
            <v>- Act. terminala</v>
          </cell>
          <cell r="E3810" t="str">
            <v>U</v>
          </cell>
          <cell r="F3810">
            <v>14617.29</v>
          </cell>
          <cell r="G3810">
            <v>14617.29</v>
          </cell>
          <cell r="H3810">
            <v>237.01</v>
          </cell>
          <cell r="I3810">
            <v>237.01</v>
          </cell>
          <cell r="J3810">
            <v>0</v>
          </cell>
          <cell r="K3810">
            <v>0</v>
          </cell>
          <cell r="L3810" t="str">
            <v>601</v>
          </cell>
        </row>
        <row r="3811">
          <cell r="A3811" t="str">
            <v>605.1.2.R.</v>
          </cell>
          <cell r="B3811" t="str">
            <v>605.1.2.R.601</v>
          </cell>
          <cell r="C3811" t="str">
            <v>A</v>
          </cell>
          <cell r="D3811" t="str">
            <v>- Act. de ruta</v>
          </cell>
          <cell r="E3811" t="str">
            <v>U</v>
          </cell>
          <cell r="F3811">
            <v>15330.05</v>
          </cell>
          <cell r="G3811">
            <v>15330.05</v>
          </cell>
          <cell r="H3811">
            <v>248.57</v>
          </cell>
          <cell r="I3811">
            <v>248.57</v>
          </cell>
          <cell r="J3811">
            <v>0</v>
          </cell>
          <cell r="K3811">
            <v>0</v>
          </cell>
          <cell r="L3811" t="str">
            <v>601</v>
          </cell>
        </row>
        <row r="3812">
          <cell r="A3812" t="str">
            <v>605.2.A.</v>
          </cell>
          <cell r="B3812" t="str">
            <v>605.2.A.601</v>
          </cell>
          <cell r="C3812" t="str">
            <v>A</v>
          </cell>
          <cell r="D3812" t="str">
            <v>- Act. terminala</v>
          </cell>
          <cell r="E3812" t="str">
            <v>U</v>
          </cell>
          <cell r="F3812">
            <v>13132.35</v>
          </cell>
          <cell r="G3812">
            <v>13132.35</v>
          </cell>
          <cell r="H3812">
            <v>424.11</v>
          </cell>
          <cell r="I3812">
            <v>424.11</v>
          </cell>
          <cell r="J3812">
            <v>0</v>
          </cell>
          <cell r="K3812">
            <v>0</v>
          </cell>
          <cell r="L3812" t="str">
            <v>601</v>
          </cell>
        </row>
        <row r="3813">
          <cell r="A3813" t="str">
            <v>605.2.R.</v>
          </cell>
          <cell r="B3813" t="str">
            <v>605.2.R.601</v>
          </cell>
          <cell r="C3813" t="str">
            <v>A</v>
          </cell>
          <cell r="D3813" t="str">
            <v>- Act. de ruta</v>
          </cell>
          <cell r="E3813" t="str">
            <v>U</v>
          </cell>
          <cell r="F3813">
            <v>13772.7</v>
          </cell>
          <cell r="G3813">
            <v>13772.7</v>
          </cell>
          <cell r="H3813">
            <v>444.79</v>
          </cell>
          <cell r="I3813">
            <v>444.79</v>
          </cell>
          <cell r="J3813">
            <v>0</v>
          </cell>
          <cell r="K3813">
            <v>0</v>
          </cell>
          <cell r="L3813" t="str">
            <v>601</v>
          </cell>
        </row>
        <row r="3814">
          <cell r="A3814" t="str">
            <v>611.1.1.1.A.</v>
          </cell>
          <cell r="B3814" t="str">
            <v>611.1.1.1.A.601</v>
          </cell>
          <cell r="C3814" t="str">
            <v>A</v>
          </cell>
          <cell r="D3814" t="str">
            <v>- Act. terminala</v>
          </cell>
          <cell r="E3814" t="str">
            <v>U</v>
          </cell>
          <cell r="F3814">
            <v>955.94</v>
          </cell>
          <cell r="G3814">
            <v>955.94</v>
          </cell>
          <cell r="H3814">
            <v>0</v>
          </cell>
          <cell r="I3814">
            <v>0</v>
          </cell>
          <cell r="J3814">
            <v>0</v>
          </cell>
          <cell r="K3814">
            <v>0</v>
          </cell>
          <cell r="L3814" t="str">
            <v>601</v>
          </cell>
        </row>
        <row r="3815">
          <cell r="A3815" t="str">
            <v>611.1.1.1.R.</v>
          </cell>
          <cell r="B3815" t="str">
            <v>611.1.1.1.R.601</v>
          </cell>
          <cell r="C3815" t="str">
            <v>A</v>
          </cell>
          <cell r="D3815" t="str">
            <v>- Act. de ruta</v>
          </cell>
          <cell r="E3815" t="str">
            <v>U</v>
          </cell>
          <cell r="F3815">
            <v>1002.56</v>
          </cell>
          <cell r="G3815">
            <v>1002.56</v>
          </cell>
          <cell r="H3815">
            <v>0</v>
          </cell>
          <cell r="I3815">
            <v>0</v>
          </cell>
          <cell r="J3815">
            <v>0</v>
          </cell>
          <cell r="K3815">
            <v>0</v>
          </cell>
          <cell r="L3815" t="str">
            <v>601</v>
          </cell>
        </row>
        <row r="3816">
          <cell r="A3816" t="str">
            <v>611.1.1.2.A.</v>
          </cell>
          <cell r="B3816" t="str">
            <v>611.1.1.2.A.601</v>
          </cell>
          <cell r="C3816" t="str">
            <v>A</v>
          </cell>
          <cell r="D3816" t="str">
            <v>- Act. terminala</v>
          </cell>
          <cell r="E3816" t="str">
            <v>U</v>
          </cell>
          <cell r="F3816">
            <v>18.12</v>
          </cell>
          <cell r="G3816">
            <v>18.12</v>
          </cell>
          <cell r="H3816">
            <v>0</v>
          </cell>
          <cell r="I3816">
            <v>0</v>
          </cell>
          <cell r="J3816">
            <v>0</v>
          </cell>
          <cell r="K3816">
            <v>0</v>
          </cell>
          <cell r="L3816" t="str">
            <v>601</v>
          </cell>
        </row>
        <row r="3817">
          <cell r="A3817" t="str">
            <v>611.1.1.2.R.</v>
          </cell>
          <cell r="B3817" t="str">
            <v>611.1.1.2.R.601</v>
          </cell>
          <cell r="C3817" t="str">
            <v>A</v>
          </cell>
          <cell r="D3817" t="str">
            <v>- Act. de ruta</v>
          </cell>
          <cell r="E3817" t="str">
            <v>U</v>
          </cell>
          <cell r="F3817">
            <v>19.010000000000002</v>
          </cell>
          <cell r="G3817">
            <v>19.010000000000002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 t="str">
            <v>601</v>
          </cell>
        </row>
        <row r="3818">
          <cell r="A3818" t="str">
            <v>611.2.1.1.A.</v>
          </cell>
          <cell r="B3818" t="str">
            <v>611.2.1.1.A.601</v>
          </cell>
          <cell r="C3818" t="str">
            <v>A</v>
          </cell>
          <cell r="D3818" t="str">
            <v>- Act. terminala</v>
          </cell>
          <cell r="E3818" t="str">
            <v>U</v>
          </cell>
          <cell r="F3818">
            <v>48135.44</v>
          </cell>
          <cell r="G3818">
            <v>48135.44</v>
          </cell>
          <cell r="H3818">
            <v>22287.79</v>
          </cell>
          <cell r="I3818">
            <v>22287.79</v>
          </cell>
          <cell r="J3818">
            <v>0</v>
          </cell>
          <cell r="K3818">
            <v>0</v>
          </cell>
          <cell r="L3818" t="str">
            <v>601</v>
          </cell>
        </row>
        <row r="3819">
          <cell r="A3819" t="str">
            <v>611.2.1.1.R.</v>
          </cell>
          <cell r="B3819" t="str">
            <v>611.2.1.1.R.601</v>
          </cell>
          <cell r="C3819" t="str">
            <v>A</v>
          </cell>
          <cell r="D3819" t="str">
            <v>- Act. de ruta</v>
          </cell>
          <cell r="E3819" t="str">
            <v>U</v>
          </cell>
          <cell r="F3819">
            <v>50482.6</v>
          </cell>
          <cell r="G3819">
            <v>50482.6</v>
          </cell>
          <cell r="H3819">
            <v>23374.54</v>
          </cell>
          <cell r="I3819">
            <v>23374.54</v>
          </cell>
          <cell r="J3819">
            <v>0</v>
          </cell>
          <cell r="K3819">
            <v>0</v>
          </cell>
          <cell r="L3819" t="str">
            <v>601</v>
          </cell>
        </row>
        <row r="3820">
          <cell r="A3820" t="str">
            <v>611.2.1.2.A.</v>
          </cell>
          <cell r="B3820" t="str">
            <v>611.2.1.2.A.601</v>
          </cell>
          <cell r="C3820" t="str">
            <v>A</v>
          </cell>
          <cell r="D3820" t="str">
            <v>- Act. terminala</v>
          </cell>
          <cell r="E3820" t="str">
            <v>U</v>
          </cell>
          <cell r="F3820">
            <v>3233.32</v>
          </cell>
          <cell r="G3820">
            <v>3233.32</v>
          </cell>
          <cell r="H3820">
            <v>587.98</v>
          </cell>
          <cell r="I3820">
            <v>587.98</v>
          </cell>
          <cell r="J3820">
            <v>0</v>
          </cell>
          <cell r="K3820">
            <v>0</v>
          </cell>
          <cell r="L3820" t="str">
            <v>601</v>
          </cell>
        </row>
        <row r="3821">
          <cell r="A3821" t="str">
            <v>611.2.1.2.R.</v>
          </cell>
          <cell r="B3821" t="str">
            <v>611.2.1.2.R.601</v>
          </cell>
          <cell r="C3821" t="str">
            <v>A</v>
          </cell>
          <cell r="D3821" t="str">
            <v>- Act. de ruta</v>
          </cell>
          <cell r="E3821" t="str">
            <v>U</v>
          </cell>
          <cell r="F3821">
            <v>3390.99</v>
          </cell>
          <cell r="G3821">
            <v>3390.99</v>
          </cell>
          <cell r="H3821">
            <v>616.66</v>
          </cell>
          <cell r="I3821">
            <v>616.66</v>
          </cell>
          <cell r="J3821">
            <v>0</v>
          </cell>
          <cell r="K3821">
            <v>0</v>
          </cell>
          <cell r="L3821" t="str">
            <v>601</v>
          </cell>
        </row>
        <row r="3822">
          <cell r="A3822" t="str">
            <v>611.3.1.1.A.</v>
          </cell>
          <cell r="B3822" t="str">
            <v>611.3.1.1.A.601</v>
          </cell>
          <cell r="C3822" t="str">
            <v>A</v>
          </cell>
          <cell r="D3822" t="str">
            <v>- Act. terminala</v>
          </cell>
          <cell r="E3822" t="str">
            <v>U</v>
          </cell>
          <cell r="F3822">
            <v>49655.89</v>
          </cell>
          <cell r="G3822">
            <v>49655.89</v>
          </cell>
          <cell r="H3822">
            <v>5174.68</v>
          </cell>
          <cell r="I3822">
            <v>5174.68</v>
          </cell>
          <cell r="J3822">
            <v>0</v>
          </cell>
          <cell r="K3822">
            <v>0</v>
          </cell>
          <cell r="L3822" t="str">
            <v>601</v>
          </cell>
        </row>
        <row r="3823">
          <cell r="A3823" t="str">
            <v>611.3.1.1.R.</v>
          </cell>
          <cell r="B3823" t="str">
            <v>611.3.1.1.R.601</v>
          </cell>
          <cell r="C3823" t="str">
            <v>A</v>
          </cell>
          <cell r="D3823" t="str">
            <v>- Act. de ruta</v>
          </cell>
          <cell r="E3823" t="str">
            <v>U</v>
          </cell>
          <cell r="F3823">
            <v>52077.15</v>
          </cell>
          <cell r="G3823">
            <v>52077.15</v>
          </cell>
          <cell r="H3823">
            <v>5426.99</v>
          </cell>
          <cell r="I3823">
            <v>5426.99</v>
          </cell>
          <cell r="J3823">
            <v>0</v>
          </cell>
          <cell r="K3823">
            <v>0</v>
          </cell>
          <cell r="L3823" t="str">
            <v>601</v>
          </cell>
        </row>
        <row r="3824">
          <cell r="A3824" t="str">
            <v>611.3.1.2.A.</v>
          </cell>
          <cell r="B3824" t="str">
            <v>611.3.1.2.A.601</v>
          </cell>
          <cell r="C3824" t="str">
            <v>A</v>
          </cell>
          <cell r="D3824" t="str">
            <v>- Act. terminala</v>
          </cell>
          <cell r="E3824" t="str">
            <v>U</v>
          </cell>
          <cell r="F3824">
            <v>1241.55</v>
          </cell>
          <cell r="G3824">
            <v>1241.55</v>
          </cell>
          <cell r="H3824">
            <v>1194.51</v>
          </cell>
          <cell r="I3824">
            <v>1194.51</v>
          </cell>
          <cell r="J3824">
            <v>0</v>
          </cell>
          <cell r="K3824">
            <v>0</v>
          </cell>
          <cell r="L3824" t="str">
            <v>601</v>
          </cell>
        </row>
        <row r="3825">
          <cell r="A3825" t="str">
            <v>611.3.1.2.R.</v>
          </cell>
          <cell r="B3825" t="str">
            <v>611.3.1.2.R.601</v>
          </cell>
          <cell r="C3825" t="str">
            <v>A</v>
          </cell>
          <cell r="D3825" t="str">
            <v>- Act. de ruta</v>
          </cell>
          <cell r="E3825" t="str">
            <v>U</v>
          </cell>
          <cell r="F3825">
            <v>1302.08</v>
          </cell>
          <cell r="G3825">
            <v>1302.08</v>
          </cell>
          <cell r="H3825">
            <v>1252.77</v>
          </cell>
          <cell r="I3825">
            <v>1252.77</v>
          </cell>
          <cell r="J3825">
            <v>0</v>
          </cell>
          <cell r="K3825">
            <v>0</v>
          </cell>
          <cell r="L3825" t="str">
            <v>601</v>
          </cell>
        </row>
        <row r="3826">
          <cell r="A3826" t="str">
            <v>611.4.1.1.A.</v>
          </cell>
          <cell r="B3826" t="str">
            <v>611.4.1.1.A.601</v>
          </cell>
          <cell r="C3826" t="str">
            <v>A</v>
          </cell>
          <cell r="D3826" t="str">
            <v>- Act. terminala</v>
          </cell>
          <cell r="E3826" t="str">
            <v>U</v>
          </cell>
          <cell r="F3826">
            <v>1229.24</v>
          </cell>
          <cell r="G3826">
            <v>1229.24</v>
          </cell>
          <cell r="H3826">
            <v>998.4</v>
          </cell>
          <cell r="I3826">
            <v>998.4</v>
          </cell>
          <cell r="J3826">
            <v>0</v>
          </cell>
          <cell r="K3826">
            <v>0</v>
          </cell>
          <cell r="L3826" t="str">
            <v>601</v>
          </cell>
        </row>
        <row r="3827">
          <cell r="A3827" t="str">
            <v>611.4.1.1.R.</v>
          </cell>
          <cell r="B3827" t="str">
            <v>611.4.1.1.R.601</v>
          </cell>
          <cell r="C3827" t="str">
            <v>A</v>
          </cell>
          <cell r="D3827" t="str">
            <v>- Act. de ruta</v>
          </cell>
          <cell r="E3827" t="str">
            <v>U</v>
          </cell>
          <cell r="F3827">
            <v>1289.17</v>
          </cell>
          <cell r="G3827">
            <v>1289.17</v>
          </cell>
          <cell r="H3827">
            <v>1010.22</v>
          </cell>
          <cell r="I3827">
            <v>1010.22</v>
          </cell>
          <cell r="J3827">
            <v>0</v>
          </cell>
          <cell r="K3827">
            <v>0</v>
          </cell>
          <cell r="L3827" t="str">
            <v>601</v>
          </cell>
        </row>
        <row r="3828">
          <cell r="A3828" t="str">
            <v>611.4.1.2.A.</v>
          </cell>
          <cell r="B3828" t="str">
            <v>611.4.1.2.A.601</v>
          </cell>
          <cell r="C3828" t="str">
            <v>A</v>
          </cell>
          <cell r="D3828" t="str">
            <v>- Act. terminala</v>
          </cell>
          <cell r="E3828" t="str">
            <v>U</v>
          </cell>
          <cell r="F3828">
            <v>12177.43</v>
          </cell>
          <cell r="G3828">
            <v>12177.43</v>
          </cell>
          <cell r="H3828">
            <v>1755.5</v>
          </cell>
          <cell r="I3828">
            <v>1755.5</v>
          </cell>
          <cell r="J3828">
            <v>0</v>
          </cell>
          <cell r="K3828">
            <v>0</v>
          </cell>
          <cell r="L3828" t="str">
            <v>601</v>
          </cell>
        </row>
        <row r="3829">
          <cell r="A3829" t="str">
            <v>611.4.1.2.R.</v>
          </cell>
          <cell r="B3829" t="str">
            <v>611.4.1.2.R.601</v>
          </cell>
          <cell r="C3829" t="str">
            <v>A</v>
          </cell>
          <cell r="D3829" t="str">
            <v>- Act. de ruta</v>
          </cell>
          <cell r="E3829" t="str">
            <v>U</v>
          </cell>
          <cell r="F3829">
            <v>12771.2</v>
          </cell>
          <cell r="G3829">
            <v>12771.2</v>
          </cell>
          <cell r="H3829">
            <v>1841.1</v>
          </cell>
          <cell r="I3829">
            <v>1841.1</v>
          </cell>
          <cell r="J3829">
            <v>0</v>
          </cell>
          <cell r="K3829">
            <v>0</v>
          </cell>
          <cell r="L3829" t="str">
            <v>601</v>
          </cell>
        </row>
        <row r="3830">
          <cell r="A3830" t="str">
            <v>612.A.</v>
          </cell>
          <cell r="B3830" t="str">
            <v>612.A.601</v>
          </cell>
          <cell r="C3830" t="str">
            <v>A</v>
          </cell>
          <cell r="D3830" t="str">
            <v>- Act. terminala</v>
          </cell>
          <cell r="E3830" t="str">
            <v>U</v>
          </cell>
          <cell r="F3830">
            <v>224915.71</v>
          </cell>
          <cell r="G3830">
            <v>224915.71</v>
          </cell>
          <cell r="H3830">
            <v>24957.34</v>
          </cell>
          <cell r="I3830">
            <v>24957.34</v>
          </cell>
          <cell r="J3830">
            <v>0</v>
          </cell>
          <cell r="K3830">
            <v>0</v>
          </cell>
          <cell r="L3830" t="str">
            <v>601</v>
          </cell>
        </row>
        <row r="3831">
          <cell r="A3831" t="str">
            <v>612.R.</v>
          </cell>
          <cell r="B3831" t="str">
            <v>612.R.601</v>
          </cell>
          <cell r="C3831" t="str">
            <v>A</v>
          </cell>
          <cell r="D3831" t="str">
            <v>- Act. de ruta</v>
          </cell>
          <cell r="E3831" t="str">
            <v>U</v>
          </cell>
          <cell r="F3831">
            <v>235883.57</v>
          </cell>
          <cell r="G3831">
            <v>235883.57</v>
          </cell>
          <cell r="H3831">
            <v>26174.28</v>
          </cell>
          <cell r="I3831">
            <v>26174.28</v>
          </cell>
          <cell r="J3831">
            <v>0</v>
          </cell>
          <cell r="K3831">
            <v>0</v>
          </cell>
          <cell r="L3831" t="str">
            <v>601</v>
          </cell>
        </row>
        <row r="3832">
          <cell r="A3832" t="str">
            <v>613.1.1.A.</v>
          </cell>
          <cell r="B3832" t="str">
            <v>613.1.1.A.601</v>
          </cell>
          <cell r="C3832" t="str">
            <v>A</v>
          </cell>
          <cell r="D3832" t="str">
            <v>- Act. terminala</v>
          </cell>
          <cell r="E3832" t="str">
            <v>U</v>
          </cell>
          <cell r="F3832">
            <v>12023.95</v>
          </cell>
          <cell r="G3832">
            <v>12023.95</v>
          </cell>
          <cell r="H3832">
            <v>4431.17</v>
          </cell>
          <cell r="I3832">
            <v>4431.17</v>
          </cell>
          <cell r="J3832">
            <v>0</v>
          </cell>
          <cell r="K3832">
            <v>0</v>
          </cell>
          <cell r="L3832" t="str">
            <v>601</v>
          </cell>
        </row>
        <row r="3833">
          <cell r="A3833" t="str">
            <v>613.1.1.R.</v>
          </cell>
          <cell r="B3833" t="str">
            <v>613.1.1.R.601</v>
          </cell>
          <cell r="C3833" t="str">
            <v>A</v>
          </cell>
          <cell r="D3833" t="str">
            <v>- Act. de ruta</v>
          </cell>
          <cell r="E3833" t="str">
            <v>U</v>
          </cell>
          <cell r="F3833">
            <v>12610.24</v>
          </cell>
          <cell r="G3833">
            <v>12610.24</v>
          </cell>
          <cell r="H3833">
            <v>4647.2299999999996</v>
          </cell>
          <cell r="I3833">
            <v>4647.2299999999996</v>
          </cell>
          <cell r="J3833">
            <v>0</v>
          </cell>
          <cell r="K3833">
            <v>0</v>
          </cell>
          <cell r="L3833" t="str">
            <v>601</v>
          </cell>
        </row>
        <row r="3834">
          <cell r="A3834" t="str">
            <v>613.1.2.A.</v>
          </cell>
          <cell r="B3834" t="str">
            <v>613.1.2.A.601</v>
          </cell>
          <cell r="C3834" t="str">
            <v>A</v>
          </cell>
          <cell r="D3834" t="str">
            <v>- Act. terminala</v>
          </cell>
          <cell r="E3834" t="str">
            <v>U</v>
          </cell>
          <cell r="F3834">
            <v>28748.55</v>
          </cell>
          <cell r="G3834">
            <v>28748.55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  <cell r="L3834" t="str">
            <v>601</v>
          </cell>
        </row>
        <row r="3835">
          <cell r="A3835" t="str">
            <v>613.1.2.R.</v>
          </cell>
          <cell r="B3835" t="str">
            <v>613.1.2.R.601</v>
          </cell>
          <cell r="C3835" t="str">
            <v>A</v>
          </cell>
          <cell r="D3835" t="str">
            <v>- Act. de ruta</v>
          </cell>
          <cell r="E3835" t="str">
            <v>U</v>
          </cell>
          <cell r="F3835">
            <v>30150.35</v>
          </cell>
          <cell r="G3835">
            <v>30150.35</v>
          </cell>
          <cell r="H3835">
            <v>0</v>
          </cell>
          <cell r="I3835">
            <v>0</v>
          </cell>
          <cell r="J3835">
            <v>0</v>
          </cell>
          <cell r="K3835">
            <v>0</v>
          </cell>
          <cell r="L3835" t="str">
            <v>601</v>
          </cell>
        </row>
        <row r="3836">
          <cell r="A3836" t="str">
            <v>613.2.2.1.A.</v>
          </cell>
          <cell r="B3836" t="str">
            <v>613.2.2.1.A.601</v>
          </cell>
          <cell r="C3836" t="str">
            <v>A</v>
          </cell>
          <cell r="D3836" t="str">
            <v>- Act. terminala</v>
          </cell>
          <cell r="E3836" t="str">
            <v>U</v>
          </cell>
          <cell r="F3836">
            <v>50824.69</v>
          </cell>
          <cell r="G3836">
            <v>50824.69</v>
          </cell>
          <cell r="H3836">
            <v>41958.99</v>
          </cell>
          <cell r="I3836">
            <v>41958.99</v>
          </cell>
          <cell r="J3836">
            <v>0</v>
          </cell>
          <cell r="K3836">
            <v>0</v>
          </cell>
          <cell r="L3836" t="str">
            <v>601</v>
          </cell>
        </row>
        <row r="3837">
          <cell r="A3837" t="str">
            <v>613.2.2.1.R.</v>
          </cell>
          <cell r="B3837" t="str">
            <v>613.2.2.1.R.601</v>
          </cell>
          <cell r="C3837" t="str">
            <v>A</v>
          </cell>
          <cell r="D3837" t="str">
            <v>- Act. de ruta</v>
          </cell>
          <cell r="E3837" t="str">
            <v>U</v>
          </cell>
          <cell r="F3837">
            <v>53302.93</v>
          </cell>
          <cell r="G3837">
            <v>53302.93</v>
          </cell>
          <cell r="H3837">
            <v>44004.93</v>
          </cell>
          <cell r="I3837">
            <v>44004.93</v>
          </cell>
          <cell r="J3837">
            <v>0</v>
          </cell>
          <cell r="K3837">
            <v>0</v>
          </cell>
          <cell r="L3837" t="str">
            <v>601</v>
          </cell>
        </row>
        <row r="3838">
          <cell r="A3838" t="str">
            <v>613.2.2.2.A.</v>
          </cell>
          <cell r="B3838" t="str">
            <v>613.2.2.2.A.601</v>
          </cell>
          <cell r="C3838" t="str">
            <v>A</v>
          </cell>
          <cell r="D3838" t="str">
            <v>- Act. terminala</v>
          </cell>
          <cell r="E3838" t="str">
            <v>U</v>
          </cell>
          <cell r="F3838">
            <v>12927.84</v>
          </cell>
          <cell r="G3838">
            <v>12927.84</v>
          </cell>
          <cell r="H3838">
            <v>18851.14</v>
          </cell>
          <cell r="I3838">
            <v>18851.14</v>
          </cell>
          <cell r="J3838">
            <v>0</v>
          </cell>
          <cell r="K3838">
            <v>0</v>
          </cell>
          <cell r="L3838" t="str">
            <v>601</v>
          </cell>
        </row>
        <row r="3839">
          <cell r="A3839" t="str">
            <v>613.2.2.2.R.</v>
          </cell>
          <cell r="B3839" t="str">
            <v>613.2.2.2.R.601</v>
          </cell>
          <cell r="C3839" t="str">
            <v>A</v>
          </cell>
          <cell r="D3839" t="str">
            <v>- Act. de ruta</v>
          </cell>
          <cell r="E3839" t="str">
            <v>U</v>
          </cell>
          <cell r="F3839">
            <v>13558.21</v>
          </cell>
          <cell r="G3839">
            <v>13558.21</v>
          </cell>
          <cell r="H3839">
            <v>19770.34</v>
          </cell>
          <cell r="I3839">
            <v>19770.34</v>
          </cell>
          <cell r="J3839">
            <v>0</v>
          </cell>
          <cell r="K3839">
            <v>0</v>
          </cell>
          <cell r="L3839" t="str">
            <v>601</v>
          </cell>
        </row>
        <row r="3840">
          <cell r="A3840" t="str">
            <v>621.A.</v>
          </cell>
          <cell r="B3840" t="str">
            <v>621.A.601</v>
          </cell>
          <cell r="C3840" t="str">
            <v>A</v>
          </cell>
          <cell r="D3840" t="str">
            <v>- Act. terminala</v>
          </cell>
          <cell r="E3840" t="str">
            <v>U</v>
          </cell>
          <cell r="F3840">
            <v>253</v>
          </cell>
          <cell r="G3840">
            <v>253</v>
          </cell>
          <cell r="H3840">
            <v>115</v>
          </cell>
          <cell r="I3840">
            <v>115</v>
          </cell>
          <cell r="J3840">
            <v>0</v>
          </cell>
          <cell r="K3840">
            <v>0</v>
          </cell>
          <cell r="L3840" t="str">
            <v>601</v>
          </cell>
        </row>
        <row r="3841">
          <cell r="A3841" t="str">
            <v>621.R.</v>
          </cell>
          <cell r="B3841" t="str">
            <v>621.R.601</v>
          </cell>
          <cell r="C3841" t="str">
            <v>A</v>
          </cell>
          <cell r="D3841" t="str">
            <v>- Act. de ruta</v>
          </cell>
          <cell r="E3841" t="str">
            <v>U</v>
          </cell>
          <cell r="F3841">
            <v>267</v>
          </cell>
          <cell r="G3841">
            <v>267</v>
          </cell>
          <cell r="H3841">
            <v>121</v>
          </cell>
          <cell r="I3841">
            <v>121</v>
          </cell>
          <cell r="J3841">
            <v>0</v>
          </cell>
          <cell r="K3841">
            <v>0</v>
          </cell>
          <cell r="L3841" t="str">
            <v>601</v>
          </cell>
        </row>
        <row r="3842">
          <cell r="A3842" t="str">
            <v>623.1.A.</v>
          </cell>
          <cell r="B3842" t="str">
            <v>623.1.A.601</v>
          </cell>
          <cell r="C3842" t="str">
            <v>A</v>
          </cell>
          <cell r="D3842" t="str">
            <v>- Act. terminala</v>
          </cell>
          <cell r="E3842" t="str">
            <v>U</v>
          </cell>
          <cell r="F3842">
            <v>491.91</v>
          </cell>
          <cell r="G3842">
            <v>491.91</v>
          </cell>
          <cell r="H3842">
            <v>73.989999999999995</v>
          </cell>
          <cell r="I3842">
            <v>73.989999999999995</v>
          </cell>
          <cell r="J3842">
            <v>0</v>
          </cell>
          <cell r="K3842">
            <v>0</v>
          </cell>
          <cell r="L3842" t="str">
            <v>601</v>
          </cell>
        </row>
        <row r="3843">
          <cell r="A3843" t="str">
            <v>623.1.R.</v>
          </cell>
          <cell r="B3843" t="str">
            <v>623.1.R.601</v>
          </cell>
          <cell r="C3843" t="str">
            <v>A</v>
          </cell>
          <cell r="D3843" t="str">
            <v>- Act. de ruta</v>
          </cell>
          <cell r="E3843" t="str">
            <v>U</v>
          </cell>
          <cell r="F3843">
            <v>515.91</v>
          </cell>
          <cell r="G3843">
            <v>515.91</v>
          </cell>
          <cell r="H3843">
            <v>77.599999999999994</v>
          </cell>
          <cell r="I3843">
            <v>77.599999999999994</v>
          </cell>
          <cell r="J3843">
            <v>0</v>
          </cell>
          <cell r="K3843">
            <v>0</v>
          </cell>
          <cell r="L3843" t="str">
            <v>601</v>
          </cell>
        </row>
        <row r="3844">
          <cell r="A3844" t="str">
            <v>624.1.A.</v>
          </cell>
          <cell r="B3844" t="str">
            <v>624.1.A.601</v>
          </cell>
          <cell r="C3844" t="str">
            <v>A</v>
          </cell>
          <cell r="D3844" t="str">
            <v>- Act. terminala</v>
          </cell>
          <cell r="E3844" t="str">
            <v>U</v>
          </cell>
          <cell r="F3844">
            <v>3108.22</v>
          </cell>
          <cell r="G3844">
            <v>3108.22</v>
          </cell>
          <cell r="H3844">
            <v>38.76</v>
          </cell>
          <cell r="I3844">
            <v>38.76</v>
          </cell>
          <cell r="J3844">
            <v>0</v>
          </cell>
          <cell r="K3844">
            <v>0</v>
          </cell>
          <cell r="L3844" t="str">
            <v>601</v>
          </cell>
        </row>
        <row r="3845">
          <cell r="A3845" t="str">
            <v>624.1.R.</v>
          </cell>
          <cell r="B3845" t="str">
            <v>624.1.R.601</v>
          </cell>
          <cell r="C3845" t="str">
            <v>A</v>
          </cell>
          <cell r="D3845" t="str">
            <v>- Act. de ruta</v>
          </cell>
          <cell r="E3845" t="str">
            <v>U</v>
          </cell>
          <cell r="F3845">
            <v>3259.77</v>
          </cell>
          <cell r="G3845">
            <v>3259.77</v>
          </cell>
          <cell r="H3845">
            <v>40.659999999999997</v>
          </cell>
          <cell r="I3845">
            <v>40.659999999999997</v>
          </cell>
          <cell r="J3845">
            <v>0</v>
          </cell>
          <cell r="K3845">
            <v>0</v>
          </cell>
          <cell r="L3845" t="str">
            <v>601</v>
          </cell>
        </row>
        <row r="3846">
          <cell r="A3846" t="str">
            <v>624.2.A.</v>
          </cell>
          <cell r="B3846" t="str">
            <v>624.2.A.601</v>
          </cell>
          <cell r="C3846" t="str">
            <v>A</v>
          </cell>
          <cell r="D3846" t="str">
            <v>- Act. terminala</v>
          </cell>
          <cell r="E3846" t="str">
            <v>U</v>
          </cell>
          <cell r="F3846">
            <v>2104.6999999999998</v>
          </cell>
          <cell r="G3846">
            <v>2104.6999999999998</v>
          </cell>
          <cell r="H3846">
            <v>152.65</v>
          </cell>
          <cell r="I3846">
            <v>152.65</v>
          </cell>
          <cell r="J3846">
            <v>0</v>
          </cell>
          <cell r="K3846">
            <v>0</v>
          </cell>
          <cell r="L3846" t="str">
            <v>601</v>
          </cell>
        </row>
        <row r="3847">
          <cell r="A3847" t="str">
            <v>624.2.R.</v>
          </cell>
          <cell r="B3847" t="str">
            <v>624.2.R.601</v>
          </cell>
          <cell r="C3847" t="str">
            <v>A</v>
          </cell>
          <cell r="D3847" t="str">
            <v>- Act. de ruta</v>
          </cell>
          <cell r="E3847" t="str">
            <v>U</v>
          </cell>
          <cell r="F3847">
            <v>2206.2199999999998</v>
          </cell>
          <cell r="G3847">
            <v>2206.2199999999998</v>
          </cell>
          <cell r="H3847">
            <v>160.09</v>
          </cell>
          <cell r="I3847">
            <v>160.09</v>
          </cell>
          <cell r="J3847">
            <v>0</v>
          </cell>
          <cell r="K3847">
            <v>0</v>
          </cell>
          <cell r="L3847" t="str">
            <v>601</v>
          </cell>
        </row>
        <row r="3848">
          <cell r="A3848" t="str">
            <v>625.1.1.2.1.A.</v>
          </cell>
          <cell r="B3848" t="str">
            <v>625.1.1.2.1.A.601</v>
          </cell>
          <cell r="C3848" t="str">
            <v>A</v>
          </cell>
          <cell r="D3848" t="str">
            <v>- Act. terminala</v>
          </cell>
          <cell r="E3848" t="str">
            <v>U</v>
          </cell>
          <cell r="F3848">
            <v>1301.6099999999999</v>
          </cell>
          <cell r="G3848">
            <v>1301.6099999999999</v>
          </cell>
          <cell r="H3848">
            <v>256.76</v>
          </cell>
          <cell r="I3848">
            <v>256.76</v>
          </cell>
          <cell r="J3848">
            <v>0</v>
          </cell>
          <cell r="K3848">
            <v>0</v>
          </cell>
          <cell r="L3848" t="str">
            <v>601</v>
          </cell>
        </row>
        <row r="3849">
          <cell r="A3849" t="str">
            <v>625.1.1.2.1.R.</v>
          </cell>
          <cell r="B3849" t="str">
            <v>625.1.1.2.1.R.601</v>
          </cell>
          <cell r="C3849" t="str">
            <v>A</v>
          </cell>
          <cell r="D3849" t="str">
            <v>- Act. de ruta</v>
          </cell>
          <cell r="E3849" t="str">
            <v>U</v>
          </cell>
          <cell r="F3849">
            <v>1365.07</v>
          </cell>
          <cell r="G3849">
            <v>1365.07</v>
          </cell>
          <cell r="H3849">
            <v>269.24</v>
          </cell>
          <cell r="I3849">
            <v>269.24</v>
          </cell>
          <cell r="J3849">
            <v>0</v>
          </cell>
          <cell r="K3849">
            <v>0</v>
          </cell>
          <cell r="L3849" t="str">
            <v>601</v>
          </cell>
        </row>
        <row r="3850">
          <cell r="A3850" t="str">
            <v>625.1.1.2.2.A.</v>
          </cell>
          <cell r="B3850" t="str">
            <v>625.1.1.2.2.A.601</v>
          </cell>
          <cell r="C3850" t="str">
            <v>A</v>
          </cell>
          <cell r="D3850" t="str">
            <v>- Act. terminala</v>
          </cell>
          <cell r="E3850" t="str">
            <v>U</v>
          </cell>
          <cell r="F3850">
            <v>2864.42</v>
          </cell>
          <cell r="G3850">
            <v>2864.42</v>
          </cell>
          <cell r="H3850">
            <v>228.44</v>
          </cell>
          <cell r="I3850">
            <v>228.44</v>
          </cell>
          <cell r="J3850">
            <v>0</v>
          </cell>
          <cell r="K3850">
            <v>0</v>
          </cell>
          <cell r="L3850" t="str">
            <v>601</v>
          </cell>
        </row>
        <row r="3851">
          <cell r="A3851" t="str">
            <v>625.1.1.2.2.R.</v>
          </cell>
          <cell r="B3851" t="str">
            <v>625.1.1.2.2.R.601</v>
          </cell>
          <cell r="C3851" t="str">
            <v>A</v>
          </cell>
          <cell r="D3851" t="str">
            <v>- Act. de ruta</v>
          </cell>
          <cell r="E3851" t="str">
            <v>U</v>
          </cell>
          <cell r="F3851">
            <v>3004.08</v>
          </cell>
          <cell r="G3851">
            <v>3004.08</v>
          </cell>
          <cell r="H3851">
            <v>239.56</v>
          </cell>
          <cell r="I3851">
            <v>239.56</v>
          </cell>
          <cell r="J3851">
            <v>0</v>
          </cell>
          <cell r="K3851">
            <v>0</v>
          </cell>
          <cell r="L3851" t="str">
            <v>601</v>
          </cell>
        </row>
        <row r="3852">
          <cell r="A3852" t="str">
            <v>625.1.2.1.1.A.</v>
          </cell>
          <cell r="B3852" t="str">
            <v>625.1.2.1.1.A.601</v>
          </cell>
          <cell r="C3852" t="str">
            <v>A</v>
          </cell>
          <cell r="D3852" t="str">
            <v>- Act. terminala</v>
          </cell>
          <cell r="E3852" t="str">
            <v>U</v>
          </cell>
          <cell r="F3852">
            <v>300.45</v>
          </cell>
          <cell r="G3852">
            <v>300.45</v>
          </cell>
          <cell r="H3852">
            <v>0</v>
          </cell>
          <cell r="I3852">
            <v>0</v>
          </cell>
          <cell r="J3852">
            <v>0</v>
          </cell>
          <cell r="K3852">
            <v>0</v>
          </cell>
          <cell r="L3852" t="str">
            <v>601</v>
          </cell>
        </row>
        <row r="3853">
          <cell r="A3853" t="str">
            <v>625.1.2.1.1.R.</v>
          </cell>
          <cell r="B3853" t="str">
            <v>625.1.2.1.1.R.601</v>
          </cell>
          <cell r="C3853" t="str">
            <v>A</v>
          </cell>
          <cell r="D3853" t="str">
            <v>- Act. de ruta</v>
          </cell>
          <cell r="E3853" t="str">
            <v>U</v>
          </cell>
          <cell r="F3853">
            <v>315.10000000000002</v>
          </cell>
          <cell r="G3853">
            <v>315.10000000000002</v>
          </cell>
          <cell r="H3853">
            <v>0</v>
          </cell>
          <cell r="I3853">
            <v>0</v>
          </cell>
          <cell r="J3853">
            <v>0</v>
          </cell>
          <cell r="K3853">
            <v>0</v>
          </cell>
          <cell r="L3853" t="str">
            <v>601</v>
          </cell>
        </row>
        <row r="3854">
          <cell r="A3854" t="str">
            <v>625.1.2.2.1.A.</v>
          </cell>
          <cell r="B3854" t="str">
            <v>625.1.2.2.1.A.601</v>
          </cell>
          <cell r="C3854" t="str">
            <v>A</v>
          </cell>
          <cell r="D3854" t="str">
            <v>- Act. terminala</v>
          </cell>
          <cell r="E3854" t="str">
            <v>U</v>
          </cell>
          <cell r="F3854">
            <v>1303.0899999999999</v>
          </cell>
          <cell r="G3854">
            <v>1303.0899999999999</v>
          </cell>
          <cell r="H3854">
            <v>577.54</v>
          </cell>
          <cell r="I3854">
            <v>577.54</v>
          </cell>
          <cell r="J3854">
            <v>0</v>
          </cell>
          <cell r="K3854">
            <v>0</v>
          </cell>
          <cell r="L3854" t="str">
            <v>601</v>
          </cell>
        </row>
        <row r="3855">
          <cell r="A3855" t="str">
            <v>625.1.2.2.1.R.</v>
          </cell>
          <cell r="B3855" t="str">
            <v>625.1.2.2.1.R.601</v>
          </cell>
          <cell r="C3855" t="str">
            <v>A</v>
          </cell>
          <cell r="D3855" t="str">
            <v>- Act. de ruta</v>
          </cell>
          <cell r="E3855" t="str">
            <v>U</v>
          </cell>
          <cell r="F3855">
            <v>1366.62</v>
          </cell>
          <cell r="G3855">
            <v>1366.62</v>
          </cell>
          <cell r="H3855">
            <v>605.70000000000005</v>
          </cell>
          <cell r="I3855">
            <v>605.70000000000005</v>
          </cell>
          <cell r="J3855">
            <v>0</v>
          </cell>
          <cell r="K3855">
            <v>0</v>
          </cell>
          <cell r="L3855" t="str">
            <v>601</v>
          </cell>
        </row>
        <row r="3856">
          <cell r="A3856" t="str">
            <v>625.1.2.2.2.A.</v>
          </cell>
          <cell r="B3856" t="str">
            <v>625.1.2.2.2.A.601</v>
          </cell>
          <cell r="C3856" t="str">
            <v>A</v>
          </cell>
          <cell r="D3856" t="str">
            <v>- Act. terminala</v>
          </cell>
          <cell r="E3856" t="str">
            <v>U</v>
          </cell>
          <cell r="F3856">
            <v>353.79</v>
          </cell>
          <cell r="G3856">
            <v>353.79</v>
          </cell>
          <cell r="H3856">
            <v>-23.95</v>
          </cell>
          <cell r="I3856">
            <v>-23.95</v>
          </cell>
          <cell r="J3856">
            <v>0</v>
          </cell>
          <cell r="K3856">
            <v>0</v>
          </cell>
          <cell r="L3856" t="str">
            <v>601</v>
          </cell>
        </row>
        <row r="3857">
          <cell r="A3857" t="str">
            <v>625.1.2.2.2.R.</v>
          </cell>
          <cell r="B3857" t="str">
            <v>625.1.2.2.2.R.601</v>
          </cell>
          <cell r="C3857" t="str">
            <v>A</v>
          </cell>
          <cell r="D3857" t="str">
            <v>- Act. de ruta</v>
          </cell>
          <cell r="E3857" t="str">
            <v>U</v>
          </cell>
          <cell r="F3857">
            <v>371</v>
          </cell>
          <cell r="G3857">
            <v>371</v>
          </cell>
          <cell r="H3857">
            <v>-25.13</v>
          </cell>
          <cell r="I3857">
            <v>-25.13</v>
          </cell>
          <cell r="J3857">
            <v>0</v>
          </cell>
          <cell r="K3857">
            <v>0</v>
          </cell>
          <cell r="L3857" t="str">
            <v>601</v>
          </cell>
        </row>
        <row r="3858">
          <cell r="A3858" t="str">
            <v>625.1.2.3.1.1.A.</v>
          </cell>
          <cell r="B3858" t="str">
            <v>625.1.2.3.1.1.A.601</v>
          </cell>
          <cell r="C3858" t="str">
            <v>A</v>
          </cell>
          <cell r="D3858" t="str">
            <v>- Act. terminala</v>
          </cell>
          <cell r="E3858" t="str">
            <v>U</v>
          </cell>
          <cell r="F3858">
            <v>515.88</v>
          </cell>
          <cell r="G3858">
            <v>515.88</v>
          </cell>
          <cell r="H3858">
            <v>0</v>
          </cell>
          <cell r="I3858">
            <v>0</v>
          </cell>
          <cell r="J3858">
            <v>0</v>
          </cell>
          <cell r="K3858">
            <v>0</v>
          </cell>
          <cell r="L3858" t="str">
            <v>601</v>
          </cell>
        </row>
        <row r="3859">
          <cell r="A3859" t="str">
            <v>625.1.2.3.1.1.R.</v>
          </cell>
          <cell r="B3859" t="str">
            <v>625.1.2.3.1.1.R.601</v>
          </cell>
          <cell r="C3859" t="str">
            <v>A</v>
          </cell>
          <cell r="D3859" t="str">
            <v>- Act. de ruta</v>
          </cell>
          <cell r="E3859" t="str">
            <v>U</v>
          </cell>
          <cell r="F3859">
            <v>541.03</v>
          </cell>
          <cell r="G3859">
            <v>541.03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 t="str">
            <v>601</v>
          </cell>
        </row>
        <row r="3860">
          <cell r="A3860" t="str">
            <v>625.1.2.3.2.1.A.</v>
          </cell>
          <cell r="B3860" t="str">
            <v>625.1.2.3.2.1.A.601</v>
          </cell>
          <cell r="C3860" t="str">
            <v>A</v>
          </cell>
          <cell r="D3860" t="str">
            <v>- Act. terminala</v>
          </cell>
          <cell r="E3860" t="str">
            <v>U</v>
          </cell>
          <cell r="F3860">
            <v>3726.93</v>
          </cell>
          <cell r="G3860">
            <v>3726.93</v>
          </cell>
          <cell r="H3860">
            <v>3091.75</v>
          </cell>
          <cell r="I3860">
            <v>3091.75</v>
          </cell>
          <cell r="J3860">
            <v>0</v>
          </cell>
          <cell r="K3860">
            <v>0</v>
          </cell>
          <cell r="L3860" t="str">
            <v>601</v>
          </cell>
        </row>
        <row r="3861">
          <cell r="A3861" t="str">
            <v>625.1.2.3.2.1.R.</v>
          </cell>
          <cell r="B3861" t="str">
            <v>625.1.2.3.2.1.R.601</v>
          </cell>
          <cell r="C3861" t="str">
            <v>A</v>
          </cell>
          <cell r="D3861" t="str">
            <v>- Act. de ruta</v>
          </cell>
          <cell r="E3861" t="str">
            <v>U</v>
          </cell>
          <cell r="F3861">
            <v>3908.64</v>
          </cell>
          <cell r="G3861">
            <v>3908.64</v>
          </cell>
          <cell r="H3861">
            <v>3242.46</v>
          </cell>
          <cell r="I3861">
            <v>3242.46</v>
          </cell>
          <cell r="J3861">
            <v>0</v>
          </cell>
          <cell r="K3861">
            <v>0</v>
          </cell>
          <cell r="L3861" t="str">
            <v>601</v>
          </cell>
        </row>
        <row r="3862">
          <cell r="A3862" t="str">
            <v>625.1.2.3.2.2.A.</v>
          </cell>
          <cell r="B3862" t="str">
            <v>625.1.2.3.2.2.A.601</v>
          </cell>
          <cell r="C3862" t="str">
            <v>A</v>
          </cell>
          <cell r="D3862" t="str">
            <v>- Act. terminala</v>
          </cell>
          <cell r="E3862" t="str">
            <v>U</v>
          </cell>
          <cell r="F3862">
            <v>67.36</v>
          </cell>
          <cell r="G3862">
            <v>67.36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 t="str">
            <v>601</v>
          </cell>
        </row>
        <row r="3863">
          <cell r="A3863" t="str">
            <v>625.1.2.3.2.2.R.</v>
          </cell>
          <cell r="B3863" t="str">
            <v>625.1.2.3.2.2.R.601</v>
          </cell>
          <cell r="C3863" t="str">
            <v>A</v>
          </cell>
          <cell r="D3863" t="str">
            <v>- Act. de ruta</v>
          </cell>
          <cell r="E3863" t="str">
            <v>U</v>
          </cell>
          <cell r="F3863">
            <v>70.64</v>
          </cell>
          <cell r="G3863">
            <v>70.64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 t="str">
            <v>601</v>
          </cell>
        </row>
        <row r="3864">
          <cell r="A3864" t="str">
            <v>625.2.1.1.1.A.</v>
          </cell>
          <cell r="B3864" t="str">
            <v>625.2.1.1.1.A.601</v>
          </cell>
          <cell r="C3864" t="str">
            <v>A</v>
          </cell>
          <cell r="D3864" t="str">
            <v>- Act. terminala</v>
          </cell>
          <cell r="E3864" t="str">
            <v>U</v>
          </cell>
          <cell r="F3864">
            <v>46221.37</v>
          </cell>
          <cell r="G3864">
            <v>46221.37</v>
          </cell>
          <cell r="H3864">
            <v>623.79999999999995</v>
          </cell>
          <cell r="I3864">
            <v>623.79999999999995</v>
          </cell>
          <cell r="J3864">
            <v>0</v>
          </cell>
          <cell r="K3864">
            <v>0</v>
          </cell>
          <cell r="L3864" t="str">
            <v>601</v>
          </cell>
        </row>
        <row r="3865">
          <cell r="A3865" t="str">
            <v>625.2.1.1.1.R.</v>
          </cell>
          <cell r="B3865" t="str">
            <v>625.2.1.1.1.R.601</v>
          </cell>
          <cell r="C3865" t="str">
            <v>A</v>
          </cell>
          <cell r="D3865" t="str">
            <v>- Act. de ruta</v>
          </cell>
          <cell r="E3865" t="str">
            <v>U</v>
          </cell>
          <cell r="F3865">
            <v>48475.13</v>
          </cell>
          <cell r="G3865">
            <v>48475.13</v>
          </cell>
          <cell r="H3865">
            <v>654.22</v>
          </cell>
          <cell r="I3865">
            <v>654.22</v>
          </cell>
          <cell r="J3865">
            <v>0</v>
          </cell>
          <cell r="K3865">
            <v>0</v>
          </cell>
          <cell r="L3865" t="str">
            <v>601</v>
          </cell>
        </row>
        <row r="3866">
          <cell r="A3866" t="str">
            <v>625.2.1.2.1.A.</v>
          </cell>
          <cell r="B3866" t="str">
            <v>625.2.1.2.1.A.601</v>
          </cell>
          <cell r="C3866" t="str">
            <v>A</v>
          </cell>
          <cell r="D3866" t="str">
            <v>- Act. terminala</v>
          </cell>
          <cell r="E3866" t="str">
            <v>U</v>
          </cell>
          <cell r="F3866">
            <v>819.31</v>
          </cell>
          <cell r="G3866">
            <v>819.31</v>
          </cell>
          <cell r="H3866">
            <v>182.35</v>
          </cell>
          <cell r="I3866">
            <v>182.35</v>
          </cell>
          <cell r="J3866">
            <v>0</v>
          </cell>
          <cell r="K3866">
            <v>0</v>
          </cell>
          <cell r="L3866" t="str">
            <v>601</v>
          </cell>
        </row>
        <row r="3867">
          <cell r="A3867" t="str">
            <v>625.2.1.2.1.R.</v>
          </cell>
          <cell r="B3867" t="str">
            <v>625.2.1.2.1.R.601</v>
          </cell>
          <cell r="C3867" t="str">
            <v>A</v>
          </cell>
          <cell r="D3867" t="str">
            <v>- Act. de ruta</v>
          </cell>
          <cell r="E3867" t="str">
            <v>U</v>
          </cell>
          <cell r="F3867">
            <v>859.26</v>
          </cell>
          <cell r="G3867">
            <v>859.26</v>
          </cell>
          <cell r="H3867">
            <v>191.24</v>
          </cell>
          <cell r="I3867">
            <v>191.24</v>
          </cell>
          <cell r="J3867">
            <v>0</v>
          </cell>
          <cell r="K3867">
            <v>0</v>
          </cell>
          <cell r="L3867" t="str">
            <v>601</v>
          </cell>
        </row>
        <row r="3868">
          <cell r="A3868" t="str">
            <v>625.2.2.1.1.A.</v>
          </cell>
          <cell r="B3868" t="str">
            <v>625.2.2.1.1.A.601</v>
          </cell>
          <cell r="C3868" t="str">
            <v>A</v>
          </cell>
          <cell r="D3868" t="str">
            <v>- Act. terminala</v>
          </cell>
          <cell r="E3868" t="str">
            <v>U</v>
          </cell>
          <cell r="F3868">
            <v>26666.11</v>
          </cell>
          <cell r="G3868">
            <v>26666.11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  <cell r="L3868" t="str">
            <v>601</v>
          </cell>
        </row>
        <row r="3869">
          <cell r="A3869" t="str">
            <v>625.2.2.1.1.R.</v>
          </cell>
          <cell r="B3869" t="str">
            <v>625.2.2.1.1.R.601</v>
          </cell>
          <cell r="C3869" t="str">
            <v>A</v>
          </cell>
          <cell r="D3869" t="str">
            <v>- Act. de ruta</v>
          </cell>
          <cell r="E3869" t="str">
            <v>U</v>
          </cell>
          <cell r="F3869">
            <v>27966.46</v>
          </cell>
          <cell r="G3869">
            <v>27966.46</v>
          </cell>
          <cell r="H3869">
            <v>0</v>
          </cell>
          <cell r="I3869">
            <v>0</v>
          </cell>
          <cell r="J3869">
            <v>0</v>
          </cell>
          <cell r="K3869">
            <v>0</v>
          </cell>
          <cell r="L3869" t="str">
            <v>601</v>
          </cell>
        </row>
        <row r="3870">
          <cell r="A3870" t="str">
            <v>625.2.2.1.2.A.</v>
          </cell>
          <cell r="B3870" t="str">
            <v>625.2.2.1.2.A.601</v>
          </cell>
          <cell r="C3870" t="str">
            <v>A</v>
          </cell>
          <cell r="D3870" t="str">
            <v>- Act. terminala</v>
          </cell>
          <cell r="E3870" t="str">
            <v>U</v>
          </cell>
          <cell r="F3870">
            <v>15380.54</v>
          </cell>
          <cell r="G3870">
            <v>15380.54</v>
          </cell>
          <cell r="H3870">
            <v>96.99</v>
          </cell>
          <cell r="I3870">
            <v>96.99</v>
          </cell>
          <cell r="J3870">
            <v>0</v>
          </cell>
          <cell r="K3870">
            <v>0</v>
          </cell>
          <cell r="L3870" t="str">
            <v>601</v>
          </cell>
        </row>
        <row r="3871">
          <cell r="A3871" t="str">
            <v>625.2.2.1.2.R.</v>
          </cell>
          <cell r="B3871" t="str">
            <v>625.2.2.1.2.R.601</v>
          </cell>
          <cell r="C3871" t="str">
            <v>A</v>
          </cell>
          <cell r="D3871" t="str">
            <v>- Act. de ruta</v>
          </cell>
          <cell r="E3871" t="str">
            <v>U</v>
          </cell>
          <cell r="F3871">
            <v>16130.51</v>
          </cell>
          <cell r="G3871">
            <v>16130.51</v>
          </cell>
          <cell r="H3871">
            <v>101.71</v>
          </cell>
          <cell r="I3871">
            <v>101.71</v>
          </cell>
          <cell r="J3871">
            <v>0</v>
          </cell>
          <cell r="K3871">
            <v>0</v>
          </cell>
          <cell r="L3871" t="str">
            <v>601</v>
          </cell>
        </row>
        <row r="3872">
          <cell r="A3872" t="str">
            <v>625.2.2.2.1.A.</v>
          </cell>
          <cell r="B3872" t="str">
            <v>625.2.2.2.1.A.601</v>
          </cell>
          <cell r="C3872" t="str">
            <v>A</v>
          </cell>
          <cell r="D3872" t="str">
            <v>- Act. terminala</v>
          </cell>
          <cell r="E3872" t="str">
            <v>U</v>
          </cell>
          <cell r="F3872">
            <v>6857.81</v>
          </cell>
          <cell r="G3872">
            <v>6857.81</v>
          </cell>
          <cell r="H3872">
            <v>1240.26</v>
          </cell>
          <cell r="I3872">
            <v>1240.26</v>
          </cell>
          <cell r="J3872">
            <v>0</v>
          </cell>
          <cell r="K3872">
            <v>0</v>
          </cell>
          <cell r="L3872" t="str">
            <v>601</v>
          </cell>
        </row>
        <row r="3873">
          <cell r="A3873" t="str">
            <v>625.2.2.2.1.R.</v>
          </cell>
          <cell r="B3873" t="str">
            <v>625.2.2.2.1.R.601</v>
          </cell>
          <cell r="C3873" t="str">
            <v>A</v>
          </cell>
          <cell r="D3873" t="str">
            <v>- Act. de ruta</v>
          </cell>
          <cell r="E3873" t="str">
            <v>U</v>
          </cell>
          <cell r="F3873">
            <v>7192.2</v>
          </cell>
          <cell r="G3873">
            <v>7192.2</v>
          </cell>
          <cell r="H3873">
            <v>1300.74</v>
          </cell>
          <cell r="I3873">
            <v>1300.74</v>
          </cell>
          <cell r="J3873">
            <v>0</v>
          </cell>
          <cell r="K3873">
            <v>0</v>
          </cell>
          <cell r="L3873" t="str">
            <v>601</v>
          </cell>
        </row>
        <row r="3874">
          <cell r="A3874" t="str">
            <v>625.2.2.2.2.A.</v>
          </cell>
          <cell r="B3874" t="str">
            <v>625.2.2.2.2.A.601</v>
          </cell>
          <cell r="C3874" t="str">
            <v>A</v>
          </cell>
          <cell r="D3874" t="str">
            <v>- Act. terminala</v>
          </cell>
          <cell r="E3874" t="str">
            <v>U</v>
          </cell>
          <cell r="F3874">
            <v>2310.9499999999998</v>
          </cell>
          <cell r="G3874">
            <v>2310.9499999999998</v>
          </cell>
          <cell r="H3874">
            <v>0</v>
          </cell>
          <cell r="I3874">
            <v>0</v>
          </cell>
          <cell r="J3874">
            <v>0</v>
          </cell>
          <cell r="K3874">
            <v>0</v>
          </cell>
          <cell r="L3874" t="str">
            <v>601</v>
          </cell>
        </row>
        <row r="3875">
          <cell r="A3875" t="str">
            <v>625.2.2.2.2.R.</v>
          </cell>
          <cell r="B3875" t="str">
            <v>625.2.2.2.2.R.601</v>
          </cell>
          <cell r="C3875" t="str">
            <v>A</v>
          </cell>
          <cell r="D3875" t="str">
            <v>- Act. de ruta</v>
          </cell>
          <cell r="E3875" t="str">
            <v>U</v>
          </cell>
          <cell r="F3875">
            <v>2423.63</v>
          </cell>
          <cell r="G3875">
            <v>2423.63</v>
          </cell>
          <cell r="H3875">
            <v>0</v>
          </cell>
          <cell r="I3875">
            <v>0</v>
          </cell>
          <cell r="J3875">
            <v>0</v>
          </cell>
          <cell r="K3875">
            <v>0</v>
          </cell>
          <cell r="L3875" t="str">
            <v>601</v>
          </cell>
        </row>
        <row r="3876">
          <cell r="A3876" t="str">
            <v>625.2.2.3.1.1.A.</v>
          </cell>
          <cell r="B3876" t="str">
            <v>625.2.2.3.1.1.A.601</v>
          </cell>
          <cell r="C3876" t="str">
            <v>A</v>
          </cell>
          <cell r="D3876" t="str">
            <v>- Act. terminala</v>
          </cell>
          <cell r="E3876" t="str">
            <v>U</v>
          </cell>
          <cell r="F3876">
            <v>77318.350000000006</v>
          </cell>
          <cell r="G3876">
            <v>77318.350000000006</v>
          </cell>
          <cell r="H3876">
            <v>2168.4299999999998</v>
          </cell>
          <cell r="I3876">
            <v>2168.4299999999998</v>
          </cell>
          <cell r="J3876">
            <v>0</v>
          </cell>
          <cell r="K3876">
            <v>0</v>
          </cell>
          <cell r="L3876" t="str">
            <v>601</v>
          </cell>
        </row>
        <row r="3877">
          <cell r="A3877" t="str">
            <v>625.2.2.3.1.1.R.</v>
          </cell>
          <cell r="B3877" t="str">
            <v>625.2.2.3.1.1.R.601</v>
          </cell>
          <cell r="C3877" t="str">
            <v>A</v>
          </cell>
          <cell r="D3877" t="str">
            <v>- Act. de ruta</v>
          </cell>
          <cell r="E3877" t="str">
            <v>U</v>
          </cell>
          <cell r="F3877">
            <v>81088.429999999993</v>
          </cell>
          <cell r="G3877">
            <v>81088.429999999993</v>
          </cell>
          <cell r="H3877">
            <v>2274.16</v>
          </cell>
          <cell r="I3877">
            <v>2274.16</v>
          </cell>
          <cell r="J3877">
            <v>0</v>
          </cell>
          <cell r="K3877">
            <v>0</v>
          </cell>
          <cell r="L3877" t="str">
            <v>601</v>
          </cell>
        </row>
        <row r="3878">
          <cell r="A3878" t="str">
            <v>625.2.2.3.1.2.A.</v>
          </cell>
          <cell r="B3878" t="str">
            <v>625.2.2.3.1.2.A.601</v>
          </cell>
          <cell r="C3878" t="str">
            <v>A</v>
          </cell>
          <cell r="D3878" t="str">
            <v>- Act. terminala</v>
          </cell>
          <cell r="E3878" t="str">
            <v>U</v>
          </cell>
          <cell r="F3878">
            <v>205.87</v>
          </cell>
          <cell r="G3878">
            <v>205.87</v>
          </cell>
          <cell r="H3878">
            <v>0</v>
          </cell>
          <cell r="I3878">
            <v>0</v>
          </cell>
          <cell r="J3878">
            <v>0</v>
          </cell>
          <cell r="K3878">
            <v>0</v>
          </cell>
          <cell r="L3878" t="str">
            <v>601</v>
          </cell>
        </row>
        <row r="3879">
          <cell r="A3879" t="str">
            <v>625.2.2.3.1.2.R.</v>
          </cell>
          <cell r="B3879" t="str">
            <v>625.2.2.3.1.2.R.601</v>
          </cell>
          <cell r="C3879" t="str">
            <v>A</v>
          </cell>
          <cell r="D3879" t="str">
            <v>- Act. de ruta</v>
          </cell>
          <cell r="E3879" t="str">
            <v>U</v>
          </cell>
          <cell r="F3879">
            <v>215.91</v>
          </cell>
          <cell r="G3879">
            <v>215.91</v>
          </cell>
          <cell r="H3879">
            <v>0</v>
          </cell>
          <cell r="I3879">
            <v>0</v>
          </cell>
          <cell r="J3879">
            <v>0</v>
          </cell>
          <cell r="K3879">
            <v>0</v>
          </cell>
          <cell r="L3879" t="str">
            <v>601</v>
          </cell>
        </row>
        <row r="3880">
          <cell r="A3880" t="str">
            <v>625.2.2.3.2.1.A.</v>
          </cell>
          <cell r="B3880" t="str">
            <v>625.2.2.3.2.1.A.601</v>
          </cell>
          <cell r="C3880" t="str">
            <v>A</v>
          </cell>
          <cell r="D3880" t="str">
            <v>- Act. terminala</v>
          </cell>
          <cell r="E3880" t="str">
            <v>U</v>
          </cell>
          <cell r="F3880">
            <v>1894.46</v>
          </cell>
          <cell r="G3880">
            <v>1894.46</v>
          </cell>
          <cell r="H3880">
            <v>625.20000000000005</v>
          </cell>
          <cell r="I3880">
            <v>625.20000000000005</v>
          </cell>
          <cell r="J3880">
            <v>0</v>
          </cell>
          <cell r="K3880">
            <v>0</v>
          </cell>
          <cell r="L3880" t="str">
            <v>601</v>
          </cell>
        </row>
        <row r="3881">
          <cell r="A3881" t="str">
            <v>625.2.2.3.2.1.R.</v>
          </cell>
          <cell r="B3881" t="str">
            <v>625.2.2.3.2.1.R.601</v>
          </cell>
          <cell r="C3881" t="str">
            <v>A</v>
          </cell>
          <cell r="D3881" t="str">
            <v>- Act. de ruta</v>
          </cell>
          <cell r="E3881" t="str">
            <v>U</v>
          </cell>
          <cell r="F3881">
            <v>1986.83</v>
          </cell>
          <cell r="G3881">
            <v>1986.83</v>
          </cell>
          <cell r="H3881">
            <v>655.68</v>
          </cell>
          <cell r="I3881">
            <v>655.68</v>
          </cell>
          <cell r="J3881">
            <v>0</v>
          </cell>
          <cell r="K3881">
            <v>0</v>
          </cell>
          <cell r="L3881" t="str">
            <v>601</v>
          </cell>
        </row>
        <row r="3882">
          <cell r="A3882" t="str">
            <v>625.2.2.5.1.A.</v>
          </cell>
          <cell r="B3882" t="str">
            <v>625.2.2.5.1.A.601</v>
          </cell>
          <cell r="C3882" t="str">
            <v>A</v>
          </cell>
          <cell r="D3882" t="str">
            <v>- Act. terminala</v>
          </cell>
          <cell r="E3882" t="str">
            <v>U</v>
          </cell>
          <cell r="F3882">
            <v>845.62</v>
          </cell>
          <cell r="G3882">
            <v>845.62</v>
          </cell>
          <cell r="H3882">
            <v>146.97999999999999</v>
          </cell>
          <cell r="I3882">
            <v>146.97999999999999</v>
          </cell>
          <cell r="J3882">
            <v>0</v>
          </cell>
          <cell r="K3882">
            <v>0</v>
          </cell>
          <cell r="L3882" t="str">
            <v>601</v>
          </cell>
        </row>
        <row r="3883">
          <cell r="A3883" t="str">
            <v>625.2.2.5.1.R.</v>
          </cell>
          <cell r="B3883" t="str">
            <v>625.2.2.5.1.R.601</v>
          </cell>
          <cell r="C3883" t="str">
            <v>A</v>
          </cell>
          <cell r="D3883" t="str">
            <v>- Act. de ruta</v>
          </cell>
          <cell r="E3883" t="str">
            <v>U</v>
          </cell>
          <cell r="F3883">
            <v>886.86</v>
          </cell>
          <cell r="G3883">
            <v>886.86</v>
          </cell>
          <cell r="H3883">
            <v>154.13999999999999</v>
          </cell>
          <cell r="I3883">
            <v>154.13999999999999</v>
          </cell>
          <cell r="J3883">
            <v>0</v>
          </cell>
          <cell r="K3883">
            <v>0</v>
          </cell>
          <cell r="L3883" t="str">
            <v>601</v>
          </cell>
        </row>
        <row r="3884">
          <cell r="A3884" t="str">
            <v>625.2.2.5.2.A.</v>
          </cell>
          <cell r="B3884" t="str">
            <v>625.2.2.5.2.A.601</v>
          </cell>
          <cell r="C3884" t="str">
            <v>A</v>
          </cell>
          <cell r="D3884" t="str">
            <v>- Act. terminala</v>
          </cell>
          <cell r="E3884" t="str">
            <v>U</v>
          </cell>
          <cell r="F3884">
            <v>86.08</v>
          </cell>
          <cell r="G3884">
            <v>86.08</v>
          </cell>
          <cell r="H3884">
            <v>0</v>
          </cell>
          <cell r="I3884">
            <v>0</v>
          </cell>
          <cell r="J3884">
            <v>0</v>
          </cell>
          <cell r="K3884">
            <v>0</v>
          </cell>
          <cell r="L3884" t="str">
            <v>601</v>
          </cell>
        </row>
        <row r="3885">
          <cell r="A3885" t="str">
            <v>625.2.2.5.2.R.</v>
          </cell>
          <cell r="B3885" t="str">
            <v>625.2.2.5.2.R.601</v>
          </cell>
          <cell r="C3885" t="str">
            <v>A</v>
          </cell>
          <cell r="D3885" t="str">
            <v>- Act. de ruta</v>
          </cell>
          <cell r="E3885" t="str">
            <v>U</v>
          </cell>
          <cell r="F3885">
            <v>90.28</v>
          </cell>
          <cell r="G3885">
            <v>90.28</v>
          </cell>
          <cell r="H3885">
            <v>0</v>
          </cell>
          <cell r="I3885">
            <v>0</v>
          </cell>
          <cell r="J3885">
            <v>0</v>
          </cell>
          <cell r="K3885">
            <v>0</v>
          </cell>
          <cell r="L3885" t="str">
            <v>601</v>
          </cell>
        </row>
        <row r="3886">
          <cell r="A3886" t="str">
            <v>626.2.A.</v>
          </cell>
          <cell r="B3886" t="str">
            <v>626.2.A.601</v>
          </cell>
          <cell r="C3886" t="str">
            <v>A</v>
          </cell>
          <cell r="D3886" t="str">
            <v>- Act. terminala</v>
          </cell>
          <cell r="E3886" t="str">
            <v>U</v>
          </cell>
          <cell r="F3886">
            <v>385.76</v>
          </cell>
          <cell r="G3886">
            <v>385.76</v>
          </cell>
          <cell r="H3886">
            <v>39.049999999999997</v>
          </cell>
          <cell r="I3886">
            <v>39.049999999999997</v>
          </cell>
          <cell r="J3886">
            <v>0</v>
          </cell>
          <cell r="K3886">
            <v>0</v>
          </cell>
          <cell r="L3886" t="str">
            <v>601</v>
          </cell>
        </row>
        <row r="3887">
          <cell r="A3887" t="str">
            <v>626.2.R.</v>
          </cell>
          <cell r="B3887" t="str">
            <v>626.2.R.601</v>
          </cell>
          <cell r="C3887" t="str">
            <v>A</v>
          </cell>
          <cell r="D3887" t="str">
            <v>- Act. de ruta</v>
          </cell>
          <cell r="E3887" t="str">
            <v>U</v>
          </cell>
          <cell r="F3887">
            <v>405.44</v>
          </cell>
          <cell r="G3887">
            <v>405.44</v>
          </cell>
          <cell r="H3887">
            <v>40.950000000000003</v>
          </cell>
          <cell r="I3887">
            <v>40.950000000000003</v>
          </cell>
          <cell r="J3887">
            <v>0</v>
          </cell>
          <cell r="K3887">
            <v>0</v>
          </cell>
          <cell r="L3887" t="str">
            <v>601</v>
          </cell>
        </row>
        <row r="3888">
          <cell r="A3888" t="str">
            <v>626.3.A.</v>
          </cell>
          <cell r="B3888" t="str">
            <v>626.3.A.601</v>
          </cell>
          <cell r="C3888" t="str">
            <v>A</v>
          </cell>
          <cell r="D3888" t="str">
            <v>- Act. terminala</v>
          </cell>
          <cell r="E3888" t="str">
            <v>U</v>
          </cell>
          <cell r="F3888">
            <v>65577.320000000007</v>
          </cell>
          <cell r="G3888">
            <v>65577.320000000007</v>
          </cell>
          <cell r="H3888">
            <v>9027.5</v>
          </cell>
          <cell r="I3888">
            <v>9027.5</v>
          </cell>
          <cell r="J3888">
            <v>0</v>
          </cell>
          <cell r="K3888">
            <v>0</v>
          </cell>
          <cell r="L3888" t="str">
            <v>601</v>
          </cell>
        </row>
        <row r="3889">
          <cell r="A3889" t="str">
            <v>626.3.R.</v>
          </cell>
          <cell r="B3889" t="str">
            <v>626.3.R.601</v>
          </cell>
          <cell r="C3889" t="str">
            <v>A</v>
          </cell>
          <cell r="D3889" t="str">
            <v>- Act. de ruta</v>
          </cell>
          <cell r="E3889" t="str">
            <v>U</v>
          </cell>
          <cell r="F3889">
            <v>68774.89</v>
          </cell>
          <cell r="G3889">
            <v>68774.89</v>
          </cell>
          <cell r="H3889">
            <v>9467.68</v>
          </cell>
          <cell r="I3889">
            <v>9467.68</v>
          </cell>
          <cell r="J3889">
            <v>0</v>
          </cell>
          <cell r="K3889">
            <v>0</v>
          </cell>
          <cell r="L3889" t="str">
            <v>601</v>
          </cell>
        </row>
        <row r="3890">
          <cell r="A3890" t="str">
            <v>626.4.A.</v>
          </cell>
          <cell r="B3890" t="str">
            <v>626.4.A.601</v>
          </cell>
          <cell r="C3890" t="str">
            <v>A</v>
          </cell>
          <cell r="D3890" t="str">
            <v>- Act. terminala</v>
          </cell>
          <cell r="E3890" t="str">
            <v>U</v>
          </cell>
          <cell r="F3890">
            <v>10247.82</v>
          </cell>
          <cell r="G3890">
            <v>10247.82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 t="str">
            <v>601</v>
          </cell>
        </row>
        <row r="3891">
          <cell r="A3891" t="str">
            <v>626.4.R.</v>
          </cell>
          <cell r="B3891" t="str">
            <v>626.4.R.601</v>
          </cell>
          <cell r="C3891" t="str">
            <v>A</v>
          </cell>
          <cell r="D3891" t="str">
            <v>- Act. de ruta</v>
          </cell>
          <cell r="E3891" t="str">
            <v>U</v>
          </cell>
          <cell r="F3891">
            <v>6525.88</v>
          </cell>
          <cell r="G3891">
            <v>6525.88</v>
          </cell>
          <cell r="H3891">
            <v>0</v>
          </cell>
          <cell r="I3891">
            <v>0</v>
          </cell>
          <cell r="J3891">
            <v>0</v>
          </cell>
          <cell r="K3891">
            <v>0</v>
          </cell>
          <cell r="L3891" t="str">
            <v>601</v>
          </cell>
        </row>
        <row r="3892">
          <cell r="A3892" t="str">
            <v>627.3.A.</v>
          </cell>
          <cell r="B3892" t="str">
            <v>627.3.A.601</v>
          </cell>
          <cell r="C3892" t="str">
            <v>A</v>
          </cell>
          <cell r="D3892" t="str">
            <v>- Act. terminala</v>
          </cell>
          <cell r="E3892" t="str">
            <v>U</v>
          </cell>
          <cell r="F3892">
            <v>25702.45</v>
          </cell>
          <cell r="G3892">
            <v>25702.45</v>
          </cell>
          <cell r="H3892">
            <v>1857.3</v>
          </cell>
          <cell r="I3892">
            <v>1857.3</v>
          </cell>
          <cell r="J3892">
            <v>0</v>
          </cell>
          <cell r="K3892">
            <v>0</v>
          </cell>
          <cell r="L3892" t="str">
            <v>601</v>
          </cell>
        </row>
        <row r="3893">
          <cell r="A3893" t="str">
            <v>627.3.R.</v>
          </cell>
          <cell r="B3893" t="str">
            <v>627.3.R.601</v>
          </cell>
          <cell r="C3893" t="str">
            <v>A</v>
          </cell>
          <cell r="D3893" t="str">
            <v>- Act. de ruta</v>
          </cell>
          <cell r="E3893" t="str">
            <v>U</v>
          </cell>
          <cell r="F3893">
            <v>26937.83</v>
          </cell>
          <cell r="G3893">
            <v>26937.83</v>
          </cell>
          <cell r="H3893">
            <v>1948.84</v>
          </cell>
          <cell r="I3893">
            <v>1948.84</v>
          </cell>
          <cell r="J3893">
            <v>0</v>
          </cell>
          <cell r="K3893">
            <v>0</v>
          </cell>
          <cell r="L3893" t="str">
            <v>601</v>
          </cell>
        </row>
        <row r="3894">
          <cell r="A3894" t="str">
            <v>628.1.A.</v>
          </cell>
          <cell r="B3894" t="str">
            <v>628.1.A.601</v>
          </cell>
          <cell r="C3894" t="str">
            <v>A</v>
          </cell>
          <cell r="D3894" t="str">
            <v>- Act. terminala</v>
          </cell>
          <cell r="E3894" t="str">
            <v>U</v>
          </cell>
          <cell r="F3894">
            <v>2710.73</v>
          </cell>
          <cell r="G3894">
            <v>2710.73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  <cell r="L3894" t="str">
            <v>601</v>
          </cell>
        </row>
        <row r="3895">
          <cell r="A3895" t="str">
            <v>628.1.R.</v>
          </cell>
          <cell r="B3895" t="str">
            <v>628.1.R.601</v>
          </cell>
          <cell r="C3895" t="str">
            <v>A</v>
          </cell>
          <cell r="D3895" t="str">
            <v>- Act. de ruta</v>
          </cell>
          <cell r="E3895" t="str">
            <v>U</v>
          </cell>
          <cell r="F3895">
            <v>2842.91</v>
          </cell>
          <cell r="G3895">
            <v>2842.91</v>
          </cell>
          <cell r="H3895">
            <v>0</v>
          </cell>
          <cell r="I3895">
            <v>0</v>
          </cell>
          <cell r="J3895">
            <v>0</v>
          </cell>
          <cell r="K3895">
            <v>0</v>
          </cell>
          <cell r="L3895" t="str">
            <v>601</v>
          </cell>
        </row>
        <row r="3896">
          <cell r="A3896" t="str">
            <v>628.2.1.1.1.A.</v>
          </cell>
          <cell r="B3896" t="str">
            <v>628.2.1.1.1.A.601</v>
          </cell>
          <cell r="C3896" t="str">
            <v>A</v>
          </cell>
          <cell r="D3896" t="str">
            <v>- Act. terminala</v>
          </cell>
          <cell r="E3896" t="str">
            <v>U</v>
          </cell>
          <cell r="F3896">
            <v>54133.52</v>
          </cell>
          <cell r="G3896">
            <v>54133.52</v>
          </cell>
          <cell r="H3896">
            <v>0</v>
          </cell>
          <cell r="I3896">
            <v>0</v>
          </cell>
          <cell r="J3896">
            <v>0</v>
          </cell>
          <cell r="K3896">
            <v>0</v>
          </cell>
          <cell r="L3896" t="str">
            <v>601</v>
          </cell>
        </row>
        <row r="3897">
          <cell r="A3897" t="str">
            <v>628.2.1.1.1.R.</v>
          </cell>
          <cell r="B3897" t="str">
            <v>628.2.1.1.1.R.601</v>
          </cell>
          <cell r="C3897" t="str">
            <v>A</v>
          </cell>
          <cell r="D3897" t="str">
            <v>- Act. de ruta</v>
          </cell>
          <cell r="E3897" t="str">
            <v>U</v>
          </cell>
          <cell r="F3897">
            <v>56773.11</v>
          </cell>
          <cell r="G3897">
            <v>56773.11</v>
          </cell>
          <cell r="H3897">
            <v>0</v>
          </cell>
          <cell r="I3897">
            <v>0</v>
          </cell>
          <cell r="J3897">
            <v>0</v>
          </cell>
          <cell r="K3897">
            <v>0</v>
          </cell>
          <cell r="L3897" t="str">
            <v>601</v>
          </cell>
        </row>
        <row r="3898">
          <cell r="A3898" t="str">
            <v>628.2.1.2.1.A.</v>
          </cell>
          <cell r="B3898" t="str">
            <v>628.2.1.2.1.A.601</v>
          </cell>
          <cell r="C3898" t="str">
            <v>A</v>
          </cell>
          <cell r="D3898" t="str">
            <v>- Act. terminala</v>
          </cell>
          <cell r="E3898" t="str">
            <v>U</v>
          </cell>
          <cell r="F3898">
            <v>10710.96</v>
          </cell>
          <cell r="G3898">
            <v>10710.96</v>
          </cell>
          <cell r="H3898">
            <v>0</v>
          </cell>
          <cell r="I3898">
            <v>0</v>
          </cell>
          <cell r="J3898">
            <v>0</v>
          </cell>
          <cell r="K3898">
            <v>0</v>
          </cell>
          <cell r="L3898" t="str">
            <v>601</v>
          </cell>
        </row>
        <row r="3899">
          <cell r="A3899" t="str">
            <v>628.2.1.2.1.R.</v>
          </cell>
          <cell r="B3899" t="str">
            <v>628.2.1.2.1.R.601</v>
          </cell>
          <cell r="C3899" t="str">
            <v>A</v>
          </cell>
          <cell r="D3899" t="str">
            <v>- Act. de ruta</v>
          </cell>
          <cell r="E3899" t="str">
            <v>U</v>
          </cell>
          <cell r="F3899">
            <v>11776.4</v>
          </cell>
          <cell r="G3899">
            <v>11776.4</v>
          </cell>
          <cell r="H3899">
            <v>0</v>
          </cell>
          <cell r="I3899">
            <v>0</v>
          </cell>
          <cell r="J3899">
            <v>0</v>
          </cell>
          <cell r="K3899">
            <v>0</v>
          </cell>
          <cell r="L3899" t="str">
            <v>601</v>
          </cell>
        </row>
        <row r="3900">
          <cell r="A3900" t="str">
            <v>628.3.1.1.A.</v>
          </cell>
          <cell r="B3900" t="str">
            <v>628.3.1.1.A.601</v>
          </cell>
          <cell r="C3900" t="str">
            <v>A</v>
          </cell>
          <cell r="D3900" t="str">
            <v>- Act. terminala</v>
          </cell>
          <cell r="E3900" t="str">
            <v>U</v>
          </cell>
          <cell r="F3900">
            <v>699654.68</v>
          </cell>
          <cell r="G3900">
            <v>699654.68</v>
          </cell>
          <cell r="H3900">
            <v>169572.57</v>
          </cell>
          <cell r="I3900">
            <v>169572.57</v>
          </cell>
          <cell r="J3900">
            <v>0</v>
          </cell>
          <cell r="K3900">
            <v>0</v>
          </cell>
          <cell r="L3900" t="str">
            <v>601</v>
          </cell>
        </row>
        <row r="3901">
          <cell r="A3901" t="str">
            <v>628.3.1.1.R.</v>
          </cell>
          <cell r="B3901" t="str">
            <v>628.3.1.1.R.601</v>
          </cell>
          <cell r="C3901" t="str">
            <v>A</v>
          </cell>
          <cell r="D3901" t="str">
            <v>- Act. de ruta</v>
          </cell>
          <cell r="E3901" t="str">
            <v>U</v>
          </cell>
          <cell r="F3901">
            <v>59853.34</v>
          </cell>
          <cell r="G3901">
            <v>59853.34</v>
          </cell>
          <cell r="H3901">
            <v>-32216.22</v>
          </cell>
          <cell r="I3901">
            <v>-32216.22</v>
          </cell>
          <cell r="J3901">
            <v>0</v>
          </cell>
          <cell r="K3901">
            <v>0</v>
          </cell>
          <cell r="L3901" t="str">
            <v>601</v>
          </cell>
        </row>
        <row r="3902">
          <cell r="A3902" t="str">
            <v>628.3.1.3.A.</v>
          </cell>
          <cell r="B3902" t="str">
            <v>628.3.1.3.A.601</v>
          </cell>
          <cell r="C3902" t="str">
            <v>A</v>
          </cell>
          <cell r="D3902" t="str">
            <v>Act.terminala</v>
          </cell>
          <cell r="E3902" t="str">
            <v>U</v>
          </cell>
          <cell r="F3902">
            <v>0</v>
          </cell>
          <cell r="G3902">
            <v>0</v>
          </cell>
          <cell r="H3902">
            <v>32461.919999999998</v>
          </cell>
          <cell r="I3902">
            <v>32461.919999999998</v>
          </cell>
          <cell r="J3902">
            <v>0</v>
          </cell>
          <cell r="K3902">
            <v>0</v>
          </cell>
          <cell r="L3902" t="str">
            <v>601</v>
          </cell>
        </row>
        <row r="3903">
          <cell r="A3903" t="str">
            <v>628.3.1.4.A.</v>
          </cell>
          <cell r="B3903" t="str">
            <v>628.3.1.4.A.601</v>
          </cell>
          <cell r="C3903" t="str">
            <v>A</v>
          </cell>
          <cell r="D3903" t="str">
            <v>Act.terminala</v>
          </cell>
          <cell r="E3903" t="str">
            <v>U</v>
          </cell>
          <cell r="F3903">
            <v>533.44000000000005</v>
          </cell>
          <cell r="G3903">
            <v>533.44000000000005</v>
          </cell>
          <cell r="H3903">
            <v>0</v>
          </cell>
          <cell r="I3903">
            <v>0</v>
          </cell>
          <cell r="J3903">
            <v>0</v>
          </cell>
          <cell r="K3903">
            <v>0</v>
          </cell>
          <cell r="L3903" t="str">
            <v>601</v>
          </cell>
        </row>
        <row r="3904">
          <cell r="A3904" t="str">
            <v>628.3.1.4.R.</v>
          </cell>
          <cell r="B3904" t="str">
            <v>628.3.1.4.R.601</v>
          </cell>
          <cell r="C3904" t="str">
            <v>A</v>
          </cell>
          <cell r="D3904" t="str">
            <v>Act.de ruta</v>
          </cell>
          <cell r="E3904" t="str">
            <v>U</v>
          </cell>
          <cell r="F3904">
            <v>559.46</v>
          </cell>
          <cell r="G3904">
            <v>559.46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 t="str">
            <v>601</v>
          </cell>
        </row>
        <row r="3905">
          <cell r="A3905" t="str">
            <v>628.3.10.A.</v>
          </cell>
          <cell r="B3905" t="str">
            <v>628.3.10.A.601</v>
          </cell>
          <cell r="C3905" t="str">
            <v>A</v>
          </cell>
          <cell r="D3905" t="str">
            <v>- Act. terminala</v>
          </cell>
          <cell r="E3905" t="str">
            <v>U</v>
          </cell>
          <cell r="F3905">
            <v>2846.79</v>
          </cell>
          <cell r="G3905">
            <v>2846.79</v>
          </cell>
          <cell r="H3905">
            <v>349.23</v>
          </cell>
          <cell r="I3905">
            <v>349.23</v>
          </cell>
          <cell r="J3905">
            <v>0</v>
          </cell>
          <cell r="K3905">
            <v>0</v>
          </cell>
          <cell r="L3905" t="str">
            <v>601</v>
          </cell>
        </row>
        <row r="3906">
          <cell r="A3906" t="str">
            <v>628.3.10.R.</v>
          </cell>
          <cell r="B3906" t="str">
            <v>628.3.10.R.601</v>
          </cell>
          <cell r="C3906" t="str">
            <v>A</v>
          </cell>
          <cell r="D3906" t="str">
            <v>- Act. de ruta</v>
          </cell>
          <cell r="E3906" t="str">
            <v>U</v>
          </cell>
          <cell r="F3906">
            <v>2985.61</v>
          </cell>
          <cell r="G3906">
            <v>2985.61</v>
          </cell>
          <cell r="H3906">
            <v>366.26</v>
          </cell>
          <cell r="I3906">
            <v>366.26</v>
          </cell>
          <cell r="J3906">
            <v>0</v>
          </cell>
          <cell r="K3906">
            <v>0</v>
          </cell>
          <cell r="L3906" t="str">
            <v>601</v>
          </cell>
        </row>
        <row r="3907">
          <cell r="A3907" t="str">
            <v>628.3.2.3.A.</v>
          </cell>
          <cell r="B3907" t="str">
            <v>628.3.2.3.A.601</v>
          </cell>
          <cell r="C3907" t="str">
            <v>A</v>
          </cell>
          <cell r="D3907" t="str">
            <v>- Act. terminala</v>
          </cell>
          <cell r="E3907" t="str">
            <v>U</v>
          </cell>
          <cell r="F3907">
            <v>8841.15</v>
          </cell>
          <cell r="G3907">
            <v>8841.15</v>
          </cell>
          <cell r="H3907">
            <v>-4147.2</v>
          </cell>
          <cell r="I3907">
            <v>-4147.2</v>
          </cell>
          <cell r="J3907">
            <v>0</v>
          </cell>
          <cell r="K3907">
            <v>0</v>
          </cell>
          <cell r="L3907" t="str">
            <v>601</v>
          </cell>
        </row>
        <row r="3908">
          <cell r="A3908" t="str">
            <v>628.3.2.3.R.</v>
          </cell>
          <cell r="B3908" t="str">
            <v>628.3.2.3.R.601</v>
          </cell>
          <cell r="C3908" t="str">
            <v>A</v>
          </cell>
          <cell r="D3908" t="str">
            <v>- Act. de ruta</v>
          </cell>
          <cell r="E3908" t="str">
            <v>U</v>
          </cell>
          <cell r="F3908">
            <v>22317.06</v>
          </cell>
          <cell r="G3908">
            <v>22317.06</v>
          </cell>
          <cell r="H3908">
            <v>8396.0499999999993</v>
          </cell>
          <cell r="I3908">
            <v>8396.0499999999993</v>
          </cell>
          <cell r="J3908">
            <v>0</v>
          </cell>
          <cell r="K3908">
            <v>0</v>
          </cell>
          <cell r="L3908" t="str">
            <v>601</v>
          </cell>
        </row>
        <row r="3909">
          <cell r="A3909" t="str">
            <v>628.3.2.5.A.</v>
          </cell>
          <cell r="B3909" t="str">
            <v>628.3.2.5.A.601</v>
          </cell>
          <cell r="C3909" t="str">
            <v>A</v>
          </cell>
          <cell r="D3909" t="str">
            <v>- Act. terminala</v>
          </cell>
          <cell r="E3909" t="str">
            <v>U</v>
          </cell>
          <cell r="F3909">
            <v>29158.959999999999</v>
          </cell>
          <cell r="G3909">
            <v>29158.959999999999</v>
          </cell>
          <cell r="H3909">
            <v>-3866.77</v>
          </cell>
          <cell r="I3909">
            <v>-3866.77</v>
          </cell>
          <cell r="J3909">
            <v>0</v>
          </cell>
          <cell r="K3909">
            <v>0</v>
          </cell>
          <cell r="L3909" t="str">
            <v>601</v>
          </cell>
        </row>
        <row r="3910">
          <cell r="A3910" t="str">
            <v>628.3.2.5.R.</v>
          </cell>
          <cell r="B3910" t="str">
            <v>628.3.2.5.R.601</v>
          </cell>
          <cell r="C3910" t="str">
            <v>A</v>
          </cell>
          <cell r="D3910" t="str">
            <v>- Act. de ruta</v>
          </cell>
          <cell r="E3910" t="str">
            <v>U</v>
          </cell>
          <cell r="F3910">
            <v>39215.14</v>
          </cell>
          <cell r="G3910">
            <v>39215.14</v>
          </cell>
          <cell r="H3910">
            <v>7988.76</v>
          </cell>
          <cell r="I3910">
            <v>7988.76</v>
          </cell>
          <cell r="J3910">
            <v>0</v>
          </cell>
          <cell r="K3910">
            <v>0</v>
          </cell>
          <cell r="L3910" t="str">
            <v>601</v>
          </cell>
        </row>
        <row r="3911">
          <cell r="A3911" t="str">
            <v>628.3.2.8.A.</v>
          </cell>
          <cell r="B3911" t="str">
            <v>628.3.2.8.A.601</v>
          </cell>
          <cell r="C3911" t="str">
            <v>A</v>
          </cell>
          <cell r="D3911" t="str">
            <v>- Act. terminala</v>
          </cell>
          <cell r="E3911" t="str">
            <v>U</v>
          </cell>
          <cell r="F3911">
            <v>113586.49</v>
          </cell>
          <cell r="G3911">
            <v>113586.49</v>
          </cell>
          <cell r="H3911">
            <v>14968.96</v>
          </cell>
          <cell r="I3911">
            <v>14968.96</v>
          </cell>
          <cell r="J3911">
            <v>0</v>
          </cell>
          <cell r="K3911">
            <v>0</v>
          </cell>
          <cell r="L3911" t="str">
            <v>601</v>
          </cell>
        </row>
        <row r="3912">
          <cell r="A3912" t="str">
            <v>628.3.2.8.R.</v>
          </cell>
          <cell r="B3912" t="str">
            <v>628.3.2.8.R.601</v>
          </cell>
          <cell r="C3912" t="str">
            <v>A</v>
          </cell>
          <cell r="D3912" t="str">
            <v>- Act. de ruta</v>
          </cell>
          <cell r="E3912" t="str">
            <v>U</v>
          </cell>
          <cell r="F3912">
            <v>117462.62</v>
          </cell>
          <cell r="G3912">
            <v>117462.62</v>
          </cell>
          <cell r="H3912">
            <v>16090.3</v>
          </cell>
          <cell r="I3912">
            <v>16090.3</v>
          </cell>
          <cell r="J3912">
            <v>0</v>
          </cell>
          <cell r="K3912">
            <v>0</v>
          </cell>
          <cell r="L3912" t="str">
            <v>601</v>
          </cell>
        </row>
        <row r="3913">
          <cell r="A3913" t="str">
            <v>628.3.6.A.</v>
          </cell>
          <cell r="B3913" t="str">
            <v>628.3.6.A.601</v>
          </cell>
          <cell r="C3913" t="str">
            <v>A</v>
          </cell>
          <cell r="D3913" t="str">
            <v>- Act. terminala</v>
          </cell>
          <cell r="E3913" t="str">
            <v>U</v>
          </cell>
          <cell r="F3913">
            <v>16518.98</v>
          </cell>
          <cell r="G3913">
            <v>16518.98</v>
          </cell>
          <cell r="H3913">
            <v>2442.85</v>
          </cell>
          <cell r="I3913">
            <v>2442.85</v>
          </cell>
          <cell r="J3913">
            <v>0</v>
          </cell>
          <cell r="K3913">
            <v>0</v>
          </cell>
          <cell r="L3913" t="str">
            <v>601</v>
          </cell>
        </row>
        <row r="3914">
          <cell r="A3914" t="str">
            <v>628.3.6.R.</v>
          </cell>
          <cell r="B3914" t="str">
            <v>628.3.6.R.601</v>
          </cell>
          <cell r="C3914" t="str">
            <v>A</v>
          </cell>
          <cell r="D3914" t="str">
            <v>- Act. de ruta</v>
          </cell>
          <cell r="E3914" t="str">
            <v>U</v>
          </cell>
          <cell r="F3914">
            <v>17327.43</v>
          </cell>
          <cell r="G3914">
            <v>17327.43</v>
          </cell>
          <cell r="H3914">
            <v>2561.9699999999998</v>
          </cell>
          <cell r="I3914">
            <v>2561.9699999999998</v>
          </cell>
          <cell r="J3914">
            <v>0</v>
          </cell>
          <cell r="K3914">
            <v>0</v>
          </cell>
          <cell r="L3914" t="str">
            <v>601</v>
          </cell>
        </row>
        <row r="3915">
          <cell r="A3915" t="str">
            <v>628.3.7.A.</v>
          </cell>
          <cell r="B3915" t="str">
            <v>628.3.7.A.601</v>
          </cell>
          <cell r="C3915" t="str">
            <v>A</v>
          </cell>
          <cell r="D3915" t="str">
            <v>- Act. terminala</v>
          </cell>
          <cell r="E3915" t="str">
            <v>U</v>
          </cell>
          <cell r="F3915">
            <v>4208.8900000000003</v>
          </cell>
          <cell r="G3915">
            <v>4208.8900000000003</v>
          </cell>
          <cell r="H3915">
            <v>511.05</v>
          </cell>
          <cell r="I3915">
            <v>511.05</v>
          </cell>
          <cell r="J3915">
            <v>0</v>
          </cell>
          <cell r="K3915">
            <v>0</v>
          </cell>
          <cell r="L3915" t="str">
            <v>601</v>
          </cell>
        </row>
        <row r="3916">
          <cell r="A3916" t="str">
            <v>628.3.7.R.</v>
          </cell>
          <cell r="B3916" t="str">
            <v>628.3.7.R.601</v>
          </cell>
          <cell r="C3916" t="str">
            <v>A</v>
          </cell>
          <cell r="D3916" t="str">
            <v>- Act. de ruta</v>
          </cell>
          <cell r="E3916" t="str">
            <v>U</v>
          </cell>
          <cell r="F3916">
            <v>8893.5300000000007</v>
          </cell>
          <cell r="G3916">
            <v>8893.5300000000007</v>
          </cell>
          <cell r="H3916">
            <v>535.97</v>
          </cell>
          <cell r="I3916">
            <v>535.97</v>
          </cell>
          <cell r="J3916">
            <v>0</v>
          </cell>
          <cell r="K3916">
            <v>0</v>
          </cell>
          <cell r="L3916" t="str">
            <v>601</v>
          </cell>
        </row>
        <row r="3917">
          <cell r="A3917" t="str">
            <v>628.3.8.A.</v>
          </cell>
          <cell r="B3917" t="str">
            <v>628.3.8.A.601</v>
          </cell>
          <cell r="C3917" t="str">
            <v>A</v>
          </cell>
          <cell r="D3917" t="str">
            <v>- Act. terminala</v>
          </cell>
          <cell r="E3917" t="str">
            <v>U</v>
          </cell>
          <cell r="F3917">
            <v>332.67</v>
          </cell>
          <cell r="G3917">
            <v>332.67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 t="str">
            <v>601</v>
          </cell>
        </row>
        <row r="3918">
          <cell r="A3918" t="str">
            <v>628.3.8.R.</v>
          </cell>
          <cell r="B3918" t="str">
            <v>628.3.8.R.601</v>
          </cell>
          <cell r="C3918" t="str">
            <v>A</v>
          </cell>
          <cell r="D3918" t="str">
            <v>- Act. de ruta</v>
          </cell>
          <cell r="E3918" t="str">
            <v>U</v>
          </cell>
          <cell r="F3918">
            <v>348.92</v>
          </cell>
          <cell r="G3918">
            <v>348.92</v>
          </cell>
          <cell r="H3918">
            <v>0</v>
          </cell>
          <cell r="I3918">
            <v>0</v>
          </cell>
          <cell r="J3918">
            <v>0</v>
          </cell>
          <cell r="K3918">
            <v>0</v>
          </cell>
          <cell r="L3918" t="str">
            <v>601</v>
          </cell>
        </row>
        <row r="3919">
          <cell r="A3919" t="str">
            <v>628.5.A.</v>
          </cell>
          <cell r="B3919" t="str">
            <v>628.5.A.601</v>
          </cell>
          <cell r="C3919" t="str">
            <v>A</v>
          </cell>
          <cell r="D3919" t="str">
            <v>- Act.terminala</v>
          </cell>
          <cell r="E3919" t="str">
            <v>U</v>
          </cell>
          <cell r="F3919">
            <v>75.81</v>
          </cell>
          <cell r="G3919">
            <v>75.81</v>
          </cell>
          <cell r="H3919">
            <v>-1.02</v>
          </cell>
          <cell r="I3919">
            <v>-1.02</v>
          </cell>
          <cell r="J3919">
            <v>0</v>
          </cell>
          <cell r="K3919">
            <v>0</v>
          </cell>
          <cell r="L3919" t="str">
            <v>601</v>
          </cell>
        </row>
        <row r="3920">
          <cell r="A3920" t="str">
            <v>628.5.R.</v>
          </cell>
          <cell r="B3920" t="str">
            <v>628.5.R.601</v>
          </cell>
          <cell r="C3920" t="str">
            <v>A</v>
          </cell>
          <cell r="D3920" t="str">
            <v>- Act.de ruta</v>
          </cell>
          <cell r="E3920" t="str">
            <v>U</v>
          </cell>
          <cell r="F3920">
            <v>79.53</v>
          </cell>
          <cell r="G3920">
            <v>79.53</v>
          </cell>
          <cell r="H3920">
            <v>44.42</v>
          </cell>
          <cell r="I3920">
            <v>44.42</v>
          </cell>
          <cell r="J3920">
            <v>0</v>
          </cell>
          <cell r="K3920">
            <v>0</v>
          </cell>
          <cell r="L3920" t="str">
            <v>601</v>
          </cell>
        </row>
        <row r="3921">
          <cell r="A3921" t="str">
            <v>635.04.A.</v>
          </cell>
          <cell r="B3921" t="str">
            <v>635.04.A.601</v>
          </cell>
          <cell r="C3921" t="str">
            <v>A</v>
          </cell>
          <cell r="D3921" t="str">
            <v>- Act. terminala</v>
          </cell>
          <cell r="E3921" t="str">
            <v>U</v>
          </cell>
          <cell r="F3921">
            <v>15579.15</v>
          </cell>
          <cell r="G3921">
            <v>15579.15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 t="str">
            <v>601</v>
          </cell>
        </row>
        <row r="3922">
          <cell r="A3922" t="str">
            <v>635.04.R.</v>
          </cell>
          <cell r="B3922" t="str">
            <v>635.04.R.601</v>
          </cell>
          <cell r="C3922" t="str">
            <v>A</v>
          </cell>
          <cell r="D3922" t="str">
            <v>- Act. de ruta</v>
          </cell>
          <cell r="E3922" t="str">
            <v>U</v>
          </cell>
          <cell r="F3922">
            <v>16338.8</v>
          </cell>
          <cell r="G3922">
            <v>16338.8</v>
          </cell>
          <cell r="H3922">
            <v>0</v>
          </cell>
          <cell r="I3922">
            <v>0</v>
          </cell>
          <cell r="J3922">
            <v>0</v>
          </cell>
          <cell r="K3922">
            <v>0</v>
          </cell>
          <cell r="L3922" t="str">
            <v>601</v>
          </cell>
        </row>
        <row r="3923">
          <cell r="A3923" t="str">
            <v>635.05.A.</v>
          </cell>
          <cell r="B3923" t="str">
            <v>635.05.A.601</v>
          </cell>
          <cell r="C3923" t="str">
            <v>A</v>
          </cell>
          <cell r="D3923" t="str">
            <v>- Act. terminala</v>
          </cell>
          <cell r="E3923" t="str">
            <v>U</v>
          </cell>
          <cell r="F3923">
            <v>5383.48</v>
          </cell>
          <cell r="G3923">
            <v>5383.48</v>
          </cell>
          <cell r="H3923">
            <v>0</v>
          </cell>
          <cell r="I3923">
            <v>0</v>
          </cell>
          <cell r="J3923">
            <v>0</v>
          </cell>
          <cell r="K3923">
            <v>0</v>
          </cell>
          <cell r="L3923" t="str">
            <v>601</v>
          </cell>
        </row>
        <row r="3924">
          <cell r="A3924" t="str">
            <v>635.05.R.</v>
          </cell>
          <cell r="B3924" t="str">
            <v>635.05.R.601</v>
          </cell>
          <cell r="C3924" t="str">
            <v>A</v>
          </cell>
          <cell r="D3924" t="str">
            <v>- Act. de ruta</v>
          </cell>
          <cell r="E3924" t="str">
            <v>U</v>
          </cell>
          <cell r="F3924">
            <v>5645.98</v>
          </cell>
          <cell r="G3924">
            <v>5645.98</v>
          </cell>
          <cell r="H3924">
            <v>0</v>
          </cell>
          <cell r="I3924">
            <v>0</v>
          </cell>
          <cell r="J3924">
            <v>0</v>
          </cell>
          <cell r="K3924">
            <v>0</v>
          </cell>
          <cell r="L3924" t="str">
            <v>601</v>
          </cell>
        </row>
        <row r="3925">
          <cell r="A3925" t="str">
            <v>635.06.A.</v>
          </cell>
          <cell r="B3925" t="str">
            <v>635.06.A.601</v>
          </cell>
          <cell r="C3925" t="str">
            <v>A</v>
          </cell>
          <cell r="D3925" t="str">
            <v>- Act. terminala</v>
          </cell>
          <cell r="E3925" t="str">
            <v>U</v>
          </cell>
          <cell r="F3925">
            <v>46</v>
          </cell>
          <cell r="G3925">
            <v>46</v>
          </cell>
          <cell r="H3925">
            <v>113.88</v>
          </cell>
          <cell r="I3925">
            <v>113.88</v>
          </cell>
          <cell r="J3925">
            <v>0</v>
          </cell>
          <cell r="K3925">
            <v>0</v>
          </cell>
          <cell r="L3925" t="str">
            <v>601</v>
          </cell>
        </row>
        <row r="3926">
          <cell r="A3926" t="str">
            <v>635.06.R.</v>
          </cell>
          <cell r="B3926" t="str">
            <v>635.06.R.601</v>
          </cell>
          <cell r="C3926" t="str">
            <v>A</v>
          </cell>
          <cell r="D3926" t="str">
            <v>- Act. de ruta</v>
          </cell>
          <cell r="E3926" t="str">
            <v>U</v>
          </cell>
          <cell r="F3926">
            <v>48.24</v>
          </cell>
          <cell r="G3926">
            <v>48.24</v>
          </cell>
          <cell r="H3926">
            <v>119.44</v>
          </cell>
          <cell r="I3926">
            <v>119.44</v>
          </cell>
          <cell r="J3926">
            <v>0</v>
          </cell>
          <cell r="K3926">
            <v>0</v>
          </cell>
          <cell r="L3926" t="str">
            <v>601</v>
          </cell>
        </row>
        <row r="3927">
          <cell r="A3927" t="str">
            <v>635.07.A.</v>
          </cell>
          <cell r="B3927" t="str">
            <v>635.07.A.601</v>
          </cell>
          <cell r="C3927" t="str">
            <v>A</v>
          </cell>
          <cell r="D3927" t="str">
            <v>- Act. terminala</v>
          </cell>
          <cell r="E3927" t="str">
            <v>U</v>
          </cell>
          <cell r="F3927">
            <v>489.81</v>
          </cell>
          <cell r="G3927">
            <v>489.81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 t="str">
            <v>601</v>
          </cell>
        </row>
        <row r="3928">
          <cell r="A3928" t="str">
            <v>635.07.R.</v>
          </cell>
          <cell r="B3928" t="str">
            <v>635.07.R.601</v>
          </cell>
          <cell r="C3928" t="str">
            <v>A</v>
          </cell>
          <cell r="D3928" t="str">
            <v>- Act. de ruta</v>
          </cell>
          <cell r="E3928" t="str">
            <v>U</v>
          </cell>
          <cell r="F3928">
            <v>513.69000000000005</v>
          </cell>
          <cell r="G3928">
            <v>513.69000000000005</v>
          </cell>
          <cell r="H3928">
            <v>0</v>
          </cell>
          <cell r="I3928">
            <v>0</v>
          </cell>
          <cell r="J3928">
            <v>0</v>
          </cell>
          <cell r="K3928">
            <v>0</v>
          </cell>
          <cell r="L3928" t="str">
            <v>601</v>
          </cell>
        </row>
        <row r="3929">
          <cell r="A3929" t="str">
            <v>635.10.A.</v>
          </cell>
          <cell r="B3929" t="str">
            <v>635.10.A.601</v>
          </cell>
          <cell r="C3929" t="str">
            <v>A</v>
          </cell>
          <cell r="D3929" t="str">
            <v>- Act. terminala</v>
          </cell>
          <cell r="E3929" t="str">
            <v>U</v>
          </cell>
          <cell r="F3929">
            <v>12.89</v>
          </cell>
          <cell r="G3929">
            <v>12.89</v>
          </cell>
          <cell r="H3929">
            <v>1.39</v>
          </cell>
          <cell r="I3929">
            <v>1.39</v>
          </cell>
          <cell r="J3929">
            <v>0</v>
          </cell>
          <cell r="K3929">
            <v>0</v>
          </cell>
          <cell r="L3929" t="str">
            <v>601</v>
          </cell>
        </row>
        <row r="3930">
          <cell r="A3930" t="str">
            <v>635.10.R.</v>
          </cell>
          <cell r="B3930" t="str">
            <v>635.10.R.601</v>
          </cell>
          <cell r="C3930" t="str">
            <v>A</v>
          </cell>
          <cell r="D3930" t="str">
            <v>- Act. de ruta</v>
          </cell>
          <cell r="E3930" t="str">
            <v>U</v>
          </cell>
          <cell r="F3930">
            <v>13.53</v>
          </cell>
          <cell r="G3930">
            <v>13.53</v>
          </cell>
          <cell r="H3930">
            <v>1.46</v>
          </cell>
          <cell r="I3930">
            <v>1.46</v>
          </cell>
          <cell r="J3930">
            <v>0</v>
          </cell>
          <cell r="K3930">
            <v>0</v>
          </cell>
          <cell r="L3930" t="str">
            <v>601</v>
          </cell>
        </row>
        <row r="3931">
          <cell r="A3931" t="str">
            <v>635.12.A.</v>
          </cell>
          <cell r="B3931" t="str">
            <v>635.12.A.601</v>
          </cell>
          <cell r="C3931" t="str">
            <v>A</v>
          </cell>
          <cell r="D3931" t="str">
            <v>- Act. terminala</v>
          </cell>
          <cell r="E3931" t="str">
            <v>U</v>
          </cell>
          <cell r="F3931">
            <v>4210.6899999999996</v>
          </cell>
          <cell r="G3931">
            <v>4210.6899999999996</v>
          </cell>
          <cell r="H3931">
            <v>0</v>
          </cell>
          <cell r="I3931">
            <v>0</v>
          </cell>
          <cell r="J3931">
            <v>0</v>
          </cell>
          <cell r="K3931">
            <v>0</v>
          </cell>
          <cell r="L3931" t="str">
            <v>601</v>
          </cell>
        </row>
        <row r="3932">
          <cell r="A3932" t="str">
            <v>635.12.R.</v>
          </cell>
          <cell r="B3932" t="str">
            <v>635.12.R.601</v>
          </cell>
          <cell r="C3932" t="str">
            <v>A</v>
          </cell>
          <cell r="D3932" t="str">
            <v>- Act. de ruta</v>
          </cell>
          <cell r="E3932" t="str">
            <v>U</v>
          </cell>
          <cell r="F3932">
            <v>4416</v>
          </cell>
          <cell r="G3932">
            <v>4416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 t="str">
            <v>601</v>
          </cell>
        </row>
        <row r="3933">
          <cell r="A3933" t="str">
            <v>641.1.A.</v>
          </cell>
          <cell r="B3933" t="str">
            <v>641.1.A.601</v>
          </cell>
          <cell r="C3933" t="str">
            <v>A</v>
          </cell>
          <cell r="D3933" t="str">
            <v>- Act. terminala</v>
          </cell>
          <cell r="E3933" t="str">
            <v>U</v>
          </cell>
          <cell r="F3933">
            <v>9912156.1500000004</v>
          </cell>
          <cell r="G3933">
            <v>9912156.1500000004</v>
          </cell>
          <cell r="H3933">
            <v>971357</v>
          </cell>
          <cell r="I3933">
            <v>971357</v>
          </cell>
          <cell r="J3933">
            <v>0</v>
          </cell>
          <cell r="K3933">
            <v>0</v>
          </cell>
          <cell r="L3933" t="str">
            <v>601</v>
          </cell>
        </row>
        <row r="3934">
          <cell r="A3934" t="str">
            <v>641.1.R.</v>
          </cell>
          <cell r="B3934" t="str">
            <v>641.1.R.601</v>
          </cell>
          <cell r="C3934" t="str">
            <v>A</v>
          </cell>
          <cell r="D3934" t="str">
            <v>- Act. de ruta</v>
          </cell>
          <cell r="E3934" t="str">
            <v>U</v>
          </cell>
          <cell r="F3934">
            <v>10395733.41</v>
          </cell>
          <cell r="G3934">
            <v>10395733.41</v>
          </cell>
          <cell r="H3934">
            <v>1018721</v>
          </cell>
          <cell r="I3934">
            <v>1018721</v>
          </cell>
          <cell r="J3934">
            <v>0</v>
          </cell>
          <cell r="K3934">
            <v>0</v>
          </cell>
          <cell r="L3934" t="str">
            <v>601</v>
          </cell>
        </row>
        <row r="3935">
          <cell r="A3935" t="str">
            <v>641.8.A.</v>
          </cell>
          <cell r="B3935" t="str">
            <v>641.8.A.601</v>
          </cell>
          <cell r="C3935" t="str">
            <v>A</v>
          </cell>
          <cell r="D3935" t="str">
            <v>- Act. terminala</v>
          </cell>
          <cell r="E3935" t="str">
            <v>U</v>
          </cell>
          <cell r="F3935">
            <v>66456.58</v>
          </cell>
          <cell r="G3935">
            <v>66456.58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 t="str">
            <v>601</v>
          </cell>
        </row>
        <row r="3936">
          <cell r="A3936" t="str">
            <v>641.8.R.</v>
          </cell>
          <cell r="B3936" t="str">
            <v>641.8.R.601</v>
          </cell>
          <cell r="C3936" t="str">
            <v>A</v>
          </cell>
          <cell r="D3936" t="str">
            <v>- Act. de ruta</v>
          </cell>
          <cell r="E3936" t="str">
            <v>U</v>
          </cell>
          <cell r="F3936">
            <v>69747.42</v>
          </cell>
          <cell r="G3936">
            <v>69747.42</v>
          </cell>
          <cell r="H3936">
            <v>0</v>
          </cell>
          <cell r="I3936">
            <v>0</v>
          </cell>
          <cell r="J3936">
            <v>0</v>
          </cell>
          <cell r="K3936">
            <v>0</v>
          </cell>
          <cell r="L3936" t="str">
            <v>601</v>
          </cell>
        </row>
        <row r="3937">
          <cell r="A3937" t="str">
            <v>6451.1.A.</v>
          </cell>
          <cell r="B3937" t="str">
            <v>6451.1.A.601</v>
          </cell>
          <cell r="C3937" t="str">
            <v>A</v>
          </cell>
          <cell r="D3937" t="str">
            <v>- Act. terminala</v>
          </cell>
          <cell r="E3937" t="str">
            <v>U</v>
          </cell>
          <cell r="F3937">
            <v>1619367.72</v>
          </cell>
          <cell r="G3937">
            <v>1619367.72</v>
          </cell>
          <cell r="H3937">
            <v>179831</v>
          </cell>
          <cell r="I3937">
            <v>179831</v>
          </cell>
          <cell r="J3937">
            <v>0</v>
          </cell>
          <cell r="K3937">
            <v>0</v>
          </cell>
          <cell r="L3937" t="str">
            <v>601</v>
          </cell>
        </row>
        <row r="3938">
          <cell r="A3938" t="str">
            <v>6451.1.R.</v>
          </cell>
          <cell r="B3938" t="str">
            <v>6451.1.R.601</v>
          </cell>
          <cell r="C3938" t="str">
            <v>A</v>
          </cell>
          <cell r="D3938" t="str">
            <v>- Act. de ruta</v>
          </cell>
          <cell r="E3938" t="str">
            <v>U</v>
          </cell>
          <cell r="F3938">
            <v>1698397.8</v>
          </cell>
          <cell r="G3938">
            <v>1698397.8</v>
          </cell>
          <cell r="H3938">
            <v>188601</v>
          </cell>
          <cell r="I3938">
            <v>188601</v>
          </cell>
          <cell r="J3938">
            <v>0</v>
          </cell>
          <cell r="K3938">
            <v>0</v>
          </cell>
          <cell r="L3938" t="str">
            <v>601</v>
          </cell>
        </row>
        <row r="3939">
          <cell r="A3939" t="str">
            <v>6451.2.A.</v>
          </cell>
          <cell r="B3939" t="str">
            <v>6451.2.A.601</v>
          </cell>
          <cell r="C3939" t="str">
            <v>A</v>
          </cell>
          <cell r="D3939" t="str">
            <v>- Act. terminala</v>
          </cell>
          <cell r="E3939" t="str">
            <v>U</v>
          </cell>
          <cell r="F3939">
            <v>195446.07</v>
          </cell>
          <cell r="G3939">
            <v>195446.07</v>
          </cell>
          <cell r="H3939">
            <v>19000</v>
          </cell>
          <cell r="I3939">
            <v>19000</v>
          </cell>
          <cell r="J3939">
            <v>0</v>
          </cell>
          <cell r="K3939">
            <v>0</v>
          </cell>
          <cell r="L3939" t="str">
            <v>601</v>
          </cell>
        </row>
        <row r="3940">
          <cell r="A3940" t="str">
            <v>6451.2.R.</v>
          </cell>
          <cell r="B3940" t="str">
            <v>6451.2.R.601</v>
          </cell>
          <cell r="C3940" t="str">
            <v>A</v>
          </cell>
          <cell r="D3940" t="str">
            <v>- Act. de ruta</v>
          </cell>
          <cell r="E3940" t="str">
            <v>U</v>
          </cell>
          <cell r="F3940">
            <v>204983.27</v>
          </cell>
          <cell r="G3940">
            <v>204983.27</v>
          </cell>
          <cell r="H3940">
            <v>19926</v>
          </cell>
          <cell r="I3940">
            <v>19926</v>
          </cell>
          <cell r="J3940">
            <v>0</v>
          </cell>
          <cell r="K3940">
            <v>0</v>
          </cell>
          <cell r="L3940" t="str">
            <v>601</v>
          </cell>
        </row>
        <row r="3941">
          <cell r="A3941" t="str">
            <v>6451.3.A.</v>
          </cell>
          <cell r="B3941" t="str">
            <v>6451.3.A.601</v>
          </cell>
          <cell r="C3941" t="str">
            <v>A</v>
          </cell>
          <cell r="D3941" t="str">
            <v>- Act. terminala</v>
          </cell>
          <cell r="E3941" t="str">
            <v>U</v>
          </cell>
          <cell r="F3941">
            <v>69479.09</v>
          </cell>
          <cell r="G3941">
            <v>69479.09</v>
          </cell>
          <cell r="H3941">
            <v>11864</v>
          </cell>
          <cell r="I3941">
            <v>11864</v>
          </cell>
          <cell r="J3941">
            <v>0</v>
          </cell>
          <cell r="K3941">
            <v>0</v>
          </cell>
          <cell r="L3941" t="str">
            <v>601</v>
          </cell>
        </row>
        <row r="3942">
          <cell r="A3942" t="str">
            <v>6451.3.R.</v>
          </cell>
          <cell r="B3942" t="str">
            <v>6451.3.R.601</v>
          </cell>
          <cell r="C3942" t="str">
            <v>A</v>
          </cell>
          <cell r="D3942" t="str">
            <v>- Act. de ruta</v>
          </cell>
          <cell r="E3942" t="str">
            <v>U</v>
          </cell>
          <cell r="F3942">
            <v>72866.929999999993</v>
          </cell>
          <cell r="G3942">
            <v>72866.929999999993</v>
          </cell>
          <cell r="H3942">
            <v>12442</v>
          </cell>
          <cell r="I3942">
            <v>12442</v>
          </cell>
          <cell r="J3942">
            <v>0</v>
          </cell>
          <cell r="K3942">
            <v>0</v>
          </cell>
          <cell r="L3942" t="str">
            <v>601</v>
          </cell>
        </row>
        <row r="3943">
          <cell r="A3943" t="str">
            <v>6452.A.</v>
          </cell>
          <cell r="B3943" t="str">
            <v>6452.A.601</v>
          </cell>
          <cell r="C3943" t="str">
            <v>A</v>
          </cell>
          <cell r="D3943" t="str">
            <v>- Act. terminala</v>
          </cell>
          <cell r="E3943" t="str">
            <v>U</v>
          </cell>
          <cell r="F3943">
            <v>297374.05</v>
          </cell>
          <cell r="G3943">
            <v>297374.05</v>
          </cell>
          <cell r="H3943">
            <v>28566</v>
          </cell>
          <cell r="I3943">
            <v>28566</v>
          </cell>
          <cell r="J3943">
            <v>0</v>
          </cell>
          <cell r="K3943">
            <v>0</v>
          </cell>
          <cell r="L3943" t="str">
            <v>601</v>
          </cell>
        </row>
        <row r="3944">
          <cell r="A3944" t="str">
            <v>6452.R.</v>
          </cell>
          <cell r="B3944" t="str">
            <v>6452.R.601</v>
          </cell>
          <cell r="C3944" t="str">
            <v>A</v>
          </cell>
          <cell r="D3944" t="str">
            <v>- Act. de ruta</v>
          </cell>
          <cell r="E3944" t="str">
            <v>U</v>
          </cell>
          <cell r="F3944">
            <v>311882.27</v>
          </cell>
          <cell r="G3944">
            <v>311882.27</v>
          </cell>
          <cell r="H3944">
            <v>29957</v>
          </cell>
          <cell r="I3944">
            <v>29957</v>
          </cell>
          <cell r="J3944">
            <v>0</v>
          </cell>
          <cell r="K3944">
            <v>0</v>
          </cell>
          <cell r="L3944" t="str">
            <v>601</v>
          </cell>
        </row>
        <row r="3945">
          <cell r="A3945" t="str">
            <v>6453.A.</v>
          </cell>
          <cell r="B3945" t="str">
            <v>6453.A.601</v>
          </cell>
          <cell r="C3945" t="str">
            <v>A</v>
          </cell>
          <cell r="D3945" t="str">
            <v>- Act. terminala</v>
          </cell>
          <cell r="E3945" t="str">
            <v>U</v>
          </cell>
          <cell r="F3945">
            <v>700982.31</v>
          </cell>
          <cell r="G3945">
            <v>700982.31</v>
          </cell>
          <cell r="H3945">
            <v>70885</v>
          </cell>
          <cell r="I3945">
            <v>70885</v>
          </cell>
          <cell r="J3945">
            <v>0</v>
          </cell>
          <cell r="K3945">
            <v>0</v>
          </cell>
          <cell r="L3945" t="str">
            <v>601</v>
          </cell>
        </row>
        <row r="3946">
          <cell r="A3946" t="str">
            <v>6453.R.</v>
          </cell>
          <cell r="B3946" t="str">
            <v>6453.R.601</v>
          </cell>
          <cell r="C3946" t="str">
            <v>A</v>
          </cell>
          <cell r="D3946" t="str">
            <v>- Act. de ruta</v>
          </cell>
          <cell r="E3946" t="str">
            <v>U</v>
          </cell>
          <cell r="F3946">
            <v>735180.34</v>
          </cell>
          <cell r="G3946">
            <v>735180.34</v>
          </cell>
          <cell r="H3946">
            <v>74342</v>
          </cell>
          <cell r="I3946">
            <v>74342</v>
          </cell>
          <cell r="J3946">
            <v>0</v>
          </cell>
          <cell r="K3946">
            <v>0</v>
          </cell>
          <cell r="L3946" t="str">
            <v>601</v>
          </cell>
        </row>
        <row r="3947">
          <cell r="A3947" t="str">
            <v>6458.1.2.A.</v>
          </cell>
          <cell r="B3947" t="str">
            <v>6458.1.2.A.601</v>
          </cell>
          <cell r="C3947" t="str">
            <v>A</v>
          </cell>
          <cell r="D3947" t="str">
            <v>- Act. terminala</v>
          </cell>
          <cell r="E3947" t="str">
            <v>U</v>
          </cell>
          <cell r="F3947">
            <v>835968.3</v>
          </cell>
          <cell r="G3947">
            <v>835968.3</v>
          </cell>
          <cell r="H3947">
            <v>81340.850000000006</v>
          </cell>
          <cell r="I3947">
            <v>81340.850000000006</v>
          </cell>
          <cell r="J3947">
            <v>0</v>
          </cell>
          <cell r="K3947">
            <v>0</v>
          </cell>
          <cell r="L3947" t="str">
            <v>601</v>
          </cell>
        </row>
        <row r="3948">
          <cell r="A3948" t="str">
            <v>6458.1.2.R.</v>
          </cell>
          <cell r="B3948" t="str">
            <v>6458.1.2.R.601</v>
          </cell>
          <cell r="C3948" t="str">
            <v>A</v>
          </cell>
          <cell r="D3948" t="str">
            <v>- Act. de ruta</v>
          </cell>
          <cell r="E3948" t="str">
            <v>U</v>
          </cell>
          <cell r="F3948">
            <v>876730.78</v>
          </cell>
          <cell r="G3948">
            <v>876730.78</v>
          </cell>
          <cell r="H3948">
            <v>85307.06</v>
          </cell>
          <cell r="I3948">
            <v>85307.06</v>
          </cell>
          <cell r="J3948">
            <v>0</v>
          </cell>
          <cell r="K3948">
            <v>0</v>
          </cell>
          <cell r="L3948" t="str">
            <v>601</v>
          </cell>
        </row>
        <row r="3949">
          <cell r="A3949" t="str">
            <v>6458.1.3.A.</v>
          </cell>
          <cell r="B3949" t="str">
            <v>6458.1.3.A.601</v>
          </cell>
          <cell r="C3949" t="str">
            <v>A</v>
          </cell>
          <cell r="D3949" t="str">
            <v>- Act. terminala</v>
          </cell>
          <cell r="E3949" t="str">
            <v>U</v>
          </cell>
          <cell r="F3949">
            <v>199533.7</v>
          </cell>
          <cell r="G3949">
            <v>199533.7</v>
          </cell>
          <cell r="H3949">
            <v>5287.21</v>
          </cell>
          <cell r="I3949">
            <v>5287.21</v>
          </cell>
          <cell r="J3949">
            <v>0</v>
          </cell>
          <cell r="K3949">
            <v>0</v>
          </cell>
          <cell r="L3949" t="str">
            <v>601</v>
          </cell>
        </row>
        <row r="3950">
          <cell r="A3950" t="str">
            <v>6458.1.3.R.</v>
          </cell>
          <cell r="B3950" t="str">
            <v>6458.1.3.R.601</v>
          </cell>
          <cell r="C3950" t="str">
            <v>A</v>
          </cell>
          <cell r="D3950" t="str">
            <v>- Act. de ruta</v>
          </cell>
          <cell r="E3950" t="str">
            <v>U</v>
          </cell>
          <cell r="F3950">
            <v>209263.07</v>
          </cell>
          <cell r="G3950">
            <v>209263.07</v>
          </cell>
          <cell r="H3950">
            <v>5545.04</v>
          </cell>
          <cell r="I3950">
            <v>5545.04</v>
          </cell>
          <cell r="J3950">
            <v>0</v>
          </cell>
          <cell r="K3950">
            <v>0</v>
          </cell>
          <cell r="L3950" t="str">
            <v>601</v>
          </cell>
        </row>
        <row r="3951">
          <cell r="A3951" t="str">
            <v>6458.1.4.A.</v>
          </cell>
          <cell r="B3951" t="str">
            <v>6458.1.4.A.601</v>
          </cell>
          <cell r="C3951" t="str">
            <v>A</v>
          </cell>
          <cell r="D3951" t="str">
            <v>- Act. terminala</v>
          </cell>
          <cell r="E3951" t="str">
            <v>U</v>
          </cell>
          <cell r="F3951">
            <v>163.95</v>
          </cell>
          <cell r="G3951">
            <v>163.95</v>
          </cell>
          <cell r="H3951">
            <v>37.17</v>
          </cell>
          <cell r="I3951">
            <v>37.17</v>
          </cell>
          <cell r="J3951">
            <v>0</v>
          </cell>
          <cell r="K3951">
            <v>0</v>
          </cell>
          <cell r="L3951" t="str">
            <v>601</v>
          </cell>
        </row>
        <row r="3952">
          <cell r="A3952" t="str">
            <v>6458.1.4.R.</v>
          </cell>
          <cell r="B3952" t="str">
            <v>6458.1.4.R.601</v>
          </cell>
          <cell r="C3952" t="str">
            <v>A</v>
          </cell>
          <cell r="D3952" t="str">
            <v>- Act. de ruta</v>
          </cell>
          <cell r="E3952" t="str">
            <v>U</v>
          </cell>
          <cell r="F3952">
            <v>172.44</v>
          </cell>
          <cell r="G3952">
            <v>172.44</v>
          </cell>
          <cell r="H3952">
            <v>38.979999999999997</v>
          </cell>
          <cell r="I3952">
            <v>38.979999999999997</v>
          </cell>
          <cell r="J3952">
            <v>0</v>
          </cell>
          <cell r="K3952">
            <v>0</v>
          </cell>
          <cell r="L3952" t="str">
            <v>601</v>
          </cell>
        </row>
        <row r="3953">
          <cell r="A3953" t="str">
            <v>6458.1.5.A.</v>
          </cell>
          <cell r="B3953" t="str">
            <v>6458.1.5.A.601</v>
          </cell>
          <cell r="C3953" t="str">
            <v>A</v>
          </cell>
          <cell r="D3953" t="str">
            <v>- Act. terminala</v>
          </cell>
          <cell r="E3953" t="str">
            <v>U</v>
          </cell>
          <cell r="F3953">
            <v>9660.14</v>
          </cell>
          <cell r="G3953">
            <v>9660.14</v>
          </cell>
          <cell r="H3953">
            <v>0</v>
          </cell>
          <cell r="I3953">
            <v>0</v>
          </cell>
          <cell r="J3953">
            <v>0</v>
          </cell>
          <cell r="K3953">
            <v>0</v>
          </cell>
          <cell r="L3953" t="str">
            <v>601</v>
          </cell>
        </row>
        <row r="3954">
          <cell r="A3954" t="str">
            <v>6458.1.5.R.</v>
          </cell>
          <cell r="B3954" t="str">
            <v>6458.1.5.R.601</v>
          </cell>
          <cell r="C3954" t="str">
            <v>A</v>
          </cell>
          <cell r="D3954" t="str">
            <v>- Act. de ruta</v>
          </cell>
          <cell r="E3954" t="str">
            <v>U</v>
          </cell>
          <cell r="F3954">
            <v>10131.16</v>
          </cell>
          <cell r="G3954">
            <v>10131.16</v>
          </cell>
          <cell r="H3954">
            <v>0</v>
          </cell>
          <cell r="I3954">
            <v>0</v>
          </cell>
          <cell r="J3954">
            <v>0</v>
          </cell>
          <cell r="K3954">
            <v>0</v>
          </cell>
          <cell r="L3954" t="str">
            <v>601</v>
          </cell>
        </row>
        <row r="3955">
          <cell r="A3955" t="str">
            <v>6458.2.4.A.</v>
          </cell>
          <cell r="B3955" t="str">
            <v>6458.2.4.A.601</v>
          </cell>
          <cell r="C3955" t="str">
            <v>A</v>
          </cell>
          <cell r="D3955" t="str">
            <v>- Act. terminala</v>
          </cell>
          <cell r="E3955" t="str">
            <v>U</v>
          </cell>
          <cell r="F3955">
            <v>63629.01</v>
          </cell>
          <cell r="G3955">
            <v>63629.01</v>
          </cell>
          <cell r="H3955">
            <v>10284</v>
          </cell>
          <cell r="I3955">
            <v>10284</v>
          </cell>
          <cell r="J3955">
            <v>0</v>
          </cell>
          <cell r="K3955">
            <v>0</v>
          </cell>
          <cell r="L3955" t="str">
            <v>601</v>
          </cell>
        </row>
        <row r="3956">
          <cell r="A3956" t="str">
            <v>6458.2.4.R.</v>
          </cell>
          <cell r="B3956" t="str">
            <v>6458.2.4.R.601</v>
          </cell>
          <cell r="C3956" t="str">
            <v>A</v>
          </cell>
          <cell r="D3956" t="str">
            <v>- Act. de ruta</v>
          </cell>
          <cell r="E3956" t="str">
            <v>U</v>
          </cell>
          <cell r="F3956">
            <v>66730.19</v>
          </cell>
          <cell r="G3956">
            <v>66730.19</v>
          </cell>
          <cell r="H3956">
            <v>10786</v>
          </cell>
          <cell r="I3956">
            <v>10786</v>
          </cell>
          <cell r="J3956">
            <v>0</v>
          </cell>
          <cell r="K3956">
            <v>0</v>
          </cell>
          <cell r="L3956" t="str">
            <v>601</v>
          </cell>
        </row>
        <row r="3957">
          <cell r="A3957" t="str">
            <v>6458.2.6.A.</v>
          </cell>
          <cell r="B3957" t="str">
            <v>6458.2.6.A.601</v>
          </cell>
          <cell r="C3957" t="str">
            <v>A</v>
          </cell>
          <cell r="D3957" t="str">
            <v>- ACT TERMINALA</v>
          </cell>
          <cell r="E3957" t="str">
            <v>U</v>
          </cell>
          <cell r="F3957">
            <v>15616.04</v>
          </cell>
          <cell r="G3957">
            <v>15616.04</v>
          </cell>
          <cell r="H3957">
            <v>1475.19</v>
          </cell>
          <cell r="I3957">
            <v>1475.19</v>
          </cell>
          <cell r="J3957">
            <v>0</v>
          </cell>
          <cell r="K3957">
            <v>0</v>
          </cell>
          <cell r="L3957" t="str">
            <v>601</v>
          </cell>
        </row>
        <row r="3958">
          <cell r="A3958" t="str">
            <v>6458.2.6.R.</v>
          </cell>
          <cell r="B3958" t="str">
            <v>6458.2.6.R.601</v>
          </cell>
          <cell r="C3958" t="str">
            <v>A</v>
          </cell>
          <cell r="D3958" t="str">
            <v>- ACT. RUTA</v>
          </cell>
          <cell r="E3958" t="str">
            <v>U</v>
          </cell>
          <cell r="F3958">
            <v>16377.48</v>
          </cell>
          <cell r="G3958">
            <v>16377.48</v>
          </cell>
          <cell r="H3958">
            <v>1547.11</v>
          </cell>
          <cell r="I3958">
            <v>1547.11</v>
          </cell>
          <cell r="J3958">
            <v>0</v>
          </cell>
          <cell r="K3958">
            <v>0</v>
          </cell>
          <cell r="L3958" t="str">
            <v>601</v>
          </cell>
        </row>
        <row r="3959">
          <cell r="A3959" t="str">
            <v>6458.2.8.A.</v>
          </cell>
          <cell r="B3959" t="str">
            <v>6458.2.8.A.601</v>
          </cell>
          <cell r="C3959" t="str">
            <v>A</v>
          </cell>
          <cell r="D3959" t="str">
            <v>- Act. terminala</v>
          </cell>
          <cell r="E3959" t="str">
            <v>U</v>
          </cell>
          <cell r="F3959">
            <v>9225.09</v>
          </cell>
          <cell r="G3959">
            <v>9225.09</v>
          </cell>
          <cell r="H3959">
            <v>0</v>
          </cell>
          <cell r="I3959">
            <v>0</v>
          </cell>
          <cell r="J3959">
            <v>0</v>
          </cell>
          <cell r="K3959">
            <v>0</v>
          </cell>
          <cell r="L3959" t="str">
            <v>601</v>
          </cell>
        </row>
        <row r="3960">
          <cell r="A3960" t="str">
            <v>6458.2.8.R.</v>
          </cell>
          <cell r="B3960" t="str">
            <v>6458.2.8.R.601</v>
          </cell>
          <cell r="C3960" t="str">
            <v>A</v>
          </cell>
          <cell r="D3960" t="str">
            <v>- Act. de ruta</v>
          </cell>
          <cell r="E3960" t="str">
            <v>U</v>
          </cell>
          <cell r="F3960">
            <v>9674.91</v>
          </cell>
          <cell r="G3960">
            <v>9674.91</v>
          </cell>
          <cell r="H3960">
            <v>0</v>
          </cell>
          <cell r="I3960">
            <v>0</v>
          </cell>
          <cell r="J3960">
            <v>0</v>
          </cell>
          <cell r="K3960">
            <v>0</v>
          </cell>
          <cell r="L3960" t="str">
            <v>601</v>
          </cell>
        </row>
        <row r="3961">
          <cell r="A3961" t="str">
            <v>6458.2.9.A.</v>
          </cell>
          <cell r="B3961" t="str">
            <v>6458.2.9.A.601</v>
          </cell>
          <cell r="C3961" t="str">
            <v>A</v>
          </cell>
          <cell r="D3961" t="str">
            <v>- Act. terminala</v>
          </cell>
          <cell r="E3961" t="str">
            <v>U</v>
          </cell>
          <cell r="F3961">
            <v>11348.33</v>
          </cell>
          <cell r="G3961">
            <v>11348.33</v>
          </cell>
          <cell r="H3961">
            <v>0</v>
          </cell>
          <cell r="I3961">
            <v>0</v>
          </cell>
          <cell r="J3961">
            <v>0</v>
          </cell>
          <cell r="K3961">
            <v>0</v>
          </cell>
          <cell r="L3961" t="str">
            <v>601</v>
          </cell>
        </row>
        <row r="3962">
          <cell r="A3962" t="str">
            <v>6458.2.9.R.</v>
          </cell>
          <cell r="B3962" t="str">
            <v>6458.2.9.R.601</v>
          </cell>
          <cell r="C3962" t="str">
            <v>A</v>
          </cell>
          <cell r="D3962" t="str">
            <v>- Act. de ruta</v>
          </cell>
          <cell r="E3962" t="str">
            <v>U</v>
          </cell>
          <cell r="F3962">
            <v>11901.68</v>
          </cell>
          <cell r="G3962">
            <v>11901.68</v>
          </cell>
          <cell r="H3962">
            <v>0</v>
          </cell>
          <cell r="I3962">
            <v>0</v>
          </cell>
          <cell r="J3962">
            <v>0</v>
          </cell>
          <cell r="K3962">
            <v>0</v>
          </cell>
          <cell r="L3962" t="str">
            <v>601</v>
          </cell>
        </row>
        <row r="3963">
          <cell r="A3963" t="str">
            <v>6458.3.1.A.</v>
          </cell>
          <cell r="B3963" t="str">
            <v>6458.3.1.A.601</v>
          </cell>
          <cell r="C3963" t="str">
            <v>A</v>
          </cell>
          <cell r="D3963" t="str">
            <v>- Act. terminala</v>
          </cell>
          <cell r="E3963" t="str">
            <v>U</v>
          </cell>
          <cell r="F3963">
            <v>42202.06</v>
          </cell>
          <cell r="G3963">
            <v>42202.06</v>
          </cell>
          <cell r="H3963">
            <v>3177</v>
          </cell>
          <cell r="I3963">
            <v>3177</v>
          </cell>
          <cell r="J3963">
            <v>0</v>
          </cell>
          <cell r="K3963">
            <v>0</v>
          </cell>
          <cell r="L3963" t="str">
            <v>601</v>
          </cell>
        </row>
        <row r="3964">
          <cell r="A3964" t="str">
            <v>6458.3.1.R.</v>
          </cell>
          <cell r="B3964" t="str">
            <v>6458.3.1.R.601</v>
          </cell>
          <cell r="C3964" t="str">
            <v>A</v>
          </cell>
          <cell r="D3964" t="str">
            <v>- Act. de ruta</v>
          </cell>
          <cell r="E3964" t="str">
            <v>U</v>
          </cell>
          <cell r="F3964">
            <v>44261.13</v>
          </cell>
          <cell r="G3964">
            <v>44261.13</v>
          </cell>
          <cell r="H3964">
            <v>3332</v>
          </cell>
          <cell r="I3964">
            <v>3332</v>
          </cell>
          <cell r="J3964">
            <v>0</v>
          </cell>
          <cell r="K3964">
            <v>0</v>
          </cell>
          <cell r="L3964" t="str">
            <v>601</v>
          </cell>
        </row>
        <row r="3965">
          <cell r="A3965" t="str">
            <v>6588.3.A.</v>
          </cell>
          <cell r="B3965" t="str">
            <v>6588.3.A.601</v>
          </cell>
          <cell r="C3965" t="str">
            <v>A</v>
          </cell>
          <cell r="D3965" t="str">
            <v>- Act. terminala</v>
          </cell>
          <cell r="E3965" t="str">
            <v>U</v>
          </cell>
          <cell r="F3965">
            <v>273.08999999999997</v>
          </cell>
          <cell r="G3965">
            <v>273.08999999999997</v>
          </cell>
          <cell r="H3965">
            <v>4011.04</v>
          </cell>
          <cell r="I3965">
            <v>4011.04</v>
          </cell>
          <cell r="J3965">
            <v>0</v>
          </cell>
          <cell r="K3965">
            <v>0</v>
          </cell>
          <cell r="L3965" t="str">
            <v>601</v>
          </cell>
        </row>
        <row r="3966">
          <cell r="A3966" t="str">
            <v>6588.3.R.</v>
          </cell>
          <cell r="B3966" t="str">
            <v>6588.3.R.601</v>
          </cell>
          <cell r="C3966" t="str">
            <v>A</v>
          </cell>
          <cell r="D3966" t="str">
            <v>- Act. de ruta</v>
          </cell>
          <cell r="E3966" t="str">
            <v>U</v>
          </cell>
          <cell r="F3966">
            <v>286.39999999999998</v>
          </cell>
          <cell r="G3966">
            <v>286.39999999999998</v>
          </cell>
          <cell r="H3966">
            <v>4206.63</v>
          </cell>
          <cell r="I3966">
            <v>4206.63</v>
          </cell>
          <cell r="J3966">
            <v>0</v>
          </cell>
          <cell r="K3966">
            <v>0</v>
          </cell>
          <cell r="L3966" t="str">
            <v>601</v>
          </cell>
        </row>
        <row r="3967">
          <cell r="A3967" t="str">
            <v>665.4.A.</v>
          </cell>
          <cell r="B3967" t="str">
            <v>665.4.A.601</v>
          </cell>
          <cell r="C3967" t="str">
            <v>A</v>
          </cell>
          <cell r="D3967" t="str">
            <v>- Act. terminala</v>
          </cell>
          <cell r="E3967" t="str">
            <v>U</v>
          </cell>
          <cell r="F3967">
            <v>13.04</v>
          </cell>
          <cell r="G3967">
            <v>13.04</v>
          </cell>
          <cell r="H3967">
            <v>0.35</v>
          </cell>
          <cell r="I3967">
            <v>0.35</v>
          </cell>
          <cell r="J3967">
            <v>0</v>
          </cell>
          <cell r="K3967">
            <v>0</v>
          </cell>
          <cell r="L3967" t="str">
            <v>601</v>
          </cell>
        </row>
        <row r="3968">
          <cell r="A3968" t="str">
            <v>665.4.R.</v>
          </cell>
          <cell r="B3968" t="str">
            <v>665.4.R.601</v>
          </cell>
          <cell r="C3968" t="str">
            <v>A</v>
          </cell>
          <cell r="D3968" t="str">
            <v>- Act. de ruta</v>
          </cell>
          <cell r="E3968" t="str">
            <v>U</v>
          </cell>
          <cell r="F3968">
            <v>13.68</v>
          </cell>
          <cell r="G3968">
            <v>13.68</v>
          </cell>
          <cell r="H3968">
            <v>0.37</v>
          </cell>
          <cell r="I3968">
            <v>0.37</v>
          </cell>
          <cell r="J3968">
            <v>0</v>
          </cell>
          <cell r="K3968">
            <v>0</v>
          </cell>
          <cell r="L3968" t="str">
            <v>601</v>
          </cell>
        </row>
        <row r="3969">
          <cell r="A3969" t="str">
            <v>6811.1.A.</v>
          </cell>
          <cell r="B3969" t="str">
            <v>6811.1.A.601</v>
          </cell>
          <cell r="C3969" t="str">
            <v>A</v>
          </cell>
          <cell r="D3969" t="str">
            <v>- Act. terminala</v>
          </cell>
          <cell r="E3969" t="str">
            <v>U</v>
          </cell>
          <cell r="F3969">
            <v>2338356.56</v>
          </cell>
          <cell r="G3969">
            <v>2338356.56</v>
          </cell>
          <cell r="H3969">
            <v>237721.24</v>
          </cell>
          <cell r="I3969">
            <v>237721.24</v>
          </cell>
          <cell r="J3969">
            <v>0</v>
          </cell>
          <cell r="K3969">
            <v>0</v>
          </cell>
          <cell r="L3969" t="str">
            <v>601</v>
          </cell>
        </row>
        <row r="3970">
          <cell r="A3970" t="str">
            <v>6811.1.R.</v>
          </cell>
          <cell r="B3970" t="str">
            <v>6811.1.R.601</v>
          </cell>
          <cell r="C3970" t="str">
            <v>A</v>
          </cell>
          <cell r="D3970" t="str">
            <v>- Act. de ruta</v>
          </cell>
          <cell r="E3970" t="str">
            <v>U</v>
          </cell>
          <cell r="F3970">
            <v>2452700.8199999998</v>
          </cell>
          <cell r="G3970">
            <v>2452700.8199999998</v>
          </cell>
          <cell r="H3970">
            <v>249312.64000000001</v>
          </cell>
          <cell r="I3970">
            <v>249312.64000000001</v>
          </cell>
          <cell r="J3970">
            <v>0</v>
          </cell>
          <cell r="K3970">
            <v>0</v>
          </cell>
          <cell r="L3970" t="str">
            <v>601</v>
          </cell>
        </row>
        <row r="3971">
          <cell r="A3971" t="str">
            <v>6811.2.A.</v>
          </cell>
          <cell r="B3971" t="str">
            <v>6811.2.A.601</v>
          </cell>
          <cell r="C3971" t="str">
            <v>A</v>
          </cell>
          <cell r="D3971" t="str">
            <v>- Act. terminala</v>
          </cell>
          <cell r="E3971" t="str">
            <v>U</v>
          </cell>
          <cell r="F3971">
            <v>20468.599999999999</v>
          </cell>
          <cell r="G3971">
            <v>20468.599999999999</v>
          </cell>
          <cell r="H3971">
            <v>2418.7199999999998</v>
          </cell>
          <cell r="I3971">
            <v>2418.7199999999998</v>
          </cell>
          <cell r="J3971">
            <v>0</v>
          </cell>
          <cell r="K3971">
            <v>0</v>
          </cell>
          <cell r="L3971" t="str">
            <v>601</v>
          </cell>
        </row>
        <row r="3972">
          <cell r="A3972" t="str">
            <v>6811.2.R.</v>
          </cell>
          <cell r="B3972" t="str">
            <v>6811.2.R.601</v>
          </cell>
          <cell r="C3972" t="str">
            <v>A</v>
          </cell>
          <cell r="D3972" t="str">
            <v>- Act. de ruta</v>
          </cell>
          <cell r="E3972" t="str">
            <v>U</v>
          </cell>
          <cell r="F3972">
            <v>21466.63</v>
          </cell>
          <cell r="G3972">
            <v>21466.63</v>
          </cell>
          <cell r="H3972">
            <v>2536.65</v>
          </cell>
          <cell r="I3972">
            <v>2536.65</v>
          </cell>
          <cell r="J3972">
            <v>0</v>
          </cell>
          <cell r="K3972">
            <v>0</v>
          </cell>
          <cell r="L3972" t="str">
            <v>601</v>
          </cell>
        </row>
        <row r="3973">
          <cell r="A3973" t="str">
            <v>6811.3.A.</v>
          </cell>
          <cell r="B3973" t="str">
            <v>6811.3.A.601</v>
          </cell>
          <cell r="C3973" t="str">
            <v>A</v>
          </cell>
          <cell r="D3973" t="str">
            <v>- Act. terminala</v>
          </cell>
          <cell r="E3973" t="str">
            <v>U</v>
          </cell>
          <cell r="F3973">
            <v>1154.49</v>
          </cell>
          <cell r="G3973">
            <v>1154.49</v>
          </cell>
          <cell r="H3973">
            <v>182.06</v>
          </cell>
          <cell r="I3973">
            <v>182.06</v>
          </cell>
          <cell r="J3973">
            <v>0</v>
          </cell>
          <cell r="K3973">
            <v>0</v>
          </cell>
          <cell r="L3973" t="str">
            <v>601</v>
          </cell>
        </row>
        <row r="3974">
          <cell r="A3974" t="str">
            <v>6811.3.R.</v>
          </cell>
          <cell r="B3974" t="str">
            <v>6811.3.R.601</v>
          </cell>
          <cell r="C3974" t="str">
            <v>A</v>
          </cell>
          <cell r="D3974" t="str">
            <v>- Act. de ruta</v>
          </cell>
          <cell r="E3974" t="str">
            <v>U</v>
          </cell>
          <cell r="F3974">
            <v>885.98</v>
          </cell>
          <cell r="G3974">
            <v>885.98</v>
          </cell>
          <cell r="H3974">
            <v>190.94</v>
          </cell>
          <cell r="I3974">
            <v>190.94</v>
          </cell>
          <cell r="J3974">
            <v>0</v>
          </cell>
          <cell r="K3974">
            <v>0</v>
          </cell>
          <cell r="L3974" t="str">
            <v>601</v>
          </cell>
        </row>
        <row r="3975">
          <cell r="A3975" t="str">
            <v>7583.1.</v>
          </cell>
          <cell r="B3975" t="str">
            <v>7583.1.601</v>
          </cell>
          <cell r="C3975" t="str">
            <v>P</v>
          </cell>
          <cell r="D3975" t="str">
            <v>- subv.invest.</v>
          </cell>
          <cell r="E3975" t="str">
            <v>U</v>
          </cell>
          <cell r="F3975">
            <v>2365.29</v>
          </cell>
          <cell r="G3975">
            <v>2365.29</v>
          </cell>
          <cell r="H3975">
            <v>373</v>
          </cell>
          <cell r="I3975">
            <v>373</v>
          </cell>
          <cell r="J3975">
            <v>0</v>
          </cell>
          <cell r="K3975">
            <v>0</v>
          </cell>
          <cell r="L3975" t="str">
            <v>601</v>
          </cell>
        </row>
        <row r="3976">
          <cell r="A3976" t="str">
            <v>7583.2.</v>
          </cell>
          <cell r="B3976" t="str">
            <v>7583.2.601</v>
          </cell>
          <cell r="C3976" t="str">
            <v>P</v>
          </cell>
          <cell r="D3976" t="str">
            <v>- alte</v>
          </cell>
          <cell r="E3976" t="str">
            <v>U</v>
          </cell>
          <cell r="F3976">
            <v>33.6</v>
          </cell>
          <cell r="G3976">
            <v>33.6</v>
          </cell>
          <cell r="H3976">
            <v>0</v>
          </cell>
          <cell r="I3976">
            <v>0</v>
          </cell>
          <cell r="J3976">
            <v>0</v>
          </cell>
          <cell r="K3976">
            <v>0</v>
          </cell>
          <cell r="L3976" t="str">
            <v>601</v>
          </cell>
        </row>
        <row r="3977">
          <cell r="A3977" t="str">
            <v>7588.3.3.</v>
          </cell>
          <cell r="B3977" t="str">
            <v>7588.3.3.601</v>
          </cell>
          <cell r="C3977" t="str">
            <v>P</v>
          </cell>
          <cell r="D3977" t="str">
            <v>ALTELE</v>
          </cell>
          <cell r="E3977" t="str">
            <v>U</v>
          </cell>
          <cell r="F3977">
            <v>7847.75</v>
          </cell>
          <cell r="G3977">
            <v>7847.75</v>
          </cell>
          <cell r="H3977">
            <v>212.8</v>
          </cell>
          <cell r="I3977">
            <v>212.8</v>
          </cell>
          <cell r="J3977">
            <v>0</v>
          </cell>
          <cell r="K3977">
            <v>0</v>
          </cell>
          <cell r="L3977" t="str">
            <v>601</v>
          </cell>
        </row>
        <row r="3978">
          <cell r="A3978" t="str">
            <v>7588.7.1.</v>
          </cell>
          <cell r="B3978" t="str">
            <v>7588.7.1.601</v>
          </cell>
          <cell r="C3978" t="str">
            <v>P</v>
          </cell>
          <cell r="D3978" t="str">
            <v>- TM NEFOLOSITE</v>
          </cell>
          <cell r="E3978" t="str">
            <v>U</v>
          </cell>
          <cell r="F3978">
            <v>5199.3</v>
          </cell>
          <cell r="G3978">
            <v>5199.3</v>
          </cell>
          <cell r="H3978">
            <v>42</v>
          </cell>
          <cell r="I3978">
            <v>42</v>
          </cell>
          <cell r="J3978">
            <v>0</v>
          </cell>
          <cell r="K3978">
            <v>0</v>
          </cell>
          <cell r="L3978" t="str">
            <v>601</v>
          </cell>
        </row>
        <row r="3979">
          <cell r="A3979" t="str">
            <v>7588.7.2.</v>
          </cell>
          <cell r="B3979" t="str">
            <v>7588.7.2.601</v>
          </cell>
          <cell r="C3979" t="str">
            <v>P</v>
          </cell>
          <cell r="D3979" t="str">
            <v>- TM IMPUTATE</v>
          </cell>
          <cell r="E3979" t="str">
            <v>U</v>
          </cell>
          <cell r="F3979">
            <v>4762.3</v>
          </cell>
          <cell r="G3979">
            <v>4762.3</v>
          </cell>
          <cell r="H3979">
            <v>785</v>
          </cell>
          <cell r="I3979">
            <v>785</v>
          </cell>
          <cell r="J3979">
            <v>0</v>
          </cell>
          <cell r="K3979">
            <v>0</v>
          </cell>
          <cell r="L3979" t="str">
            <v>601</v>
          </cell>
        </row>
        <row r="3980">
          <cell r="A3980" t="str">
            <v>766.3.</v>
          </cell>
          <cell r="B3980" t="str">
            <v>766.3.601</v>
          </cell>
          <cell r="C3980" t="str">
            <v>P</v>
          </cell>
          <cell r="D3980" t="str">
            <v>- cont subunitati</v>
          </cell>
          <cell r="E3980" t="str">
            <v>U</v>
          </cell>
          <cell r="F3980">
            <v>3794.15</v>
          </cell>
          <cell r="G3980">
            <v>3794.15</v>
          </cell>
          <cell r="H3980">
            <v>183.02</v>
          </cell>
          <cell r="I3980">
            <v>183.02</v>
          </cell>
          <cell r="J3980">
            <v>0</v>
          </cell>
          <cell r="K3980">
            <v>0</v>
          </cell>
          <cell r="L3980" t="str">
            <v>601</v>
          </cell>
        </row>
        <row r="3981">
          <cell r="A3981" t="str">
            <v>767.</v>
          </cell>
          <cell r="B3981" t="str">
            <v>767.601</v>
          </cell>
          <cell r="C3981" t="str">
            <v>P</v>
          </cell>
          <cell r="D3981" t="str">
            <v>SCONTURI OBTINUTE</v>
          </cell>
          <cell r="E3981" t="str">
            <v>U</v>
          </cell>
          <cell r="F3981">
            <v>1.08</v>
          </cell>
          <cell r="G3981">
            <v>1.08</v>
          </cell>
          <cell r="H3981">
            <v>94.93</v>
          </cell>
          <cell r="I3981">
            <v>94.93</v>
          </cell>
          <cell r="J3981">
            <v>0</v>
          </cell>
          <cell r="K3981">
            <v>0</v>
          </cell>
          <cell r="L3981" t="str">
            <v>601</v>
          </cell>
        </row>
        <row r="3982">
          <cell r="A3982" t="str">
            <v>8021.</v>
          </cell>
          <cell r="B3982" t="str">
            <v>8021.601</v>
          </cell>
          <cell r="D3982" t="str">
            <v>- garantii primite</v>
          </cell>
          <cell r="E3982" t="str">
            <v>D</v>
          </cell>
          <cell r="F3982">
            <v>10724.95</v>
          </cell>
          <cell r="G3982">
            <v>85180.64</v>
          </cell>
          <cell r="H3982">
            <v>0</v>
          </cell>
          <cell r="I3982">
            <v>0</v>
          </cell>
          <cell r="J3982">
            <v>190985.69</v>
          </cell>
          <cell r="K3982">
            <v>0</v>
          </cell>
          <cell r="L3982" t="str">
            <v>601</v>
          </cell>
        </row>
        <row r="3983">
          <cell r="A3983" t="str">
            <v>8033.</v>
          </cell>
          <cell r="B3983" t="str">
            <v>8033.601</v>
          </cell>
          <cell r="D3983" t="str">
            <v>MF. IN CUSTODIE</v>
          </cell>
          <cell r="E3983" t="str">
            <v>U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44402.73</v>
          </cell>
          <cell r="K3983">
            <v>0</v>
          </cell>
          <cell r="L3983" t="str">
            <v>601</v>
          </cell>
        </row>
        <row r="3984">
          <cell r="A3984" t="str">
            <v>8038.</v>
          </cell>
          <cell r="B3984" t="str">
            <v>8038.601</v>
          </cell>
          <cell r="D3984" t="str">
            <v>ALTELE</v>
          </cell>
          <cell r="E3984" t="str">
            <v>D</v>
          </cell>
          <cell r="F3984">
            <v>0</v>
          </cell>
          <cell r="G3984">
            <v>0</v>
          </cell>
          <cell r="H3984">
            <v>0</v>
          </cell>
          <cell r="I3984">
            <v>0</v>
          </cell>
          <cell r="J3984">
            <v>25297.06</v>
          </cell>
          <cell r="K3984">
            <v>0</v>
          </cell>
          <cell r="L3984" t="str">
            <v>601</v>
          </cell>
        </row>
        <row r="3985">
          <cell r="A3985" t="str">
            <v>8039.</v>
          </cell>
          <cell r="B3985" t="str">
            <v>8039.601</v>
          </cell>
          <cell r="D3985" t="str">
            <v>Stocuri de nat.ob.in</v>
          </cell>
          <cell r="E3985" t="str">
            <v>D</v>
          </cell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40355.879999999997</v>
          </cell>
          <cell r="K3985">
            <v>0</v>
          </cell>
          <cell r="L3985" t="str">
            <v>601</v>
          </cell>
        </row>
        <row r="3986">
          <cell r="A3986" t="str">
            <v>1015.1.</v>
          </cell>
          <cell r="B3986" t="str">
            <v>1015.1.602</v>
          </cell>
          <cell r="C3986" t="str">
            <v>P</v>
          </cell>
          <cell r="D3986" t="str">
            <v>- propriu</v>
          </cell>
          <cell r="E3986" t="str">
            <v>U</v>
          </cell>
          <cell r="F3986">
            <v>0</v>
          </cell>
          <cell r="G3986">
            <v>0</v>
          </cell>
          <cell r="H3986">
            <v>0</v>
          </cell>
          <cell r="I3986">
            <v>0</v>
          </cell>
          <cell r="J3986">
            <v>0</v>
          </cell>
          <cell r="K3986">
            <v>100245.91</v>
          </cell>
          <cell r="L3986" t="str">
            <v>602</v>
          </cell>
        </row>
        <row r="3987">
          <cell r="A3987" t="str">
            <v>1058.1.1.</v>
          </cell>
          <cell r="B3987" t="str">
            <v>1058.1.1.602</v>
          </cell>
          <cell r="C3987" t="str">
            <v>P</v>
          </cell>
          <cell r="D3987" t="str">
            <v>- CONSTRUCTII</v>
          </cell>
          <cell r="E3987" t="str">
            <v>U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162790.15</v>
          </cell>
          <cell r="L3987" t="str">
            <v>602</v>
          </cell>
        </row>
        <row r="3988">
          <cell r="A3988" t="str">
            <v>1058.1.2.</v>
          </cell>
          <cell r="B3988" t="str">
            <v>1058.1.2.602</v>
          </cell>
          <cell r="C3988" t="str">
            <v>P</v>
          </cell>
          <cell r="D3988" t="str">
            <v>- ECHIP.TEHNO.</v>
          </cell>
          <cell r="E3988" t="str">
            <v>U</v>
          </cell>
          <cell r="F3988">
            <v>0</v>
          </cell>
          <cell r="G3988">
            <v>210.69</v>
          </cell>
          <cell r="H3988">
            <v>0</v>
          </cell>
          <cell r="I3988">
            <v>0</v>
          </cell>
          <cell r="J3988">
            <v>0</v>
          </cell>
          <cell r="K3988">
            <v>768914.42</v>
          </cell>
          <cell r="L3988" t="str">
            <v>602</v>
          </cell>
        </row>
        <row r="3989">
          <cell r="A3989" t="str">
            <v>1058.1.3.</v>
          </cell>
          <cell r="B3989" t="str">
            <v>1058.1.3.602</v>
          </cell>
          <cell r="C3989" t="str">
            <v>P</v>
          </cell>
          <cell r="D3989" t="str">
            <v>- AMC</v>
          </cell>
          <cell r="E3989" t="str">
            <v>U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11586.74</v>
          </cell>
          <cell r="L3989" t="str">
            <v>602</v>
          </cell>
        </row>
        <row r="3990">
          <cell r="A3990" t="str">
            <v>1058.1.4.</v>
          </cell>
          <cell r="B3990" t="str">
            <v>1058.1.4.602</v>
          </cell>
          <cell r="C3990" t="str">
            <v>P</v>
          </cell>
          <cell r="D3990" t="str">
            <v>- MIJL.TRANSP.</v>
          </cell>
          <cell r="E3990" t="str">
            <v>U</v>
          </cell>
          <cell r="F3990">
            <v>0</v>
          </cell>
          <cell r="G3990">
            <v>18806.689999999999</v>
          </cell>
          <cell r="H3990">
            <v>0</v>
          </cell>
          <cell r="I3990">
            <v>0</v>
          </cell>
          <cell r="J3990">
            <v>0</v>
          </cell>
          <cell r="K3990">
            <v>19252.240000000002</v>
          </cell>
          <cell r="L3990" t="str">
            <v>602</v>
          </cell>
        </row>
        <row r="3991">
          <cell r="A3991" t="str">
            <v>1058.1.6.</v>
          </cell>
          <cell r="B3991" t="str">
            <v>1058.1.6.602</v>
          </cell>
          <cell r="C3991" t="str">
            <v>P</v>
          </cell>
          <cell r="D3991" t="str">
            <v>- MOBILIER,BIR</v>
          </cell>
          <cell r="E3991" t="str">
            <v>U</v>
          </cell>
          <cell r="F3991">
            <v>0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3029.94</v>
          </cell>
          <cell r="L3991" t="str">
            <v>602</v>
          </cell>
        </row>
        <row r="3992">
          <cell r="A3992" t="str">
            <v>1058.2.</v>
          </cell>
          <cell r="B3992" t="str">
            <v>1058.2.602</v>
          </cell>
          <cell r="C3992" t="str">
            <v>P</v>
          </cell>
          <cell r="D3992" t="str">
            <v>- TERENURI (211)</v>
          </cell>
          <cell r="E3992" t="str">
            <v>U</v>
          </cell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390.59</v>
          </cell>
          <cell r="L3992" t="str">
            <v>602</v>
          </cell>
        </row>
        <row r="3993">
          <cell r="A3993" t="str">
            <v>1058.5.</v>
          </cell>
          <cell r="B3993" t="str">
            <v>1058.5.602</v>
          </cell>
          <cell r="C3993" t="str">
            <v>P</v>
          </cell>
          <cell r="D3993" t="str">
            <v>- ALTELE (208)</v>
          </cell>
          <cell r="E3993" t="str">
            <v>U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1636.71</v>
          </cell>
          <cell r="L3993" t="str">
            <v>602</v>
          </cell>
        </row>
        <row r="3994">
          <cell r="A3994" t="str">
            <v>121.1.13.</v>
          </cell>
          <cell r="B3994" t="str">
            <v>121.1.13.602</v>
          </cell>
          <cell r="C3994" t="str">
            <v>B</v>
          </cell>
          <cell r="D3994" t="str">
            <v>- subunitati</v>
          </cell>
          <cell r="E3994" t="str">
            <v>U</v>
          </cell>
          <cell r="F3994">
            <v>1177042.8700000001</v>
          </cell>
          <cell r="G3994">
            <v>683.12</v>
          </cell>
          <cell r="H3994">
            <v>102335.62</v>
          </cell>
          <cell r="I3994">
            <v>0</v>
          </cell>
          <cell r="J3994">
            <v>0</v>
          </cell>
          <cell r="K3994">
            <v>0</v>
          </cell>
          <cell r="L3994" t="str">
            <v>602</v>
          </cell>
        </row>
        <row r="3995">
          <cell r="A3995" t="str">
            <v>121.2.</v>
          </cell>
          <cell r="B3995" t="str">
            <v>121.2.602</v>
          </cell>
          <cell r="C3995" t="str">
            <v>B</v>
          </cell>
          <cell r="D3995" t="str">
            <v>- din act.financiara</v>
          </cell>
          <cell r="E3995" t="str">
            <v>U</v>
          </cell>
          <cell r="F3995">
            <v>0</v>
          </cell>
          <cell r="G3995">
            <v>99.15</v>
          </cell>
          <cell r="H3995">
            <v>0</v>
          </cell>
          <cell r="I3995">
            <v>5.8</v>
          </cell>
          <cell r="J3995">
            <v>0</v>
          </cell>
          <cell r="K3995">
            <v>0</v>
          </cell>
          <cell r="L3995" t="str">
            <v>602</v>
          </cell>
        </row>
        <row r="3996">
          <cell r="A3996" t="str">
            <v>208.</v>
          </cell>
          <cell r="B3996" t="str">
            <v>208.602</v>
          </cell>
          <cell r="C3996" t="str">
            <v>A</v>
          </cell>
          <cell r="D3996" t="str">
            <v>ALTE IMOBILIZ.NEC.</v>
          </cell>
          <cell r="E3996" t="str">
            <v>U</v>
          </cell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37828.300000000003</v>
          </cell>
          <cell r="K3996">
            <v>0</v>
          </cell>
          <cell r="L3996" t="str">
            <v>602</v>
          </cell>
        </row>
        <row r="3997">
          <cell r="A3997" t="str">
            <v>2111.</v>
          </cell>
          <cell r="B3997" t="str">
            <v>2111.602</v>
          </cell>
          <cell r="C3997" t="str">
            <v>A</v>
          </cell>
          <cell r="D3997" t="str">
            <v>TERENURI</v>
          </cell>
          <cell r="E3997" t="str">
            <v>U</v>
          </cell>
          <cell r="F3997">
            <v>0</v>
          </cell>
          <cell r="G3997">
            <v>0</v>
          </cell>
          <cell r="H3997">
            <v>0</v>
          </cell>
          <cell r="I3997">
            <v>0</v>
          </cell>
          <cell r="J3997">
            <v>910.43</v>
          </cell>
          <cell r="K3997">
            <v>0</v>
          </cell>
          <cell r="L3997" t="str">
            <v>602</v>
          </cell>
        </row>
        <row r="3998">
          <cell r="A3998" t="str">
            <v>2121.1.</v>
          </cell>
          <cell r="B3998" t="str">
            <v>2121.1.602</v>
          </cell>
          <cell r="C3998" t="str">
            <v>A</v>
          </cell>
          <cell r="D3998" t="str">
            <v>- val &gt; 8.000.000</v>
          </cell>
          <cell r="E3998" t="str">
            <v>U</v>
          </cell>
          <cell r="F3998">
            <v>-0.02</v>
          </cell>
          <cell r="G3998">
            <v>0</v>
          </cell>
          <cell r="H3998">
            <v>0</v>
          </cell>
          <cell r="I3998">
            <v>0</v>
          </cell>
          <cell r="J3998">
            <v>503617.65</v>
          </cell>
          <cell r="K3998">
            <v>0</v>
          </cell>
          <cell r="L3998" t="str">
            <v>602</v>
          </cell>
        </row>
        <row r="3999">
          <cell r="A3999" t="str">
            <v>2121.2.</v>
          </cell>
          <cell r="B3999" t="str">
            <v>2121.2.602</v>
          </cell>
          <cell r="C3999" t="str">
            <v>A</v>
          </cell>
          <cell r="D3999" t="str">
            <v>- val &lt; 5.000.000</v>
          </cell>
          <cell r="E3999" t="str">
            <v>U</v>
          </cell>
          <cell r="F3999">
            <v>0.01</v>
          </cell>
          <cell r="G3999">
            <v>0</v>
          </cell>
          <cell r="H3999">
            <v>0</v>
          </cell>
          <cell r="I3999">
            <v>0</v>
          </cell>
          <cell r="J3999">
            <v>156.59</v>
          </cell>
          <cell r="K3999">
            <v>0</v>
          </cell>
          <cell r="L3999" t="str">
            <v>602</v>
          </cell>
        </row>
        <row r="4000">
          <cell r="A4000" t="str">
            <v>2131.1.</v>
          </cell>
          <cell r="B4000" t="str">
            <v>2131.1.602</v>
          </cell>
          <cell r="C4000" t="str">
            <v>A</v>
          </cell>
          <cell r="D4000" t="str">
            <v>- val &gt; 8.000.000</v>
          </cell>
          <cell r="E4000" t="str">
            <v>U</v>
          </cell>
          <cell r="F4000">
            <v>120268.98</v>
          </cell>
          <cell r="G4000">
            <v>0</v>
          </cell>
          <cell r="H4000">
            <v>0</v>
          </cell>
          <cell r="I4000">
            <v>0</v>
          </cell>
          <cell r="J4000">
            <v>2029490.52</v>
          </cell>
          <cell r="K4000">
            <v>0</v>
          </cell>
          <cell r="L4000" t="str">
            <v>602</v>
          </cell>
        </row>
        <row r="4001">
          <cell r="A4001" t="str">
            <v>2132.1.</v>
          </cell>
          <cell r="B4001" t="str">
            <v>2132.1.602</v>
          </cell>
          <cell r="C4001" t="str">
            <v>A</v>
          </cell>
          <cell r="D4001" t="str">
            <v>- val &gt; 8.000.000</v>
          </cell>
          <cell r="E4001" t="str">
            <v>U</v>
          </cell>
          <cell r="F4001">
            <v>4180.83</v>
          </cell>
          <cell r="G4001">
            <v>0</v>
          </cell>
          <cell r="H4001">
            <v>3355.32</v>
          </cell>
          <cell r="I4001">
            <v>0</v>
          </cell>
          <cell r="J4001">
            <v>144257.70000000001</v>
          </cell>
          <cell r="K4001">
            <v>0</v>
          </cell>
          <cell r="L4001" t="str">
            <v>602</v>
          </cell>
        </row>
        <row r="4002">
          <cell r="A4002" t="str">
            <v>2132.3.</v>
          </cell>
          <cell r="B4002" t="str">
            <v>2132.3.602</v>
          </cell>
          <cell r="C4002" t="str">
            <v>A</v>
          </cell>
          <cell r="D4002" t="str">
            <v>- val &gt; 5M &lt; 8M</v>
          </cell>
          <cell r="E4002" t="str">
            <v>U</v>
          </cell>
          <cell r="F4002">
            <v>0</v>
          </cell>
          <cell r="G4002">
            <v>3332.83</v>
          </cell>
          <cell r="H4002">
            <v>0</v>
          </cell>
          <cell r="I4002">
            <v>0</v>
          </cell>
          <cell r="J4002">
            <v>3332.83</v>
          </cell>
          <cell r="K4002">
            <v>0</v>
          </cell>
          <cell r="L4002" t="str">
            <v>602</v>
          </cell>
        </row>
        <row r="4003">
          <cell r="A4003" t="str">
            <v>2133.1.</v>
          </cell>
          <cell r="B4003" t="str">
            <v>2133.1.602</v>
          </cell>
          <cell r="C4003" t="str">
            <v>A</v>
          </cell>
          <cell r="D4003" t="str">
            <v>- val &gt; 8.000.000</v>
          </cell>
          <cell r="E4003" t="str">
            <v>U</v>
          </cell>
          <cell r="F4003">
            <v>0</v>
          </cell>
          <cell r="G4003">
            <v>0</v>
          </cell>
          <cell r="H4003">
            <v>0</v>
          </cell>
          <cell r="I4003">
            <v>0</v>
          </cell>
          <cell r="J4003">
            <v>146451.24</v>
          </cell>
          <cell r="K4003">
            <v>0</v>
          </cell>
          <cell r="L4003" t="str">
            <v>602</v>
          </cell>
        </row>
        <row r="4004">
          <cell r="A4004" t="str">
            <v>2141.1.</v>
          </cell>
          <cell r="B4004" t="str">
            <v>2141.1.602</v>
          </cell>
          <cell r="C4004" t="str">
            <v>A</v>
          </cell>
          <cell r="D4004" t="str">
            <v>- val &gt; 8.000.000</v>
          </cell>
          <cell r="E4004" t="str">
            <v>U</v>
          </cell>
          <cell r="F4004">
            <v>-0.01</v>
          </cell>
          <cell r="G4004">
            <v>0</v>
          </cell>
          <cell r="H4004">
            <v>0</v>
          </cell>
          <cell r="I4004">
            <v>0</v>
          </cell>
          <cell r="J4004">
            <v>5732.13</v>
          </cell>
          <cell r="K4004">
            <v>0</v>
          </cell>
          <cell r="L4004" t="str">
            <v>602</v>
          </cell>
        </row>
        <row r="4005">
          <cell r="A4005" t="str">
            <v>2141.3.</v>
          </cell>
          <cell r="B4005" t="str">
            <v>2141.3.602</v>
          </cell>
          <cell r="C4005" t="str">
            <v>A</v>
          </cell>
          <cell r="D4005" t="str">
            <v>- val &gt; 5M &lt; 8M</v>
          </cell>
          <cell r="E4005" t="str">
            <v>U</v>
          </cell>
          <cell r="F4005">
            <v>0</v>
          </cell>
          <cell r="G4005">
            <v>1470.63</v>
          </cell>
          <cell r="H4005">
            <v>0</v>
          </cell>
          <cell r="I4005">
            <v>0</v>
          </cell>
          <cell r="J4005">
            <v>1470.63</v>
          </cell>
          <cell r="K4005">
            <v>0</v>
          </cell>
          <cell r="L4005" t="str">
            <v>602</v>
          </cell>
        </row>
        <row r="4006">
          <cell r="A4006" t="str">
            <v>2678.7.</v>
          </cell>
          <cell r="B4006" t="str">
            <v>2678.7.602</v>
          </cell>
          <cell r="C4006" t="str">
            <v>A</v>
          </cell>
          <cell r="D4006" t="str">
            <v>Alte creante imob.</v>
          </cell>
          <cell r="E4006" t="str">
            <v>U</v>
          </cell>
          <cell r="F4006">
            <v>721.45</v>
          </cell>
          <cell r="G4006">
            <v>0</v>
          </cell>
          <cell r="H4006">
            <v>0</v>
          </cell>
          <cell r="I4006">
            <v>0</v>
          </cell>
          <cell r="J4006">
            <v>0</v>
          </cell>
          <cell r="K4006">
            <v>0</v>
          </cell>
          <cell r="L4006" t="str">
            <v>602</v>
          </cell>
        </row>
        <row r="4007">
          <cell r="A4007" t="str">
            <v>2808.</v>
          </cell>
          <cell r="B4007" t="str">
            <v>2808.602</v>
          </cell>
          <cell r="C4007" t="str">
            <v>P</v>
          </cell>
          <cell r="D4007" t="str">
            <v>P - alte imob.necorp</v>
          </cell>
          <cell r="E4007" t="str">
            <v>U</v>
          </cell>
          <cell r="F4007">
            <v>0</v>
          </cell>
          <cell r="G4007">
            <v>1813.11</v>
          </cell>
          <cell r="H4007">
            <v>0</v>
          </cell>
          <cell r="I4007">
            <v>201.46</v>
          </cell>
          <cell r="J4007">
            <v>0</v>
          </cell>
          <cell r="K4007">
            <v>26747.18</v>
          </cell>
          <cell r="L4007" t="str">
            <v>602</v>
          </cell>
        </row>
        <row r="4008">
          <cell r="A4008" t="str">
            <v>2812.1.</v>
          </cell>
          <cell r="B4008" t="str">
            <v>2812.1.602</v>
          </cell>
          <cell r="C4008" t="str">
            <v>P</v>
          </cell>
          <cell r="D4008" t="str">
            <v>- VAL &gt; 8.000.000</v>
          </cell>
          <cell r="E4008" t="str">
            <v>U</v>
          </cell>
          <cell r="F4008">
            <v>0</v>
          </cell>
          <cell r="G4008">
            <v>24715.23</v>
          </cell>
          <cell r="H4008">
            <v>0</v>
          </cell>
          <cell r="I4008">
            <v>2746.14</v>
          </cell>
          <cell r="J4008">
            <v>0</v>
          </cell>
          <cell r="K4008">
            <v>81048.97</v>
          </cell>
          <cell r="L4008" t="str">
            <v>602</v>
          </cell>
        </row>
        <row r="4009">
          <cell r="A4009" t="str">
            <v>2812.2.</v>
          </cell>
          <cell r="B4009" t="str">
            <v>2812.2.602</v>
          </cell>
          <cell r="C4009" t="str">
            <v>P</v>
          </cell>
          <cell r="D4009" t="str">
            <v>- VAL &lt; 5.000.000</v>
          </cell>
          <cell r="E4009" t="str">
            <v>U</v>
          </cell>
          <cell r="F4009">
            <v>0</v>
          </cell>
          <cell r="G4009">
            <v>0.01</v>
          </cell>
          <cell r="H4009">
            <v>0</v>
          </cell>
          <cell r="I4009">
            <v>0</v>
          </cell>
          <cell r="J4009">
            <v>0</v>
          </cell>
          <cell r="K4009">
            <v>156.59</v>
          </cell>
          <cell r="L4009" t="str">
            <v>602</v>
          </cell>
        </row>
        <row r="4010">
          <cell r="A4010" t="str">
            <v>2813.1.</v>
          </cell>
          <cell r="B4010" t="str">
            <v>2813.1.602</v>
          </cell>
          <cell r="C4010" t="str">
            <v>P</v>
          </cell>
          <cell r="D4010" t="str">
            <v>- VAL &gt; 8.000.000</v>
          </cell>
          <cell r="E4010" t="str">
            <v>U</v>
          </cell>
          <cell r="F4010">
            <v>0</v>
          </cell>
          <cell r="G4010">
            <v>217374.04</v>
          </cell>
          <cell r="H4010">
            <v>0</v>
          </cell>
          <cell r="I4010">
            <v>20594.61</v>
          </cell>
          <cell r="J4010">
            <v>0</v>
          </cell>
          <cell r="K4010">
            <v>790772.52</v>
          </cell>
          <cell r="L4010" t="str">
            <v>602</v>
          </cell>
        </row>
        <row r="4011">
          <cell r="A4011" t="str">
            <v>2813.3.</v>
          </cell>
          <cell r="B4011" t="str">
            <v>2813.3.602</v>
          </cell>
          <cell r="C4011" t="str">
            <v>P</v>
          </cell>
          <cell r="D4011" t="str">
            <v>- VAL &gt; 5M &lt; 8M</v>
          </cell>
          <cell r="E4011" t="str">
            <v>U</v>
          </cell>
          <cell r="F4011">
            <v>3332.83</v>
          </cell>
          <cell r="G4011">
            <v>0</v>
          </cell>
          <cell r="H4011">
            <v>0</v>
          </cell>
          <cell r="I4011">
            <v>0</v>
          </cell>
          <cell r="J4011">
            <v>0</v>
          </cell>
          <cell r="K4011">
            <v>3332.83</v>
          </cell>
          <cell r="L4011" t="str">
            <v>602</v>
          </cell>
        </row>
        <row r="4012">
          <cell r="A4012" t="str">
            <v>2814.1.</v>
          </cell>
          <cell r="B4012" t="str">
            <v>2814.1.602</v>
          </cell>
          <cell r="C4012" t="str">
            <v>P</v>
          </cell>
          <cell r="D4012" t="str">
            <v>- VAL &gt; 8.000.000</v>
          </cell>
          <cell r="E4012" t="str">
            <v>U</v>
          </cell>
          <cell r="F4012">
            <v>0</v>
          </cell>
          <cell r="G4012">
            <v>279.39999999999998</v>
          </cell>
          <cell r="H4012">
            <v>0</v>
          </cell>
          <cell r="I4012">
            <v>31.04</v>
          </cell>
          <cell r="J4012">
            <v>0</v>
          </cell>
          <cell r="K4012">
            <v>1371.76</v>
          </cell>
          <cell r="L4012" t="str">
            <v>602</v>
          </cell>
        </row>
        <row r="4013">
          <cell r="A4013" t="str">
            <v>2814.3.</v>
          </cell>
          <cell r="B4013" t="str">
            <v>2814.3.602</v>
          </cell>
          <cell r="C4013" t="str">
            <v>P</v>
          </cell>
          <cell r="D4013" t="str">
            <v>- VAL &gt; 5M &lt; 8M</v>
          </cell>
          <cell r="E4013" t="str">
            <v>U</v>
          </cell>
          <cell r="F4013">
            <v>1470.63</v>
          </cell>
          <cell r="G4013">
            <v>0</v>
          </cell>
          <cell r="H4013">
            <v>0</v>
          </cell>
          <cell r="I4013">
            <v>0</v>
          </cell>
          <cell r="J4013">
            <v>0</v>
          </cell>
          <cell r="K4013">
            <v>1470.63</v>
          </cell>
          <cell r="L4013" t="str">
            <v>602</v>
          </cell>
        </row>
        <row r="4014">
          <cell r="A4014" t="str">
            <v>3021.</v>
          </cell>
          <cell r="B4014" t="str">
            <v>3021.602</v>
          </cell>
          <cell r="C4014" t="str">
            <v>A</v>
          </cell>
          <cell r="D4014" t="str">
            <v>- Auxiliare</v>
          </cell>
          <cell r="E4014" t="str">
            <v>U</v>
          </cell>
          <cell r="F4014">
            <v>345.16</v>
          </cell>
          <cell r="G4014">
            <v>320.29000000000002</v>
          </cell>
          <cell r="H4014">
            <v>36.6</v>
          </cell>
          <cell r="I4014">
            <v>91.3</v>
          </cell>
          <cell r="J4014">
            <v>36.92</v>
          </cell>
          <cell r="K4014">
            <v>0</v>
          </cell>
          <cell r="L4014" t="str">
            <v>602</v>
          </cell>
        </row>
        <row r="4015">
          <cell r="A4015" t="str">
            <v>3022.</v>
          </cell>
          <cell r="B4015" t="str">
            <v>3022.602</v>
          </cell>
          <cell r="C4015" t="str">
            <v>A</v>
          </cell>
          <cell r="D4015" t="str">
            <v>- Combustibili</v>
          </cell>
          <cell r="E4015" t="str">
            <v>D</v>
          </cell>
          <cell r="F4015">
            <v>5672.23</v>
          </cell>
          <cell r="G4015">
            <v>5576.75</v>
          </cell>
          <cell r="H4015">
            <v>602.99</v>
          </cell>
          <cell r="I4015">
            <v>541.97</v>
          </cell>
          <cell r="J4015">
            <v>528.23</v>
          </cell>
          <cell r="K4015">
            <v>0</v>
          </cell>
          <cell r="L4015" t="str">
            <v>602</v>
          </cell>
        </row>
        <row r="4016">
          <cell r="A4016" t="str">
            <v>3024.</v>
          </cell>
          <cell r="B4016" t="str">
            <v>3024.602</v>
          </cell>
          <cell r="C4016" t="str">
            <v>A</v>
          </cell>
          <cell r="D4016" t="str">
            <v>Piese de schimb</v>
          </cell>
          <cell r="E4016" t="str">
            <v>U</v>
          </cell>
          <cell r="F4016">
            <v>8294.91</v>
          </cell>
          <cell r="G4016">
            <v>8952.61</v>
          </cell>
          <cell r="H4016">
            <v>0</v>
          </cell>
          <cell r="I4016">
            <v>0</v>
          </cell>
          <cell r="J4016">
            <v>1054.45</v>
          </cell>
          <cell r="K4016">
            <v>0</v>
          </cell>
          <cell r="L4016" t="str">
            <v>602</v>
          </cell>
        </row>
        <row r="4017">
          <cell r="A4017" t="str">
            <v>3028.1.</v>
          </cell>
          <cell r="B4017" t="str">
            <v>3028.1.602</v>
          </cell>
          <cell r="C4017" t="str">
            <v>A</v>
          </cell>
          <cell r="D4017" t="str">
            <v>- Alte materiale</v>
          </cell>
          <cell r="E4017" t="str">
            <v>U</v>
          </cell>
          <cell r="F4017">
            <v>6083.91</v>
          </cell>
          <cell r="G4017">
            <v>5057.43</v>
          </cell>
          <cell r="H4017">
            <v>625.55999999999995</v>
          </cell>
          <cell r="I4017">
            <v>813.25</v>
          </cell>
          <cell r="J4017">
            <v>5976.69</v>
          </cell>
          <cell r="K4017">
            <v>0</v>
          </cell>
          <cell r="L4017" t="str">
            <v>602</v>
          </cell>
        </row>
        <row r="4018">
          <cell r="A4018" t="str">
            <v>3028.3.1.</v>
          </cell>
          <cell r="B4018" t="str">
            <v>3028.3.1.602</v>
          </cell>
          <cell r="C4018" t="str">
            <v>A</v>
          </cell>
          <cell r="D4018" t="str">
            <v>- mat. protocol</v>
          </cell>
          <cell r="E4018" t="str">
            <v>U</v>
          </cell>
          <cell r="F4018">
            <v>526.29</v>
          </cell>
          <cell r="G4018">
            <v>526.29</v>
          </cell>
          <cell r="H4018">
            <v>148.75</v>
          </cell>
          <cell r="I4018">
            <v>148.75</v>
          </cell>
          <cell r="J4018">
            <v>0</v>
          </cell>
          <cell r="K4018">
            <v>0</v>
          </cell>
          <cell r="L4018" t="str">
            <v>602</v>
          </cell>
        </row>
        <row r="4019">
          <cell r="A4019" t="str">
            <v>303.1.</v>
          </cell>
          <cell r="B4019" t="str">
            <v>303.1.602</v>
          </cell>
          <cell r="C4019" t="str">
            <v>A</v>
          </cell>
          <cell r="D4019" t="str">
            <v>OBIECTE INVENTAR</v>
          </cell>
          <cell r="E4019" t="str">
            <v>D</v>
          </cell>
          <cell r="F4019">
            <v>6568.09</v>
          </cell>
          <cell r="G4019">
            <v>769.98</v>
          </cell>
          <cell r="H4019">
            <v>760.99</v>
          </cell>
          <cell r="I4019">
            <v>0</v>
          </cell>
          <cell r="J4019">
            <v>35846.44</v>
          </cell>
          <cell r="K4019">
            <v>0</v>
          </cell>
          <cell r="L4019" t="str">
            <v>602</v>
          </cell>
        </row>
        <row r="4020">
          <cell r="A4020" t="str">
            <v>303.3.</v>
          </cell>
          <cell r="B4020" t="str">
            <v>303.3.602</v>
          </cell>
          <cell r="C4020" t="str">
            <v>P</v>
          </cell>
          <cell r="D4020" t="str">
            <v>UZURA OB.INVENTAR</v>
          </cell>
          <cell r="E4020" t="str">
            <v>U</v>
          </cell>
          <cell r="F4020">
            <v>0</v>
          </cell>
          <cell r="G4020">
            <v>5881.65</v>
          </cell>
          <cell r="H4020">
            <v>0</v>
          </cell>
          <cell r="I4020">
            <v>760.99</v>
          </cell>
          <cell r="J4020">
            <v>0</v>
          </cell>
          <cell r="K4020">
            <v>35292.14</v>
          </cell>
          <cell r="L4020" t="str">
            <v>602</v>
          </cell>
        </row>
        <row r="4021">
          <cell r="A4021" t="str">
            <v>401.1.</v>
          </cell>
          <cell r="B4021" t="str">
            <v>401.1.602</v>
          </cell>
          <cell r="C4021" t="str">
            <v>P</v>
          </cell>
          <cell r="D4021" t="str">
            <v>- interni</v>
          </cell>
          <cell r="E4021" t="str">
            <v>D</v>
          </cell>
          <cell r="F4021">
            <v>214902.68</v>
          </cell>
          <cell r="G4021">
            <v>214025.82</v>
          </cell>
          <cell r="H4021">
            <v>20631.52</v>
          </cell>
          <cell r="I4021">
            <v>19523.669999999998</v>
          </cell>
          <cell r="J4021">
            <v>0</v>
          </cell>
          <cell r="K4021">
            <v>1984.71</v>
          </cell>
          <cell r="L4021" t="str">
            <v>602</v>
          </cell>
        </row>
        <row r="4022">
          <cell r="A4022" t="str">
            <v>421.1.</v>
          </cell>
          <cell r="B4022" t="str">
            <v>421.1.602</v>
          </cell>
          <cell r="C4022" t="str">
            <v>P</v>
          </cell>
          <cell r="D4022" t="str">
            <v>SALARII</v>
          </cell>
          <cell r="E4022" t="str">
            <v>U</v>
          </cell>
          <cell r="F4022">
            <v>480704.03</v>
          </cell>
          <cell r="G4022">
            <v>477929.18</v>
          </cell>
          <cell r="H4022">
            <v>43699</v>
          </cell>
          <cell r="I4022">
            <v>47292</v>
          </cell>
          <cell r="J4022">
            <v>0</v>
          </cell>
          <cell r="K4022">
            <v>15397.85</v>
          </cell>
          <cell r="L4022" t="str">
            <v>602</v>
          </cell>
        </row>
        <row r="4023">
          <cell r="A4023" t="str">
            <v>421.3.</v>
          </cell>
          <cell r="B4023" t="str">
            <v>421.3.602</v>
          </cell>
          <cell r="C4023" t="str">
            <v>P</v>
          </cell>
          <cell r="D4023" t="str">
            <v>Premii</v>
          </cell>
          <cell r="E4023" t="str">
            <v>U</v>
          </cell>
          <cell r="F4023">
            <v>360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3600</v>
          </cell>
          <cell r="L4023" t="str">
            <v>602</v>
          </cell>
        </row>
        <row r="4024">
          <cell r="A4024" t="str">
            <v>421.4.</v>
          </cell>
          <cell r="B4024" t="str">
            <v>421.4.602</v>
          </cell>
          <cell r="C4024" t="str">
            <v>P</v>
          </cell>
          <cell r="D4024" t="str">
            <v>PRIME DIN ADAOS RED.</v>
          </cell>
          <cell r="E4024" t="str">
            <v>U</v>
          </cell>
          <cell r="F4024">
            <v>610.39</v>
          </cell>
          <cell r="G4024">
            <v>0</v>
          </cell>
          <cell r="H4024">
            <v>0</v>
          </cell>
          <cell r="I4024">
            <v>0</v>
          </cell>
          <cell r="J4024">
            <v>0</v>
          </cell>
          <cell r="K4024">
            <v>610.39</v>
          </cell>
          <cell r="L4024" t="str">
            <v>602</v>
          </cell>
        </row>
        <row r="4025">
          <cell r="A4025" t="str">
            <v>421.8.</v>
          </cell>
          <cell r="B4025" t="str">
            <v>421.8.602</v>
          </cell>
          <cell r="C4025" t="str">
            <v>P</v>
          </cell>
          <cell r="D4025" t="str">
            <v>Fd.particip.la proft</v>
          </cell>
          <cell r="E4025" t="str">
            <v>U</v>
          </cell>
          <cell r="F4025">
            <v>3319</v>
          </cell>
          <cell r="G4025">
            <v>3319</v>
          </cell>
          <cell r="H4025">
            <v>0</v>
          </cell>
          <cell r="I4025">
            <v>0</v>
          </cell>
          <cell r="J4025">
            <v>0</v>
          </cell>
          <cell r="K4025">
            <v>0</v>
          </cell>
          <cell r="L4025" t="str">
            <v>602</v>
          </cell>
        </row>
        <row r="4026">
          <cell r="A4026" t="str">
            <v>423.</v>
          </cell>
          <cell r="B4026" t="str">
            <v>423.602</v>
          </cell>
          <cell r="C4026" t="str">
            <v>P</v>
          </cell>
          <cell r="D4026" t="str">
            <v>AJUTOARE DATORATE</v>
          </cell>
          <cell r="E4026" t="str">
            <v>U</v>
          </cell>
          <cell r="F4026">
            <v>1927</v>
          </cell>
          <cell r="G4026">
            <v>5391</v>
          </cell>
          <cell r="H4026">
            <v>4733</v>
          </cell>
          <cell r="I4026">
            <v>2764</v>
          </cell>
          <cell r="J4026">
            <v>0</v>
          </cell>
          <cell r="K4026">
            <v>0</v>
          </cell>
          <cell r="L4026" t="str">
            <v>602</v>
          </cell>
        </row>
        <row r="4027">
          <cell r="A4027" t="str">
            <v>425.</v>
          </cell>
          <cell r="B4027" t="str">
            <v>425.602</v>
          </cell>
          <cell r="C4027" t="str">
            <v>A</v>
          </cell>
          <cell r="D4027" t="str">
            <v>AVANSURI ACORDATE</v>
          </cell>
          <cell r="E4027" t="str">
            <v>U</v>
          </cell>
          <cell r="F4027">
            <v>187846</v>
          </cell>
          <cell r="G4027">
            <v>187846</v>
          </cell>
          <cell r="H4027">
            <v>16650</v>
          </cell>
          <cell r="I4027">
            <v>16650</v>
          </cell>
          <cell r="J4027">
            <v>0</v>
          </cell>
          <cell r="K4027">
            <v>0</v>
          </cell>
          <cell r="L4027" t="str">
            <v>602</v>
          </cell>
        </row>
        <row r="4028">
          <cell r="A4028" t="str">
            <v>427.1.</v>
          </cell>
          <cell r="B4028" t="str">
            <v>427.1.602</v>
          </cell>
          <cell r="C4028" t="str">
            <v>P</v>
          </cell>
          <cell r="D4028" t="str">
            <v>- Rate, chirii</v>
          </cell>
          <cell r="E4028" t="str">
            <v>U</v>
          </cell>
          <cell r="F4028">
            <v>12553.5</v>
          </cell>
          <cell r="G4028">
            <v>12777.5</v>
          </cell>
          <cell r="H4028">
            <v>1583</v>
          </cell>
          <cell r="I4028">
            <v>330</v>
          </cell>
          <cell r="J4028">
            <v>0</v>
          </cell>
          <cell r="K4028">
            <v>1359</v>
          </cell>
          <cell r="L4028" t="str">
            <v>602</v>
          </cell>
        </row>
        <row r="4029">
          <cell r="A4029" t="str">
            <v>4281.1.</v>
          </cell>
          <cell r="B4029" t="str">
            <v>4281.1.602</v>
          </cell>
          <cell r="C4029" t="str">
            <v>B</v>
          </cell>
          <cell r="D4029" t="str">
            <v>- Garantii mater.</v>
          </cell>
          <cell r="E4029" t="str">
            <v>U</v>
          </cell>
          <cell r="F4029">
            <v>427.29</v>
          </cell>
          <cell r="G4029">
            <v>797.62</v>
          </cell>
          <cell r="H4029">
            <v>0</v>
          </cell>
          <cell r="I4029">
            <v>0</v>
          </cell>
          <cell r="J4029">
            <v>0</v>
          </cell>
          <cell r="K4029">
            <v>2923.32</v>
          </cell>
          <cell r="L4029" t="str">
            <v>602</v>
          </cell>
        </row>
        <row r="4030">
          <cell r="A4030" t="str">
            <v>4281.6.</v>
          </cell>
          <cell r="B4030" t="str">
            <v>4281.6.602</v>
          </cell>
          <cell r="C4030" t="str">
            <v>B</v>
          </cell>
          <cell r="D4030" t="str">
            <v>COTIZATII SINDICAT</v>
          </cell>
          <cell r="E4030" t="str">
            <v>U</v>
          </cell>
          <cell r="F4030">
            <v>2721.59</v>
          </cell>
          <cell r="G4030">
            <v>2764.05</v>
          </cell>
          <cell r="H4030">
            <v>315</v>
          </cell>
          <cell r="I4030">
            <v>315</v>
          </cell>
          <cell r="J4030">
            <v>0</v>
          </cell>
          <cell r="K4030">
            <v>272.54000000000002</v>
          </cell>
          <cell r="L4030" t="str">
            <v>602</v>
          </cell>
        </row>
        <row r="4031">
          <cell r="A4031" t="str">
            <v>4281.7.</v>
          </cell>
          <cell r="B4031" t="str">
            <v>4281.7.602</v>
          </cell>
          <cell r="C4031" t="str">
            <v>B</v>
          </cell>
          <cell r="D4031" t="str">
            <v>ALTE DATORII</v>
          </cell>
          <cell r="E4031" t="str">
            <v>U</v>
          </cell>
          <cell r="F4031">
            <v>3471.18</v>
          </cell>
          <cell r="G4031">
            <v>3540.98</v>
          </cell>
          <cell r="H4031">
            <v>273.60000000000002</v>
          </cell>
          <cell r="I4031">
            <v>340</v>
          </cell>
          <cell r="J4031">
            <v>0</v>
          </cell>
          <cell r="K4031">
            <v>214.6</v>
          </cell>
          <cell r="L4031" t="str">
            <v>602</v>
          </cell>
        </row>
        <row r="4032">
          <cell r="A4032" t="str">
            <v>4282.7.</v>
          </cell>
          <cell r="B4032" t="str">
            <v>4282.7.602</v>
          </cell>
          <cell r="C4032" t="str">
            <v>B</v>
          </cell>
          <cell r="D4032" t="str">
            <v>ALTE CREANTE</v>
          </cell>
          <cell r="E4032" t="str">
            <v>U</v>
          </cell>
          <cell r="F4032">
            <v>1669.39</v>
          </cell>
          <cell r="G4032">
            <v>1669.39</v>
          </cell>
          <cell r="H4032">
            <v>0</v>
          </cell>
          <cell r="I4032">
            <v>0</v>
          </cell>
          <cell r="J4032">
            <v>0</v>
          </cell>
          <cell r="K4032">
            <v>0</v>
          </cell>
          <cell r="L4032" t="str">
            <v>602</v>
          </cell>
        </row>
        <row r="4033">
          <cell r="A4033" t="str">
            <v>4311.1.1.</v>
          </cell>
          <cell r="B4033" t="str">
            <v>4311.1.1.602</v>
          </cell>
          <cell r="C4033" t="str">
            <v>P</v>
          </cell>
          <cell r="D4033" t="str">
            <v>- Pt. salariati</v>
          </cell>
          <cell r="E4033" t="str">
            <v>U</v>
          </cell>
          <cell r="F4033">
            <v>119982.03</v>
          </cell>
          <cell r="G4033">
            <v>109620.02</v>
          </cell>
          <cell r="H4033">
            <v>9452</v>
          </cell>
          <cell r="I4033">
            <v>11058</v>
          </cell>
          <cell r="J4033">
            <v>0</v>
          </cell>
          <cell r="K4033">
            <v>17010.009999999998</v>
          </cell>
          <cell r="L4033" t="str">
            <v>602</v>
          </cell>
        </row>
        <row r="4034">
          <cell r="A4034" t="str">
            <v>4311.2.</v>
          </cell>
          <cell r="B4034" t="str">
            <v>4311.2.602</v>
          </cell>
          <cell r="C4034" t="str">
            <v>P</v>
          </cell>
          <cell r="D4034" t="str">
            <v>- Contrib.U la 0.5%</v>
          </cell>
          <cell r="E4034" t="str">
            <v>U</v>
          </cell>
          <cell r="F4034">
            <v>8877.77</v>
          </cell>
          <cell r="G4034">
            <v>9243.5</v>
          </cell>
          <cell r="H4034">
            <v>868</v>
          </cell>
          <cell r="I4034">
            <v>934</v>
          </cell>
          <cell r="J4034">
            <v>0</v>
          </cell>
          <cell r="K4034">
            <v>502.27</v>
          </cell>
          <cell r="L4034" t="str">
            <v>602</v>
          </cell>
        </row>
        <row r="4035">
          <cell r="A4035" t="str">
            <v>4311.3.</v>
          </cell>
          <cell r="B4035" t="str">
            <v>4311.3.602</v>
          </cell>
          <cell r="C4035" t="str">
            <v>P</v>
          </cell>
          <cell r="D4035" t="str">
            <v>CAS RECALCULAT</v>
          </cell>
          <cell r="E4035" t="str">
            <v>U</v>
          </cell>
          <cell r="F4035">
            <v>8059.71</v>
          </cell>
          <cell r="G4035">
            <v>8059.71</v>
          </cell>
          <cell r="H4035">
            <v>2065</v>
          </cell>
          <cell r="I4035">
            <v>2065</v>
          </cell>
          <cell r="J4035">
            <v>0</v>
          </cell>
          <cell r="K4035">
            <v>0</v>
          </cell>
          <cell r="L4035" t="str">
            <v>602</v>
          </cell>
        </row>
        <row r="4036">
          <cell r="A4036" t="str">
            <v>4312.1.</v>
          </cell>
          <cell r="B4036" t="str">
            <v>4312.1.602</v>
          </cell>
          <cell r="C4036" t="str">
            <v>P</v>
          </cell>
          <cell r="D4036" t="str">
            <v>CIAS 11,67%</v>
          </cell>
          <cell r="E4036" t="str">
            <v>U</v>
          </cell>
          <cell r="F4036">
            <v>44158.11</v>
          </cell>
          <cell r="G4036">
            <v>41644.03</v>
          </cell>
          <cell r="H4036">
            <v>4169</v>
          </cell>
          <cell r="I4036">
            <v>4486</v>
          </cell>
          <cell r="J4036">
            <v>0</v>
          </cell>
          <cell r="K4036">
            <v>6683.08</v>
          </cell>
          <cell r="L4036" t="str">
            <v>602</v>
          </cell>
        </row>
        <row r="4037">
          <cell r="A4037" t="str">
            <v>4313.</v>
          </cell>
          <cell r="B4037" t="str">
            <v>4313.602</v>
          </cell>
          <cell r="C4037" t="str">
            <v>P</v>
          </cell>
          <cell r="D4037" t="str">
            <v>CASS 7%</v>
          </cell>
          <cell r="E4037" t="str">
            <v>U</v>
          </cell>
          <cell r="F4037">
            <v>37559.589999999997</v>
          </cell>
          <cell r="G4037">
            <v>33723.769999999997</v>
          </cell>
          <cell r="H4037">
            <v>3196</v>
          </cell>
          <cell r="I4037">
            <v>3443</v>
          </cell>
          <cell r="J4037">
            <v>0</v>
          </cell>
          <cell r="K4037">
            <v>7031.82</v>
          </cell>
          <cell r="L4037" t="str">
            <v>602</v>
          </cell>
        </row>
        <row r="4038">
          <cell r="A4038" t="str">
            <v>4314.1.</v>
          </cell>
          <cell r="B4038" t="str">
            <v>4314.1.602</v>
          </cell>
          <cell r="C4038" t="str">
            <v>P</v>
          </cell>
          <cell r="D4038" t="str">
            <v>FASS 7%</v>
          </cell>
          <cell r="E4038" t="str">
            <v>U</v>
          </cell>
          <cell r="F4038">
            <v>34105.94</v>
          </cell>
          <cell r="G4038">
            <v>30475.39</v>
          </cell>
          <cell r="H4038">
            <v>2899</v>
          </cell>
          <cell r="I4038">
            <v>3196</v>
          </cell>
          <cell r="J4038">
            <v>0</v>
          </cell>
          <cell r="K4038">
            <v>6529.55</v>
          </cell>
          <cell r="L4038" t="str">
            <v>602</v>
          </cell>
        </row>
        <row r="4039">
          <cell r="A4039" t="str">
            <v>4314.2.</v>
          </cell>
          <cell r="B4039" t="str">
            <v>4314.2.602</v>
          </cell>
          <cell r="C4039" t="str">
            <v>P</v>
          </cell>
          <cell r="D4039" t="str">
            <v>CASS 7% CM DIN CAS</v>
          </cell>
          <cell r="E4039" t="str">
            <v>U</v>
          </cell>
          <cell r="F4039">
            <v>216.05</v>
          </cell>
          <cell r="G4039">
            <v>269.05</v>
          </cell>
          <cell r="H4039">
            <v>53</v>
          </cell>
          <cell r="I4039">
            <v>40</v>
          </cell>
          <cell r="J4039">
            <v>0</v>
          </cell>
          <cell r="K4039">
            <v>0</v>
          </cell>
          <cell r="L4039" t="str">
            <v>602</v>
          </cell>
        </row>
        <row r="4040">
          <cell r="A4040" t="str">
            <v>4371.1.</v>
          </cell>
          <cell r="B4040" t="str">
            <v>4371.1.602</v>
          </cell>
          <cell r="C4040" t="str">
            <v>P</v>
          </cell>
          <cell r="D4040" t="str">
            <v>- CONTRIB.PT.SAL.</v>
          </cell>
          <cell r="E4040" t="str">
            <v>U</v>
          </cell>
          <cell r="F4040">
            <v>16097.4</v>
          </cell>
          <cell r="G4040">
            <v>14436.76</v>
          </cell>
          <cell r="H4040">
            <v>1353</v>
          </cell>
          <cell r="I4040">
            <v>1419</v>
          </cell>
          <cell r="J4040">
            <v>0</v>
          </cell>
          <cell r="K4040">
            <v>3013.64</v>
          </cell>
          <cell r="L4040" t="str">
            <v>602</v>
          </cell>
        </row>
        <row r="4041">
          <cell r="A4041" t="str">
            <v>4372.1.</v>
          </cell>
          <cell r="B4041" t="str">
            <v>4372.1.602</v>
          </cell>
          <cell r="C4041" t="str">
            <v>P</v>
          </cell>
          <cell r="D4041" t="str">
            <v>- CONTRIB.DAT.SAL.</v>
          </cell>
          <cell r="E4041" t="str">
            <v>U</v>
          </cell>
          <cell r="F4041">
            <v>2990.5</v>
          </cell>
          <cell r="G4041">
            <v>3016.42</v>
          </cell>
          <cell r="H4041">
            <v>345</v>
          </cell>
          <cell r="I4041">
            <v>345</v>
          </cell>
          <cell r="J4041">
            <v>0</v>
          </cell>
          <cell r="K4041">
            <v>319.08</v>
          </cell>
          <cell r="L4041" t="str">
            <v>602</v>
          </cell>
        </row>
        <row r="4042">
          <cell r="A4042" t="str">
            <v>4424.2.</v>
          </cell>
          <cell r="B4042" t="str">
            <v>4424.2.602</v>
          </cell>
          <cell r="C4042" t="str">
            <v>A</v>
          </cell>
          <cell r="D4042" t="str">
            <v>NESOLICITAT LA RAMB.</v>
          </cell>
          <cell r="E4042" t="str">
            <v>U</v>
          </cell>
          <cell r="F4042">
            <v>2246.66</v>
          </cell>
          <cell r="G4042">
            <v>2246.66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 t="str">
            <v>602</v>
          </cell>
        </row>
        <row r="4043">
          <cell r="A4043" t="str">
            <v>4424.3.</v>
          </cell>
          <cell r="B4043" t="str">
            <v>4424.3.602</v>
          </cell>
          <cell r="C4043" t="str">
            <v>A</v>
          </cell>
          <cell r="D4043" t="str">
            <v>CU CERERE DE RAMB.</v>
          </cell>
          <cell r="E4043" t="str">
            <v>U</v>
          </cell>
          <cell r="F4043">
            <v>27154.85</v>
          </cell>
          <cell r="G4043">
            <v>27154.85</v>
          </cell>
          <cell r="H4043">
            <v>2779.79</v>
          </cell>
          <cell r="I4043">
            <v>2779.79</v>
          </cell>
          <cell r="J4043">
            <v>0</v>
          </cell>
          <cell r="K4043">
            <v>0</v>
          </cell>
          <cell r="L4043" t="str">
            <v>602</v>
          </cell>
        </row>
        <row r="4044">
          <cell r="A4044" t="str">
            <v>4426.1.</v>
          </cell>
          <cell r="B4044" t="str">
            <v>4426.1.602</v>
          </cell>
          <cell r="C4044" t="str">
            <v>A</v>
          </cell>
          <cell r="D4044" t="str">
            <v>- normala</v>
          </cell>
          <cell r="E4044" t="str">
            <v>U</v>
          </cell>
          <cell r="F4044">
            <v>27280.94</v>
          </cell>
          <cell r="G4044">
            <v>27280.94</v>
          </cell>
          <cell r="H4044">
            <v>2779.79</v>
          </cell>
          <cell r="I4044">
            <v>2779.79</v>
          </cell>
          <cell r="J4044">
            <v>0</v>
          </cell>
          <cell r="K4044">
            <v>0</v>
          </cell>
          <cell r="L4044" t="str">
            <v>602</v>
          </cell>
        </row>
        <row r="4045">
          <cell r="A4045" t="str">
            <v>4427.4.</v>
          </cell>
          <cell r="B4045" t="str">
            <v>4427.4.602</v>
          </cell>
          <cell r="C4045" t="str">
            <v>P</v>
          </cell>
          <cell r="D4045" t="str">
            <v>- Subunitati</v>
          </cell>
          <cell r="E4045" t="str">
            <v>U</v>
          </cell>
          <cell r="F4045">
            <v>126.09</v>
          </cell>
          <cell r="G4045">
            <v>126.09</v>
          </cell>
          <cell r="H4045">
            <v>0</v>
          </cell>
          <cell r="I4045">
            <v>0</v>
          </cell>
          <cell r="J4045">
            <v>0</v>
          </cell>
          <cell r="K4045">
            <v>0</v>
          </cell>
          <cell r="L4045" t="str">
            <v>602</v>
          </cell>
        </row>
        <row r="4046">
          <cell r="A4046" t="str">
            <v>444.1.</v>
          </cell>
          <cell r="B4046" t="str">
            <v>444.1.602</v>
          </cell>
          <cell r="C4046" t="str">
            <v>P</v>
          </cell>
          <cell r="D4046" t="str">
            <v>- Impozit normal</v>
          </cell>
          <cell r="E4046" t="str">
            <v>U</v>
          </cell>
          <cell r="F4046">
            <v>81287.11</v>
          </cell>
          <cell r="G4046">
            <v>58519.15</v>
          </cell>
          <cell r="H4046">
            <v>6294</v>
          </cell>
          <cell r="I4046">
            <v>6683</v>
          </cell>
          <cell r="J4046">
            <v>0</v>
          </cell>
          <cell r="K4046">
            <v>29061.96</v>
          </cell>
          <cell r="L4046" t="str">
            <v>602</v>
          </cell>
        </row>
        <row r="4047">
          <cell r="A4047" t="str">
            <v>446.4.</v>
          </cell>
          <cell r="B4047" t="str">
            <v>446.4.602</v>
          </cell>
          <cell r="C4047" t="str">
            <v>P</v>
          </cell>
          <cell r="D4047" t="str">
            <v>- Taxe mijl. transp.</v>
          </cell>
          <cell r="E4047" t="str">
            <v>U</v>
          </cell>
          <cell r="F4047">
            <v>43</v>
          </cell>
          <cell r="G4047">
            <v>43</v>
          </cell>
          <cell r="H4047">
            <v>0</v>
          </cell>
          <cell r="I4047">
            <v>0</v>
          </cell>
          <cell r="J4047">
            <v>0</v>
          </cell>
          <cell r="K4047">
            <v>0</v>
          </cell>
          <cell r="L4047" t="str">
            <v>602</v>
          </cell>
        </row>
        <row r="4048">
          <cell r="A4048" t="str">
            <v>461.</v>
          </cell>
          <cell r="B4048" t="str">
            <v>461.602</v>
          </cell>
          <cell r="C4048" t="str">
            <v>A</v>
          </cell>
          <cell r="D4048" t="str">
            <v>DEBITORI DIVERSI</v>
          </cell>
          <cell r="E4048" t="str">
            <v>D</v>
          </cell>
          <cell r="F4048">
            <v>31.88</v>
          </cell>
          <cell r="G4048">
            <v>188.19</v>
          </cell>
          <cell r="H4048">
            <v>0</v>
          </cell>
          <cell r="I4048">
            <v>0</v>
          </cell>
          <cell r="J4048">
            <v>156.31</v>
          </cell>
          <cell r="K4048">
            <v>0</v>
          </cell>
          <cell r="L4048" t="str">
            <v>602</v>
          </cell>
        </row>
        <row r="4049">
          <cell r="A4049" t="str">
            <v>462.1.4.</v>
          </cell>
          <cell r="B4049" t="str">
            <v>462.1.4.602</v>
          </cell>
          <cell r="C4049" t="str">
            <v>P</v>
          </cell>
          <cell r="D4049" t="str">
            <v>- Alte activitati</v>
          </cell>
          <cell r="E4049" t="str">
            <v>U</v>
          </cell>
          <cell r="F4049">
            <v>156</v>
          </cell>
          <cell r="G4049">
            <v>156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 t="str">
            <v>602</v>
          </cell>
        </row>
        <row r="4050">
          <cell r="A4050" t="str">
            <v>462.1.5.</v>
          </cell>
          <cell r="B4050" t="str">
            <v>462.1.5.602</v>
          </cell>
          <cell r="C4050" t="str">
            <v>P</v>
          </cell>
          <cell r="D4050" t="str">
            <v>- Alti creditori</v>
          </cell>
          <cell r="E4050" t="str">
            <v>D</v>
          </cell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55</v>
          </cell>
          <cell r="L4050" t="str">
            <v>602</v>
          </cell>
        </row>
        <row r="4051">
          <cell r="A4051" t="str">
            <v>471.2.1.</v>
          </cell>
          <cell r="B4051" t="str">
            <v>471.2.1.602</v>
          </cell>
          <cell r="C4051" t="str">
            <v>A</v>
          </cell>
          <cell r="D4051" t="str">
            <v>Abonamente</v>
          </cell>
          <cell r="E4051" t="str">
            <v>U</v>
          </cell>
          <cell r="F4051">
            <v>775.05</v>
          </cell>
          <cell r="G4051">
            <v>516.70000000000005</v>
          </cell>
          <cell r="H4051">
            <v>0</v>
          </cell>
          <cell r="I4051">
            <v>258.35000000000002</v>
          </cell>
          <cell r="J4051">
            <v>0</v>
          </cell>
          <cell r="K4051">
            <v>0</v>
          </cell>
          <cell r="L4051" t="str">
            <v>602</v>
          </cell>
        </row>
        <row r="4052">
          <cell r="A4052" t="str">
            <v>471.2.4.</v>
          </cell>
          <cell r="B4052" t="str">
            <v>471.2.4.602</v>
          </cell>
          <cell r="C4052" t="str">
            <v>P</v>
          </cell>
          <cell r="D4052" t="str">
            <v>ALTELE</v>
          </cell>
          <cell r="E4052" t="str">
            <v>U</v>
          </cell>
          <cell r="F4052">
            <v>14924.9</v>
          </cell>
          <cell r="G4052">
            <v>29566.7</v>
          </cell>
          <cell r="H4052">
            <v>0</v>
          </cell>
          <cell r="I4052">
            <v>1744</v>
          </cell>
          <cell r="J4052">
            <v>0</v>
          </cell>
          <cell r="K4052">
            <v>-16385.8</v>
          </cell>
          <cell r="L4052" t="str">
            <v>602</v>
          </cell>
        </row>
        <row r="4053">
          <cell r="A4053" t="str">
            <v>473.DENOMINARE.</v>
          </cell>
          <cell r="B4053" t="str">
            <v>473.DENOMINARE.602</v>
          </cell>
          <cell r="C4053" t="str">
            <v>B</v>
          </cell>
          <cell r="D4053" t="str">
            <v>DIF.DIN DENOMINARE</v>
          </cell>
          <cell r="E4053" t="str">
            <v>U</v>
          </cell>
          <cell r="F4053">
            <v>0.9</v>
          </cell>
          <cell r="G4053">
            <v>39.46</v>
          </cell>
          <cell r="H4053">
            <v>0</v>
          </cell>
          <cell r="I4053">
            <v>0</v>
          </cell>
          <cell r="J4053">
            <v>0.02</v>
          </cell>
          <cell r="K4053">
            <v>0</v>
          </cell>
          <cell r="L4053" t="str">
            <v>602</v>
          </cell>
        </row>
        <row r="4054">
          <cell r="A4054" t="str">
            <v>481.02.CV.</v>
          </cell>
          <cell r="B4054" t="str">
            <v>481.02.CV.602</v>
          </cell>
          <cell r="C4054" t="str">
            <v>B</v>
          </cell>
          <cell r="D4054" t="str">
            <v>DSNA CRAIOVA</v>
          </cell>
          <cell r="E4054" t="str">
            <v>U</v>
          </cell>
          <cell r="F4054">
            <v>30106.81</v>
          </cell>
          <cell r="G4054">
            <v>1115895.48</v>
          </cell>
          <cell r="H4054">
            <v>2779.79</v>
          </cell>
          <cell r="I4054">
            <v>95023.57</v>
          </cell>
          <cell r="J4054">
            <v>0</v>
          </cell>
          <cell r="K4054">
            <v>799123.79</v>
          </cell>
          <cell r="L4054" t="str">
            <v>602</v>
          </cell>
        </row>
        <row r="4055">
          <cell r="A4055" t="str">
            <v>482.02.CV.</v>
          </cell>
          <cell r="B4055" t="str">
            <v>482.02.CV.602</v>
          </cell>
          <cell r="C4055" t="str">
            <v>B</v>
          </cell>
          <cell r="D4055" t="str">
            <v>DSNA CRAIOVA</v>
          </cell>
          <cell r="E4055" t="str">
            <v>U</v>
          </cell>
          <cell r="F4055">
            <v>19282.599999999999</v>
          </cell>
          <cell r="G4055">
            <v>9316.06</v>
          </cell>
          <cell r="H4055">
            <v>0</v>
          </cell>
          <cell r="I4055">
            <v>490</v>
          </cell>
          <cell r="J4055">
            <v>0</v>
          </cell>
          <cell r="K4055">
            <v>51760.14</v>
          </cell>
          <cell r="L4055" t="str">
            <v>602</v>
          </cell>
        </row>
        <row r="4056">
          <cell r="A4056" t="str">
            <v>482.04.AR.</v>
          </cell>
          <cell r="B4056" t="str">
            <v>482.04.AR.602</v>
          </cell>
          <cell r="C4056" t="str">
            <v>B</v>
          </cell>
          <cell r="D4056" t="str">
            <v>DIR.REG. ARAD</v>
          </cell>
          <cell r="E4056" t="str">
            <v>U</v>
          </cell>
          <cell r="F4056">
            <v>38139.81</v>
          </cell>
          <cell r="G4056">
            <v>48779.040000000001</v>
          </cell>
          <cell r="H4056">
            <v>137.24</v>
          </cell>
          <cell r="I4056">
            <v>-13389.23</v>
          </cell>
          <cell r="J4056">
            <v>900.8</v>
          </cell>
          <cell r="K4056">
            <v>0</v>
          </cell>
          <cell r="L4056" t="str">
            <v>602</v>
          </cell>
        </row>
        <row r="4057">
          <cell r="A4057" t="str">
            <v>482.04.BC.</v>
          </cell>
          <cell r="B4057" t="str">
            <v>482.04.BC.602</v>
          </cell>
          <cell r="C4057" t="str">
            <v>B</v>
          </cell>
          <cell r="D4057" t="str">
            <v>DIR.REG. BACAU</v>
          </cell>
          <cell r="E4057" t="str">
            <v>U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200</v>
          </cell>
          <cell r="K4057">
            <v>0</v>
          </cell>
          <cell r="L4057" t="str">
            <v>602</v>
          </cell>
        </row>
        <row r="4058">
          <cell r="A4058" t="str">
            <v>482.04.CK.</v>
          </cell>
          <cell r="B4058" t="str">
            <v>482.04.CK.602</v>
          </cell>
          <cell r="C4058" t="str">
            <v>B</v>
          </cell>
          <cell r="D4058" t="str">
            <v>DIR.REG. CONSTANTA</v>
          </cell>
          <cell r="E4058" t="str">
            <v>U</v>
          </cell>
          <cell r="F4058">
            <v>0</v>
          </cell>
          <cell r="G4058">
            <v>991.1</v>
          </cell>
          <cell r="H4058">
            <v>0</v>
          </cell>
          <cell r="I4058">
            <v>0</v>
          </cell>
          <cell r="J4058">
            <v>1273.83</v>
          </cell>
          <cell r="K4058">
            <v>0</v>
          </cell>
          <cell r="L4058" t="str">
            <v>602</v>
          </cell>
        </row>
        <row r="4059">
          <cell r="A4059" t="str">
            <v>482.04.CL.</v>
          </cell>
          <cell r="B4059" t="str">
            <v>482.04.CL.602</v>
          </cell>
          <cell r="C4059" t="str">
            <v>B</v>
          </cell>
          <cell r="D4059" t="str">
            <v>DIR.REG. CLUJ</v>
          </cell>
          <cell r="E4059" t="str">
            <v>U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0</v>
          </cell>
          <cell r="K4059">
            <v>1338.57</v>
          </cell>
          <cell r="L4059" t="str">
            <v>602</v>
          </cell>
        </row>
        <row r="4060">
          <cell r="A4060" t="str">
            <v>482.04.DR.</v>
          </cell>
          <cell r="B4060" t="str">
            <v>482.04.DR.602</v>
          </cell>
          <cell r="C4060" t="str">
            <v>B</v>
          </cell>
          <cell r="D4060" t="str">
            <v>DIR.REG. BUCURESTI</v>
          </cell>
          <cell r="E4060" t="str">
            <v>U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768.65</v>
          </cell>
          <cell r="L4060" t="str">
            <v>602</v>
          </cell>
        </row>
        <row r="4061">
          <cell r="A4061" t="str">
            <v>482.04.SV.</v>
          </cell>
          <cell r="B4061" t="str">
            <v>482.04.SV.602</v>
          </cell>
          <cell r="C4061" t="str">
            <v>B</v>
          </cell>
          <cell r="D4061" t="str">
            <v>DSNA SUCEAVA</v>
          </cell>
          <cell r="E4061" t="str">
            <v>U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600</v>
          </cell>
          <cell r="L4061" t="str">
            <v>602</v>
          </cell>
        </row>
        <row r="4062">
          <cell r="A4062" t="str">
            <v>482.04.TR.</v>
          </cell>
          <cell r="B4062" t="str">
            <v>482.04.TR.602</v>
          </cell>
          <cell r="C4062" t="str">
            <v>B</v>
          </cell>
          <cell r="D4062" t="str">
            <v>DSNA TIMISOARA</v>
          </cell>
          <cell r="E4062" t="str">
            <v>U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54.28</v>
          </cell>
          <cell r="L4062" t="str">
            <v>602</v>
          </cell>
        </row>
        <row r="4063">
          <cell r="A4063" t="str">
            <v>5121.2.</v>
          </cell>
          <cell r="B4063" t="str">
            <v>5121.2.602</v>
          </cell>
          <cell r="C4063" t="str">
            <v>B</v>
          </cell>
          <cell r="D4063" t="str">
            <v>- subunitati</v>
          </cell>
          <cell r="E4063" t="str">
            <v>U</v>
          </cell>
          <cell r="F4063">
            <v>683870.14</v>
          </cell>
          <cell r="G4063">
            <v>670989.09</v>
          </cell>
          <cell r="H4063">
            <v>64052.800000000003</v>
          </cell>
          <cell r="I4063">
            <v>64173.57</v>
          </cell>
          <cell r="J4063">
            <v>9831.4699999999993</v>
          </cell>
          <cell r="K4063">
            <v>0</v>
          </cell>
          <cell r="L4063" t="str">
            <v>602</v>
          </cell>
        </row>
        <row r="4064">
          <cell r="A4064" t="str">
            <v>5121.4.1.</v>
          </cell>
          <cell r="B4064" t="str">
            <v>5121.4.1.602</v>
          </cell>
          <cell r="C4064" t="str">
            <v>B</v>
          </cell>
          <cell r="D4064" t="str">
            <v>- LA BANCA</v>
          </cell>
          <cell r="E4064" t="str">
            <v>U</v>
          </cell>
          <cell r="F4064">
            <v>732.62</v>
          </cell>
          <cell r="G4064">
            <v>427.29</v>
          </cell>
          <cell r="H4064">
            <v>130</v>
          </cell>
          <cell r="I4064">
            <v>0</v>
          </cell>
          <cell r="J4064">
            <v>2858.32</v>
          </cell>
          <cell r="K4064">
            <v>0</v>
          </cell>
          <cell r="L4064" t="str">
            <v>602</v>
          </cell>
        </row>
        <row r="4065">
          <cell r="A4065" t="str">
            <v>5124.6.</v>
          </cell>
          <cell r="B4065" t="str">
            <v>5124.6.602</v>
          </cell>
          <cell r="C4065" t="str">
            <v>B</v>
          </cell>
          <cell r="D4065" t="str">
            <v>- subunitati</v>
          </cell>
          <cell r="E4065" t="str">
            <v>U</v>
          </cell>
          <cell r="F4065">
            <v>2433.38</v>
          </cell>
          <cell r="G4065">
            <v>10.26</v>
          </cell>
          <cell r="H4065">
            <v>1045.47</v>
          </cell>
          <cell r="I4065">
            <v>0</v>
          </cell>
          <cell r="J4065">
            <v>7625.78</v>
          </cell>
          <cell r="K4065">
            <v>0</v>
          </cell>
          <cell r="L4065" t="str">
            <v>602</v>
          </cell>
        </row>
        <row r="4066">
          <cell r="A4066" t="str">
            <v>5311.2.</v>
          </cell>
          <cell r="B4066" t="str">
            <v>5311.2.602</v>
          </cell>
          <cell r="C4066" t="str">
            <v>A</v>
          </cell>
          <cell r="D4066" t="str">
            <v>- subunitati</v>
          </cell>
          <cell r="E4066" t="str">
            <v>U</v>
          </cell>
          <cell r="F4066">
            <v>368987.53</v>
          </cell>
          <cell r="G4066">
            <v>368965.45</v>
          </cell>
          <cell r="H4066">
            <v>35987.96</v>
          </cell>
          <cell r="I4066">
            <v>35717.06</v>
          </cell>
          <cell r="J4066">
            <v>414.89</v>
          </cell>
          <cell r="K4066">
            <v>0</v>
          </cell>
          <cell r="L4066" t="str">
            <v>602</v>
          </cell>
        </row>
        <row r="4067">
          <cell r="A4067" t="str">
            <v>5314.2.</v>
          </cell>
          <cell r="B4067" t="str">
            <v>5314.2.602</v>
          </cell>
          <cell r="C4067" t="str">
            <v>A</v>
          </cell>
          <cell r="D4067" t="str">
            <v>- subunitati</v>
          </cell>
          <cell r="E4067" t="str">
            <v>U</v>
          </cell>
          <cell r="F4067">
            <v>2417.8000000000002</v>
          </cell>
          <cell r="G4067">
            <v>2433.38</v>
          </cell>
          <cell r="H4067">
            <v>1044.45</v>
          </cell>
          <cell r="I4067">
            <v>1045.47</v>
          </cell>
          <cell r="J4067">
            <v>0</v>
          </cell>
          <cell r="K4067">
            <v>0</v>
          </cell>
          <cell r="L4067" t="str">
            <v>602</v>
          </cell>
        </row>
        <row r="4068">
          <cell r="A4068" t="str">
            <v>5328.1.</v>
          </cell>
          <cell r="B4068" t="str">
            <v>5328.1.602</v>
          </cell>
          <cell r="C4068" t="str">
            <v>A</v>
          </cell>
          <cell r="D4068" t="str">
            <v>BCF-URI</v>
          </cell>
          <cell r="E4068" t="str">
            <v>U</v>
          </cell>
          <cell r="F4068">
            <v>2731.14</v>
          </cell>
          <cell r="G4068">
            <v>4243.74</v>
          </cell>
          <cell r="H4068">
            <v>0</v>
          </cell>
          <cell r="I4068">
            <v>0</v>
          </cell>
          <cell r="J4068">
            <v>1512.6</v>
          </cell>
          <cell r="K4068">
            <v>0</v>
          </cell>
          <cell r="L4068" t="str">
            <v>602</v>
          </cell>
        </row>
        <row r="4069">
          <cell r="A4069" t="str">
            <v>5328.2.</v>
          </cell>
          <cell r="B4069" t="str">
            <v>5328.2.602</v>
          </cell>
          <cell r="C4069" t="str">
            <v>A</v>
          </cell>
          <cell r="D4069" t="str">
            <v>TICHETE DE MASA</v>
          </cell>
          <cell r="E4069" t="str">
            <v>U</v>
          </cell>
          <cell r="F4069">
            <v>8551</v>
          </cell>
          <cell r="G4069">
            <v>7779.8</v>
          </cell>
          <cell r="H4069">
            <v>700</v>
          </cell>
          <cell r="I4069">
            <v>852.2</v>
          </cell>
          <cell r="J4069">
            <v>403</v>
          </cell>
          <cell r="K4069">
            <v>0</v>
          </cell>
          <cell r="L4069" t="str">
            <v>602</v>
          </cell>
        </row>
        <row r="4070">
          <cell r="A4070" t="str">
            <v>542.1.</v>
          </cell>
          <cell r="B4070" t="str">
            <v>542.1.602</v>
          </cell>
          <cell r="C4070" t="str">
            <v>A</v>
          </cell>
          <cell r="D4070" t="str">
            <v>Avansuri</v>
          </cell>
          <cell r="E4070" t="str">
            <v>D</v>
          </cell>
          <cell r="F4070">
            <v>30046.81</v>
          </cell>
          <cell r="G4070">
            <v>29546.81</v>
          </cell>
          <cell r="H4070">
            <v>3752.06</v>
          </cell>
          <cell r="I4070">
            <v>3340.75</v>
          </cell>
          <cell r="J4070">
            <v>0</v>
          </cell>
          <cell r="K4070">
            <v>0</v>
          </cell>
          <cell r="L4070" t="str">
            <v>602</v>
          </cell>
        </row>
        <row r="4071">
          <cell r="A4071" t="str">
            <v>581.1.2.</v>
          </cell>
          <cell r="B4071" t="str">
            <v>581.1.2.602</v>
          </cell>
          <cell r="C4071" t="str">
            <v>A</v>
          </cell>
          <cell r="D4071" t="str">
            <v>- subunitati</v>
          </cell>
          <cell r="E4071" t="str">
            <v>U</v>
          </cell>
          <cell r="F4071">
            <v>366538.34</v>
          </cell>
          <cell r="G4071">
            <v>366538.34</v>
          </cell>
          <cell r="H4071">
            <v>35873</v>
          </cell>
          <cell r="I4071">
            <v>35873</v>
          </cell>
          <cell r="J4071">
            <v>0</v>
          </cell>
          <cell r="K4071">
            <v>0</v>
          </cell>
          <cell r="L4071" t="str">
            <v>602</v>
          </cell>
        </row>
        <row r="4072">
          <cell r="A4072" t="str">
            <v>581.2.3.</v>
          </cell>
          <cell r="B4072" t="str">
            <v>581.2.3.602</v>
          </cell>
          <cell r="C4072" t="str">
            <v>A</v>
          </cell>
          <cell r="D4072" t="str">
            <v>- subunitati</v>
          </cell>
          <cell r="E4072" t="str">
            <v>U</v>
          </cell>
          <cell r="F4072">
            <v>2433.38</v>
          </cell>
          <cell r="G4072">
            <v>2433.38</v>
          </cell>
          <cell r="H4072">
            <v>1045.47</v>
          </cell>
          <cell r="I4072">
            <v>1045.47</v>
          </cell>
          <cell r="J4072">
            <v>0</v>
          </cell>
          <cell r="K4072">
            <v>0</v>
          </cell>
          <cell r="L4072" t="str">
            <v>602</v>
          </cell>
        </row>
        <row r="4073">
          <cell r="A4073" t="str">
            <v>6021.A.</v>
          </cell>
          <cell r="B4073" t="str">
            <v>6021.A.602</v>
          </cell>
          <cell r="C4073" t="str">
            <v>A</v>
          </cell>
          <cell r="D4073" t="str">
            <v>- Act. terminala</v>
          </cell>
          <cell r="E4073" t="str">
            <v>U</v>
          </cell>
          <cell r="F4073">
            <v>126.81</v>
          </cell>
          <cell r="G4073">
            <v>126.81</v>
          </cell>
          <cell r="H4073">
            <v>36.130000000000003</v>
          </cell>
          <cell r="I4073">
            <v>36.130000000000003</v>
          </cell>
          <cell r="J4073">
            <v>0</v>
          </cell>
          <cell r="K4073">
            <v>0</v>
          </cell>
          <cell r="L4073" t="str">
            <v>602</v>
          </cell>
        </row>
        <row r="4074">
          <cell r="A4074" t="str">
            <v>6021.R.</v>
          </cell>
          <cell r="B4074" t="str">
            <v>6021.R.602</v>
          </cell>
          <cell r="C4074" t="str">
            <v>A</v>
          </cell>
          <cell r="D4074" t="str">
            <v>- Act. de ruta</v>
          </cell>
          <cell r="E4074" t="str">
            <v>U</v>
          </cell>
          <cell r="F4074">
            <v>193.48</v>
          </cell>
          <cell r="G4074">
            <v>193.48</v>
          </cell>
          <cell r="H4074">
            <v>55.17</v>
          </cell>
          <cell r="I4074">
            <v>55.17</v>
          </cell>
          <cell r="J4074">
            <v>0</v>
          </cell>
          <cell r="K4074">
            <v>0</v>
          </cell>
          <cell r="L4074" t="str">
            <v>602</v>
          </cell>
        </row>
        <row r="4075">
          <cell r="A4075" t="str">
            <v>6022.A.</v>
          </cell>
          <cell r="B4075" t="str">
            <v>6022.A.602</v>
          </cell>
          <cell r="C4075" t="str">
            <v>A</v>
          </cell>
          <cell r="D4075" t="str">
            <v>- Act. terminala</v>
          </cell>
          <cell r="E4075" t="str">
            <v>U</v>
          </cell>
          <cell r="F4075">
            <v>2244.4699999999998</v>
          </cell>
          <cell r="G4075">
            <v>2244.4699999999998</v>
          </cell>
          <cell r="H4075">
            <v>214.51</v>
          </cell>
          <cell r="I4075">
            <v>214.51</v>
          </cell>
          <cell r="J4075">
            <v>0</v>
          </cell>
          <cell r="K4075">
            <v>0</v>
          </cell>
          <cell r="L4075" t="str">
            <v>602</v>
          </cell>
        </row>
        <row r="4076">
          <cell r="A4076" t="str">
            <v>6022.R.</v>
          </cell>
          <cell r="B4076" t="str">
            <v>6022.R.602</v>
          </cell>
          <cell r="C4076" t="str">
            <v>A</v>
          </cell>
          <cell r="D4076" t="str">
            <v>- Act. de ruta</v>
          </cell>
          <cell r="E4076" t="str">
            <v>U</v>
          </cell>
          <cell r="F4076">
            <v>3455.54</v>
          </cell>
          <cell r="G4076">
            <v>3455.54</v>
          </cell>
          <cell r="H4076">
            <v>327.45999999999998</v>
          </cell>
          <cell r="I4076">
            <v>327.45999999999998</v>
          </cell>
          <cell r="J4076">
            <v>0</v>
          </cell>
          <cell r="K4076">
            <v>0</v>
          </cell>
          <cell r="L4076" t="str">
            <v>602</v>
          </cell>
        </row>
        <row r="4077">
          <cell r="A4077" t="str">
            <v>6024.A.</v>
          </cell>
          <cell r="B4077" t="str">
            <v>6024.A.602</v>
          </cell>
          <cell r="C4077" t="str">
            <v>A</v>
          </cell>
          <cell r="D4077" t="str">
            <v>- Act. terminala</v>
          </cell>
          <cell r="E4077" t="str">
            <v>U</v>
          </cell>
          <cell r="F4077">
            <v>3543.45</v>
          </cell>
          <cell r="G4077">
            <v>3543.45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 t="str">
            <v>602</v>
          </cell>
        </row>
        <row r="4078">
          <cell r="A4078" t="str">
            <v>6024.R.</v>
          </cell>
          <cell r="B4078" t="str">
            <v>6024.R.602</v>
          </cell>
          <cell r="C4078" t="str">
            <v>A</v>
          </cell>
          <cell r="D4078" t="str">
            <v>- Act. de ruta</v>
          </cell>
          <cell r="E4078" t="str">
            <v>U</v>
          </cell>
          <cell r="F4078">
            <v>5409.16</v>
          </cell>
          <cell r="G4078">
            <v>5409.16</v>
          </cell>
          <cell r="H4078">
            <v>0</v>
          </cell>
          <cell r="I4078">
            <v>0</v>
          </cell>
          <cell r="J4078">
            <v>0</v>
          </cell>
          <cell r="K4078">
            <v>0</v>
          </cell>
          <cell r="L4078" t="str">
            <v>602</v>
          </cell>
        </row>
        <row r="4079">
          <cell r="A4079" t="str">
            <v>6028.A.</v>
          </cell>
          <cell r="B4079" t="str">
            <v>6028.A.602</v>
          </cell>
          <cell r="C4079" t="str">
            <v>A</v>
          </cell>
          <cell r="D4079" t="str">
            <v>- Act. terminala</v>
          </cell>
          <cell r="E4079" t="str">
            <v>U</v>
          </cell>
          <cell r="F4079">
            <v>1642.33</v>
          </cell>
          <cell r="G4079">
            <v>1642.33</v>
          </cell>
          <cell r="H4079">
            <v>321.88</v>
          </cell>
          <cell r="I4079">
            <v>321.88</v>
          </cell>
          <cell r="J4079">
            <v>0</v>
          </cell>
          <cell r="K4079">
            <v>0</v>
          </cell>
          <cell r="L4079" t="str">
            <v>602</v>
          </cell>
        </row>
        <row r="4080">
          <cell r="A4080" t="str">
            <v>6028.R.</v>
          </cell>
          <cell r="B4080" t="str">
            <v>6028.R.602</v>
          </cell>
          <cell r="C4080" t="str">
            <v>A</v>
          </cell>
          <cell r="D4080" t="str">
            <v>- Act. de ruta</v>
          </cell>
          <cell r="E4080" t="str">
            <v>U</v>
          </cell>
          <cell r="F4080">
            <v>2507.04</v>
          </cell>
          <cell r="G4080">
            <v>2507.04</v>
          </cell>
          <cell r="H4080">
            <v>491.37</v>
          </cell>
          <cell r="I4080">
            <v>491.37</v>
          </cell>
          <cell r="J4080">
            <v>0</v>
          </cell>
          <cell r="K4080">
            <v>0</v>
          </cell>
          <cell r="L4080" t="str">
            <v>602</v>
          </cell>
        </row>
        <row r="4081">
          <cell r="A4081" t="str">
            <v>603.2.A.</v>
          </cell>
          <cell r="B4081" t="str">
            <v>603.2.A.602</v>
          </cell>
          <cell r="C4081" t="str">
            <v>A</v>
          </cell>
          <cell r="D4081" t="str">
            <v>- Act. terminala</v>
          </cell>
          <cell r="E4081" t="str">
            <v>U</v>
          </cell>
          <cell r="F4081">
            <v>304.75</v>
          </cell>
          <cell r="G4081">
            <v>304.75</v>
          </cell>
          <cell r="H4081">
            <v>301.2</v>
          </cell>
          <cell r="I4081">
            <v>301.2</v>
          </cell>
          <cell r="J4081">
            <v>0</v>
          </cell>
          <cell r="K4081">
            <v>0</v>
          </cell>
          <cell r="L4081" t="str">
            <v>602</v>
          </cell>
        </row>
        <row r="4082">
          <cell r="A4082" t="str">
            <v>603.2.R.</v>
          </cell>
          <cell r="B4082" t="str">
            <v>603.2.R.602</v>
          </cell>
          <cell r="C4082" t="str">
            <v>A</v>
          </cell>
          <cell r="D4082" t="str">
            <v>- Act. de ruta</v>
          </cell>
          <cell r="E4082" t="str">
            <v>U</v>
          </cell>
          <cell r="F4082">
            <v>465.22</v>
          </cell>
          <cell r="G4082">
            <v>465.22</v>
          </cell>
          <cell r="H4082">
            <v>459.79</v>
          </cell>
          <cell r="I4082">
            <v>459.79</v>
          </cell>
          <cell r="J4082">
            <v>0</v>
          </cell>
          <cell r="K4082">
            <v>0</v>
          </cell>
          <cell r="L4082" t="str">
            <v>602</v>
          </cell>
        </row>
        <row r="4083">
          <cell r="A4083" t="str">
            <v>604.2.A.</v>
          </cell>
          <cell r="B4083" t="str">
            <v>604.2.A.602</v>
          </cell>
          <cell r="C4083" t="str">
            <v>A</v>
          </cell>
          <cell r="D4083" t="str">
            <v>- Act. terminala</v>
          </cell>
          <cell r="E4083" t="str">
            <v>U</v>
          </cell>
          <cell r="F4083">
            <v>3007.22</v>
          </cell>
          <cell r="G4083">
            <v>3007.22</v>
          </cell>
          <cell r="H4083">
            <v>286</v>
          </cell>
          <cell r="I4083">
            <v>286</v>
          </cell>
          <cell r="J4083">
            <v>0</v>
          </cell>
          <cell r="K4083">
            <v>0</v>
          </cell>
          <cell r="L4083" t="str">
            <v>602</v>
          </cell>
        </row>
        <row r="4084">
          <cell r="A4084" t="str">
            <v>604.2.R.</v>
          </cell>
          <cell r="B4084" t="str">
            <v>604.2.R.602</v>
          </cell>
          <cell r="C4084" t="str">
            <v>A</v>
          </cell>
          <cell r="D4084" t="str">
            <v>- Act. de ruta</v>
          </cell>
          <cell r="E4084" t="str">
            <v>U</v>
          </cell>
          <cell r="F4084">
            <v>4590.58</v>
          </cell>
          <cell r="G4084">
            <v>4590.58</v>
          </cell>
          <cell r="H4084">
            <v>437</v>
          </cell>
          <cell r="I4084">
            <v>437</v>
          </cell>
          <cell r="J4084">
            <v>0</v>
          </cell>
          <cell r="K4084">
            <v>0</v>
          </cell>
          <cell r="L4084" t="str">
            <v>602</v>
          </cell>
        </row>
        <row r="4085">
          <cell r="A4085" t="str">
            <v>605.1.1.A.</v>
          </cell>
          <cell r="B4085" t="str">
            <v>605.1.1.A.602</v>
          </cell>
          <cell r="C4085" t="str">
            <v>A</v>
          </cell>
          <cell r="D4085" t="str">
            <v>- Act. terminala</v>
          </cell>
          <cell r="E4085" t="str">
            <v>U</v>
          </cell>
          <cell r="F4085">
            <v>9013.74</v>
          </cell>
          <cell r="G4085">
            <v>9013.74</v>
          </cell>
          <cell r="H4085">
            <v>1860.19</v>
          </cell>
          <cell r="I4085">
            <v>1860.19</v>
          </cell>
          <cell r="J4085">
            <v>0</v>
          </cell>
          <cell r="K4085">
            <v>0</v>
          </cell>
          <cell r="L4085" t="str">
            <v>602</v>
          </cell>
        </row>
        <row r="4086">
          <cell r="A4086" t="str">
            <v>605.1.1.R.</v>
          </cell>
          <cell r="B4086" t="str">
            <v>605.1.1.R.602</v>
          </cell>
          <cell r="C4086" t="str">
            <v>A</v>
          </cell>
          <cell r="D4086" t="str">
            <v>- Act. de ruta</v>
          </cell>
          <cell r="E4086" t="str">
            <v>U</v>
          </cell>
          <cell r="F4086">
            <v>13759.72</v>
          </cell>
          <cell r="G4086">
            <v>13759.72</v>
          </cell>
          <cell r="H4086">
            <v>2840.18</v>
          </cell>
          <cell r="I4086">
            <v>2840.18</v>
          </cell>
          <cell r="J4086">
            <v>0</v>
          </cell>
          <cell r="K4086">
            <v>0</v>
          </cell>
          <cell r="L4086" t="str">
            <v>602</v>
          </cell>
        </row>
        <row r="4087">
          <cell r="A4087" t="str">
            <v>605.1.2.A.</v>
          </cell>
          <cell r="B4087" t="str">
            <v>605.1.2.A.602</v>
          </cell>
          <cell r="C4087" t="str">
            <v>A</v>
          </cell>
          <cell r="D4087" t="str">
            <v>- Act. terminala</v>
          </cell>
          <cell r="E4087" t="str">
            <v>U</v>
          </cell>
          <cell r="F4087">
            <v>568.62</v>
          </cell>
          <cell r="G4087">
            <v>568.62</v>
          </cell>
          <cell r="H4087">
            <v>0</v>
          </cell>
          <cell r="I4087">
            <v>0</v>
          </cell>
          <cell r="J4087">
            <v>0</v>
          </cell>
          <cell r="K4087">
            <v>0</v>
          </cell>
          <cell r="L4087" t="str">
            <v>602</v>
          </cell>
        </row>
        <row r="4088">
          <cell r="A4088" t="str">
            <v>605.1.2.R.</v>
          </cell>
          <cell r="B4088" t="str">
            <v>605.1.2.R.602</v>
          </cell>
          <cell r="C4088" t="str">
            <v>A</v>
          </cell>
          <cell r="D4088" t="str">
            <v>- Act. de ruta</v>
          </cell>
          <cell r="E4088" t="str">
            <v>U</v>
          </cell>
          <cell r="F4088">
            <v>868.01</v>
          </cell>
          <cell r="G4088">
            <v>868.01</v>
          </cell>
          <cell r="H4088">
            <v>0</v>
          </cell>
          <cell r="I4088">
            <v>0</v>
          </cell>
          <cell r="J4088">
            <v>0</v>
          </cell>
          <cell r="K4088">
            <v>0</v>
          </cell>
          <cell r="L4088" t="str">
            <v>602</v>
          </cell>
        </row>
        <row r="4089">
          <cell r="A4089" t="str">
            <v>611.3.1.1.A.</v>
          </cell>
          <cell r="B4089" t="str">
            <v>611.3.1.1.A.602</v>
          </cell>
          <cell r="C4089" t="str">
            <v>A</v>
          </cell>
          <cell r="D4089" t="str">
            <v>- Act. terminala</v>
          </cell>
          <cell r="E4089" t="str">
            <v>U</v>
          </cell>
          <cell r="F4089">
            <v>1459.61</v>
          </cell>
          <cell r="G4089">
            <v>1459.61</v>
          </cell>
          <cell r="H4089">
            <v>0</v>
          </cell>
          <cell r="I4089">
            <v>0</v>
          </cell>
          <cell r="J4089">
            <v>0</v>
          </cell>
          <cell r="K4089">
            <v>0</v>
          </cell>
          <cell r="L4089" t="str">
            <v>602</v>
          </cell>
        </row>
        <row r="4090">
          <cell r="A4090" t="str">
            <v>611.3.1.1.R.</v>
          </cell>
          <cell r="B4090" t="str">
            <v>611.3.1.1.R.602</v>
          </cell>
          <cell r="C4090" t="str">
            <v>A</v>
          </cell>
          <cell r="D4090" t="str">
            <v>- Act. de ruta</v>
          </cell>
          <cell r="E4090" t="str">
            <v>U</v>
          </cell>
          <cell r="F4090">
            <v>2228.14</v>
          </cell>
          <cell r="G4090">
            <v>2228.14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  <cell r="L4090" t="str">
            <v>602</v>
          </cell>
        </row>
        <row r="4091">
          <cell r="A4091" t="str">
            <v>611.4.1.1.A.</v>
          </cell>
          <cell r="B4091" t="str">
            <v>611.4.1.1.A.602</v>
          </cell>
          <cell r="C4091" t="str">
            <v>A</v>
          </cell>
          <cell r="D4091" t="str">
            <v>- Act. terminala</v>
          </cell>
          <cell r="E4091" t="str">
            <v>U</v>
          </cell>
          <cell r="F4091">
            <v>4272.55</v>
          </cell>
          <cell r="G4091">
            <v>4272.55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  <cell r="L4091" t="str">
            <v>602</v>
          </cell>
        </row>
        <row r="4092">
          <cell r="A4092" t="str">
            <v>611.4.1.1.R.</v>
          </cell>
          <cell r="B4092" t="str">
            <v>611.4.1.1.R.602</v>
          </cell>
          <cell r="C4092" t="str">
            <v>A</v>
          </cell>
          <cell r="D4092" t="str">
            <v>- Act. de ruta</v>
          </cell>
          <cell r="E4092" t="str">
            <v>U</v>
          </cell>
          <cell r="F4092">
            <v>6522.17</v>
          </cell>
          <cell r="G4092">
            <v>6522.17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  <cell r="L4092" t="str">
            <v>602</v>
          </cell>
        </row>
        <row r="4093">
          <cell r="A4093" t="str">
            <v>612.A.</v>
          </cell>
          <cell r="B4093" t="str">
            <v>612.A.602</v>
          </cell>
          <cell r="C4093" t="str">
            <v>A</v>
          </cell>
          <cell r="D4093" t="str">
            <v>- Act. terminala</v>
          </cell>
          <cell r="E4093" t="str">
            <v>U</v>
          </cell>
          <cell r="F4093">
            <v>9801.51</v>
          </cell>
          <cell r="G4093">
            <v>9801.51</v>
          </cell>
          <cell r="H4093">
            <v>1054.52</v>
          </cell>
          <cell r="I4093">
            <v>1054.52</v>
          </cell>
          <cell r="J4093">
            <v>0</v>
          </cell>
          <cell r="K4093">
            <v>0</v>
          </cell>
          <cell r="L4093" t="str">
            <v>602</v>
          </cell>
        </row>
        <row r="4094">
          <cell r="A4094" t="str">
            <v>612.R.</v>
          </cell>
          <cell r="B4094" t="str">
            <v>612.R.602</v>
          </cell>
          <cell r="C4094" t="str">
            <v>A</v>
          </cell>
          <cell r="D4094" t="str">
            <v>- Act. de ruta</v>
          </cell>
          <cell r="E4094" t="str">
            <v>U</v>
          </cell>
          <cell r="F4094">
            <v>14960.96</v>
          </cell>
          <cell r="G4094">
            <v>14960.96</v>
          </cell>
          <cell r="H4094">
            <v>1610</v>
          </cell>
          <cell r="I4094">
            <v>1610</v>
          </cell>
          <cell r="J4094">
            <v>0</v>
          </cell>
          <cell r="K4094">
            <v>0</v>
          </cell>
          <cell r="L4094" t="str">
            <v>602</v>
          </cell>
        </row>
        <row r="4095">
          <cell r="A4095" t="str">
            <v>613.1.1.A.</v>
          </cell>
          <cell r="B4095" t="str">
            <v>613.1.1.A.602</v>
          </cell>
          <cell r="C4095" t="str">
            <v>A</v>
          </cell>
          <cell r="D4095" t="str">
            <v>- Act. terminala</v>
          </cell>
          <cell r="E4095" t="str">
            <v>U</v>
          </cell>
          <cell r="F4095">
            <v>771.28</v>
          </cell>
          <cell r="G4095">
            <v>771.28</v>
          </cell>
          <cell r="H4095">
            <v>568.41</v>
          </cell>
          <cell r="I4095">
            <v>568.41</v>
          </cell>
          <cell r="J4095">
            <v>0</v>
          </cell>
          <cell r="K4095">
            <v>0</v>
          </cell>
          <cell r="L4095" t="str">
            <v>602</v>
          </cell>
        </row>
        <row r="4096">
          <cell r="A4096" t="str">
            <v>613.1.1.R.</v>
          </cell>
          <cell r="B4096" t="str">
            <v>613.1.1.R.602</v>
          </cell>
          <cell r="C4096" t="str">
            <v>A</v>
          </cell>
          <cell r="D4096" t="str">
            <v>- Act. de ruta</v>
          </cell>
          <cell r="E4096" t="str">
            <v>U</v>
          </cell>
          <cell r="F4096">
            <v>1177.3699999999999</v>
          </cell>
          <cell r="G4096">
            <v>1177.3699999999999</v>
          </cell>
          <cell r="H4096">
            <v>867.71</v>
          </cell>
          <cell r="I4096">
            <v>867.71</v>
          </cell>
          <cell r="J4096">
            <v>0</v>
          </cell>
          <cell r="K4096">
            <v>0</v>
          </cell>
          <cell r="L4096" t="str">
            <v>602</v>
          </cell>
        </row>
        <row r="4097">
          <cell r="A4097" t="str">
            <v>613.1.2.A.</v>
          </cell>
          <cell r="B4097" t="str">
            <v>613.1.2.A.602</v>
          </cell>
          <cell r="C4097" t="str">
            <v>A</v>
          </cell>
          <cell r="D4097" t="str">
            <v>- Act. terminala</v>
          </cell>
          <cell r="E4097" t="str">
            <v>U</v>
          </cell>
          <cell r="F4097">
            <v>23.53</v>
          </cell>
          <cell r="G4097">
            <v>23.53</v>
          </cell>
          <cell r="H4097">
            <v>6.35</v>
          </cell>
          <cell r="I4097">
            <v>6.35</v>
          </cell>
          <cell r="J4097">
            <v>0</v>
          </cell>
          <cell r="K4097">
            <v>0</v>
          </cell>
          <cell r="L4097" t="str">
            <v>602</v>
          </cell>
        </row>
        <row r="4098">
          <cell r="A4098" t="str">
            <v>613.1.2.R.</v>
          </cell>
          <cell r="B4098" t="str">
            <v>613.1.2.R.602</v>
          </cell>
          <cell r="C4098" t="str">
            <v>A</v>
          </cell>
          <cell r="D4098" t="str">
            <v>- Act. de ruta</v>
          </cell>
          <cell r="E4098" t="str">
            <v>U</v>
          </cell>
          <cell r="F4098">
            <v>35.909999999999997</v>
          </cell>
          <cell r="G4098">
            <v>35.909999999999997</v>
          </cell>
          <cell r="H4098">
            <v>9.66</v>
          </cell>
          <cell r="I4098">
            <v>9.66</v>
          </cell>
          <cell r="J4098">
            <v>0</v>
          </cell>
          <cell r="K4098">
            <v>0</v>
          </cell>
          <cell r="L4098" t="str">
            <v>602</v>
          </cell>
        </row>
        <row r="4099">
          <cell r="A4099" t="str">
            <v>613.2.2.1.A.</v>
          </cell>
          <cell r="B4099" t="str">
            <v>613.2.2.1.A.602</v>
          </cell>
          <cell r="C4099" t="str">
            <v>A</v>
          </cell>
          <cell r="D4099" t="str">
            <v>- Act. terminala</v>
          </cell>
          <cell r="E4099" t="str">
            <v>U</v>
          </cell>
          <cell r="F4099">
            <v>789.38</v>
          </cell>
          <cell r="G4099">
            <v>789.38</v>
          </cell>
          <cell r="H4099">
            <v>870.06</v>
          </cell>
          <cell r="I4099">
            <v>870.06</v>
          </cell>
          <cell r="J4099">
            <v>0</v>
          </cell>
          <cell r="K4099">
            <v>0</v>
          </cell>
          <cell r="L4099" t="str">
            <v>602</v>
          </cell>
        </row>
        <row r="4100">
          <cell r="A4100" t="str">
            <v>613.2.2.1.R.</v>
          </cell>
          <cell r="B4100" t="str">
            <v>613.2.2.1.R.602</v>
          </cell>
          <cell r="C4100" t="str">
            <v>A</v>
          </cell>
          <cell r="D4100" t="str">
            <v>- Act. de ruta</v>
          </cell>
          <cell r="E4100" t="str">
            <v>U</v>
          </cell>
          <cell r="F4100">
            <v>1205.01</v>
          </cell>
          <cell r="G4100">
            <v>1205.01</v>
          </cell>
          <cell r="H4100">
            <v>1328.18</v>
          </cell>
          <cell r="I4100">
            <v>1328.18</v>
          </cell>
          <cell r="J4100">
            <v>0</v>
          </cell>
          <cell r="K4100">
            <v>0</v>
          </cell>
          <cell r="L4100" t="str">
            <v>602</v>
          </cell>
        </row>
        <row r="4101">
          <cell r="A4101" t="str">
            <v>613.2.2.2.A.</v>
          </cell>
          <cell r="B4101" t="str">
            <v>613.2.2.2.A.602</v>
          </cell>
          <cell r="C4101" t="str">
            <v>A</v>
          </cell>
          <cell r="D4101" t="str">
            <v>- Act. terminala</v>
          </cell>
          <cell r="E4101" t="str">
            <v>U</v>
          </cell>
          <cell r="F4101">
            <v>354.65</v>
          </cell>
          <cell r="G4101">
            <v>354.65</v>
          </cell>
          <cell r="H4101">
            <v>390.9</v>
          </cell>
          <cell r="I4101">
            <v>390.9</v>
          </cell>
          <cell r="J4101">
            <v>0</v>
          </cell>
          <cell r="K4101">
            <v>0</v>
          </cell>
          <cell r="L4101" t="str">
            <v>602</v>
          </cell>
        </row>
        <row r="4102">
          <cell r="A4102" t="str">
            <v>613.2.2.2.R.</v>
          </cell>
          <cell r="B4102" t="str">
            <v>613.2.2.2.R.602</v>
          </cell>
          <cell r="C4102" t="str">
            <v>A</v>
          </cell>
          <cell r="D4102" t="str">
            <v>- Act. de ruta</v>
          </cell>
          <cell r="E4102" t="str">
            <v>U</v>
          </cell>
          <cell r="F4102">
            <v>541.38</v>
          </cell>
          <cell r="G4102">
            <v>541.38</v>
          </cell>
          <cell r="H4102">
            <v>596.72</v>
          </cell>
          <cell r="I4102">
            <v>596.72</v>
          </cell>
          <cell r="J4102">
            <v>0</v>
          </cell>
          <cell r="K4102">
            <v>0</v>
          </cell>
          <cell r="L4102" t="str">
            <v>602</v>
          </cell>
        </row>
        <row r="4103">
          <cell r="A4103" t="str">
            <v>623.1.A.</v>
          </cell>
          <cell r="B4103" t="str">
            <v>623.1.A.602</v>
          </cell>
          <cell r="C4103" t="str">
            <v>A</v>
          </cell>
          <cell r="D4103" t="str">
            <v>- Act. terminala</v>
          </cell>
          <cell r="E4103" t="str">
            <v>U</v>
          </cell>
          <cell r="F4103">
            <v>208.31</v>
          </cell>
          <cell r="G4103">
            <v>208.31</v>
          </cell>
          <cell r="H4103">
            <v>58.87</v>
          </cell>
          <cell r="I4103">
            <v>58.87</v>
          </cell>
          <cell r="J4103">
            <v>0</v>
          </cell>
          <cell r="K4103">
            <v>0</v>
          </cell>
          <cell r="L4103" t="str">
            <v>602</v>
          </cell>
        </row>
        <row r="4104">
          <cell r="A4104" t="str">
            <v>623.1.R.</v>
          </cell>
          <cell r="B4104" t="str">
            <v>623.1.R.602</v>
          </cell>
          <cell r="C4104" t="str">
            <v>A</v>
          </cell>
          <cell r="D4104" t="str">
            <v>- Act. de ruta</v>
          </cell>
          <cell r="E4104" t="str">
            <v>U</v>
          </cell>
          <cell r="F4104">
            <v>317.98</v>
          </cell>
          <cell r="G4104">
            <v>317.98</v>
          </cell>
          <cell r="H4104">
            <v>89.88</v>
          </cell>
          <cell r="I4104">
            <v>89.88</v>
          </cell>
          <cell r="J4104">
            <v>0</v>
          </cell>
          <cell r="K4104">
            <v>0</v>
          </cell>
          <cell r="L4104" t="str">
            <v>602</v>
          </cell>
        </row>
        <row r="4105">
          <cell r="A4105" t="str">
            <v>624.2.A.</v>
          </cell>
          <cell r="B4105" t="str">
            <v>624.2.A.602</v>
          </cell>
          <cell r="C4105" t="str">
            <v>A</v>
          </cell>
          <cell r="D4105" t="str">
            <v>- Act. terminala</v>
          </cell>
          <cell r="E4105" t="str">
            <v>U</v>
          </cell>
          <cell r="F4105">
            <v>2512.15</v>
          </cell>
          <cell r="G4105">
            <v>2512.15</v>
          </cell>
          <cell r="H4105">
            <v>331.24</v>
          </cell>
          <cell r="I4105">
            <v>331.24</v>
          </cell>
          <cell r="J4105">
            <v>0</v>
          </cell>
          <cell r="K4105">
            <v>0</v>
          </cell>
          <cell r="L4105" t="str">
            <v>602</v>
          </cell>
        </row>
        <row r="4106">
          <cell r="A4106" t="str">
            <v>624.2.R.</v>
          </cell>
          <cell r="B4106" t="str">
            <v>624.2.R.602</v>
          </cell>
          <cell r="C4106" t="str">
            <v>A</v>
          </cell>
          <cell r="D4106" t="str">
            <v>- Act. de ruta</v>
          </cell>
          <cell r="E4106" t="str">
            <v>U</v>
          </cell>
          <cell r="F4106">
            <v>3834.88</v>
          </cell>
          <cell r="G4106">
            <v>3834.88</v>
          </cell>
          <cell r="H4106">
            <v>506</v>
          </cell>
          <cell r="I4106">
            <v>506</v>
          </cell>
          <cell r="J4106">
            <v>0</v>
          </cell>
          <cell r="K4106">
            <v>0</v>
          </cell>
          <cell r="L4106" t="str">
            <v>602</v>
          </cell>
        </row>
        <row r="4107">
          <cell r="A4107" t="str">
            <v>625.1.1.1.1.A.</v>
          </cell>
          <cell r="B4107" t="str">
            <v>625.1.1.1.1.A.602</v>
          </cell>
          <cell r="C4107" t="str">
            <v>A</v>
          </cell>
          <cell r="D4107" t="str">
            <v>- Act. terminala</v>
          </cell>
          <cell r="E4107" t="str">
            <v>U</v>
          </cell>
          <cell r="F4107">
            <v>916.04</v>
          </cell>
          <cell r="G4107">
            <v>916.04</v>
          </cell>
          <cell r="H4107">
            <v>114.51</v>
          </cell>
          <cell r="I4107">
            <v>114.51</v>
          </cell>
          <cell r="J4107">
            <v>0</v>
          </cell>
          <cell r="K4107">
            <v>0</v>
          </cell>
          <cell r="L4107" t="str">
            <v>602</v>
          </cell>
        </row>
        <row r="4108">
          <cell r="A4108" t="str">
            <v>625.1.1.1.1.R.</v>
          </cell>
          <cell r="B4108" t="str">
            <v>625.1.1.1.1.R.602</v>
          </cell>
          <cell r="C4108" t="str">
            <v>A</v>
          </cell>
          <cell r="D4108" t="str">
            <v>- Act. de ruta</v>
          </cell>
          <cell r="E4108" t="str">
            <v>U</v>
          </cell>
          <cell r="F4108">
            <v>1398.36</v>
          </cell>
          <cell r="G4108">
            <v>1398.36</v>
          </cell>
          <cell r="H4108">
            <v>174.79</v>
          </cell>
          <cell r="I4108">
            <v>174.79</v>
          </cell>
          <cell r="J4108">
            <v>0</v>
          </cell>
          <cell r="K4108">
            <v>0</v>
          </cell>
          <cell r="L4108" t="str">
            <v>602</v>
          </cell>
        </row>
        <row r="4109">
          <cell r="A4109" t="str">
            <v>625.1.1.1.2.A.</v>
          </cell>
          <cell r="B4109" t="str">
            <v>625.1.1.1.2.A.602</v>
          </cell>
          <cell r="C4109" t="str">
            <v>A</v>
          </cell>
          <cell r="D4109" t="str">
            <v>- Act. terminala</v>
          </cell>
          <cell r="E4109" t="str">
            <v>U</v>
          </cell>
          <cell r="F4109">
            <v>1462.75</v>
          </cell>
          <cell r="G4109">
            <v>1462.75</v>
          </cell>
          <cell r="H4109">
            <v>190.3</v>
          </cell>
          <cell r="I4109">
            <v>190.3</v>
          </cell>
          <cell r="J4109">
            <v>0</v>
          </cell>
          <cell r="K4109">
            <v>0</v>
          </cell>
          <cell r="L4109" t="str">
            <v>602</v>
          </cell>
        </row>
        <row r="4110">
          <cell r="A4110" t="str">
            <v>625.1.1.1.2.R.</v>
          </cell>
          <cell r="B4110" t="str">
            <v>625.1.1.1.2.R.602</v>
          </cell>
          <cell r="C4110" t="str">
            <v>A</v>
          </cell>
          <cell r="D4110" t="str">
            <v>- Act. de ruta</v>
          </cell>
          <cell r="E4110" t="str">
            <v>U</v>
          </cell>
          <cell r="F4110">
            <v>2232.85</v>
          </cell>
          <cell r="G4110">
            <v>2232.85</v>
          </cell>
          <cell r="H4110">
            <v>290.39999999999998</v>
          </cell>
          <cell r="I4110">
            <v>290.39999999999998</v>
          </cell>
          <cell r="J4110">
            <v>0</v>
          </cell>
          <cell r="K4110">
            <v>0</v>
          </cell>
          <cell r="L4110" t="str">
            <v>602</v>
          </cell>
        </row>
        <row r="4111">
          <cell r="A4111" t="str">
            <v>625.1.1.2.1.A.</v>
          </cell>
          <cell r="B4111" t="str">
            <v>625.1.1.2.1.A.602</v>
          </cell>
          <cell r="C4111" t="str">
            <v>A</v>
          </cell>
          <cell r="D4111" t="str">
            <v>- Act. terminala</v>
          </cell>
          <cell r="E4111" t="str">
            <v>U</v>
          </cell>
          <cell r="F4111">
            <v>2162.16</v>
          </cell>
          <cell r="G4111">
            <v>2162.16</v>
          </cell>
          <cell r="H4111">
            <v>-458.04</v>
          </cell>
          <cell r="I4111">
            <v>-458.04</v>
          </cell>
          <cell r="J4111">
            <v>0</v>
          </cell>
          <cell r="K4111">
            <v>0</v>
          </cell>
          <cell r="L4111" t="str">
            <v>602</v>
          </cell>
        </row>
        <row r="4112">
          <cell r="A4112" t="str">
            <v>625.1.1.2.1.R.</v>
          </cell>
          <cell r="B4112" t="str">
            <v>625.1.1.2.1.R.602</v>
          </cell>
          <cell r="C4112" t="str">
            <v>A</v>
          </cell>
          <cell r="D4112" t="str">
            <v>- Act. de ruta</v>
          </cell>
          <cell r="E4112" t="str">
            <v>U</v>
          </cell>
          <cell r="F4112">
            <v>3326.84</v>
          </cell>
          <cell r="G4112">
            <v>3326.84</v>
          </cell>
          <cell r="H4112">
            <v>-699.16</v>
          </cell>
          <cell r="I4112">
            <v>-699.16</v>
          </cell>
          <cell r="J4112">
            <v>0</v>
          </cell>
          <cell r="K4112">
            <v>0</v>
          </cell>
          <cell r="L4112" t="str">
            <v>602</v>
          </cell>
        </row>
        <row r="4113">
          <cell r="A4113" t="str">
            <v>625.1.1.2.2.A.</v>
          </cell>
          <cell r="B4113" t="str">
            <v>625.1.1.2.2.A.602</v>
          </cell>
          <cell r="C4113" t="str">
            <v>A</v>
          </cell>
          <cell r="D4113" t="str">
            <v>- Act. terminala</v>
          </cell>
          <cell r="E4113" t="str">
            <v>U</v>
          </cell>
          <cell r="F4113">
            <v>2201.29</v>
          </cell>
          <cell r="G4113">
            <v>2201.29</v>
          </cell>
          <cell r="H4113">
            <v>-761.19</v>
          </cell>
          <cell r="I4113">
            <v>-761.19</v>
          </cell>
          <cell r="J4113">
            <v>0</v>
          </cell>
          <cell r="K4113">
            <v>0</v>
          </cell>
          <cell r="L4113" t="str">
            <v>602</v>
          </cell>
        </row>
        <row r="4114">
          <cell r="A4114" t="str">
            <v>625.1.1.2.2.R.</v>
          </cell>
          <cell r="B4114" t="str">
            <v>625.1.1.2.2.R.602</v>
          </cell>
          <cell r="C4114" t="str">
            <v>A</v>
          </cell>
          <cell r="D4114" t="str">
            <v>- Act. de ruta</v>
          </cell>
          <cell r="E4114" t="str">
            <v>U</v>
          </cell>
          <cell r="F4114">
            <v>3359.71</v>
          </cell>
          <cell r="G4114">
            <v>3359.71</v>
          </cell>
          <cell r="H4114">
            <v>-1161.6099999999999</v>
          </cell>
          <cell r="I4114">
            <v>-1161.6099999999999</v>
          </cell>
          <cell r="J4114">
            <v>0</v>
          </cell>
          <cell r="K4114">
            <v>0</v>
          </cell>
          <cell r="L4114" t="str">
            <v>602</v>
          </cell>
        </row>
        <row r="4115">
          <cell r="A4115" t="str">
            <v>625.1.2.1.2.A.</v>
          </cell>
          <cell r="B4115" t="str">
            <v>625.1.2.1.2.A.602</v>
          </cell>
          <cell r="C4115" t="str">
            <v>A</v>
          </cell>
          <cell r="D4115" t="str">
            <v>- Act. terminala</v>
          </cell>
          <cell r="E4115" t="str">
            <v>U</v>
          </cell>
          <cell r="F4115">
            <v>605.52</v>
          </cell>
          <cell r="G4115">
            <v>605.52</v>
          </cell>
          <cell r="H4115">
            <v>70.81</v>
          </cell>
          <cell r="I4115">
            <v>70.81</v>
          </cell>
          <cell r="J4115">
            <v>0</v>
          </cell>
          <cell r="K4115">
            <v>0</v>
          </cell>
          <cell r="L4115" t="str">
            <v>602</v>
          </cell>
        </row>
        <row r="4116">
          <cell r="A4116" t="str">
            <v>625.1.2.1.2.R.</v>
          </cell>
          <cell r="B4116" t="str">
            <v>625.1.2.1.2.R.602</v>
          </cell>
          <cell r="C4116" t="str">
            <v>A</v>
          </cell>
          <cell r="D4116" t="str">
            <v>- Act. de ruta</v>
          </cell>
          <cell r="E4116" t="str">
            <v>U</v>
          </cell>
          <cell r="F4116">
            <v>924.6</v>
          </cell>
          <cell r="G4116">
            <v>924.6</v>
          </cell>
          <cell r="H4116">
            <v>108.09</v>
          </cell>
          <cell r="I4116">
            <v>108.09</v>
          </cell>
          <cell r="J4116">
            <v>0</v>
          </cell>
          <cell r="K4116">
            <v>0</v>
          </cell>
          <cell r="L4116" t="str">
            <v>602</v>
          </cell>
        </row>
        <row r="4117">
          <cell r="A4117" t="str">
            <v>625.1.2.2.2.A.</v>
          </cell>
          <cell r="B4117" t="str">
            <v>625.1.2.2.2.A.602</v>
          </cell>
          <cell r="C4117" t="str">
            <v>A</v>
          </cell>
          <cell r="D4117" t="str">
            <v>- Act. terminala</v>
          </cell>
          <cell r="E4117" t="str">
            <v>U</v>
          </cell>
          <cell r="F4117">
            <v>1676.96</v>
          </cell>
          <cell r="G4117">
            <v>1676.96</v>
          </cell>
          <cell r="H4117">
            <v>62.47</v>
          </cell>
          <cell r="I4117">
            <v>62.47</v>
          </cell>
          <cell r="J4117">
            <v>0</v>
          </cell>
          <cell r="K4117">
            <v>0</v>
          </cell>
          <cell r="L4117" t="str">
            <v>602</v>
          </cell>
        </row>
        <row r="4118">
          <cell r="A4118" t="str">
            <v>625.1.2.2.2.R.</v>
          </cell>
          <cell r="B4118" t="str">
            <v>625.1.2.2.2.R.602</v>
          </cell>
          <cell r="C4118" t="str">
            <v>A</v>
          </cell>
          <cell r="D4118" t="str">
            <v>- Act. de ruta</v>
          </cell>
          <cell r="E4118" t="str">
            <v>U</v>
          </cell>
          <cell r="F4118">
            <v>2391.7600000000002</v>
          </cell>
          <cell r="G4118">
            <v>2391.7600000000002</v>
          </cell>
          <cell r="H4118">
            <v>95.34</v>
          </cell>
          <cell r="I4118">
            <v>95.34</v>
          </cell>
          <cell r="J4118">
            <v>0</v>
          </cell>
          <cell r="K4118">
            <v>0</v>
          </cell>
          <cell r="L4118" t="str">
            <v>602</v>
          </cell>
        </row>
        <row r="4119">
          <cell r="A4119" t="str">
            <v>625.1.2.3.1.1.A.</v>
          </cell>
          <cell r="B4119" t="str">
            <v>625.1.2.3.1.1.A.602</v>
          </cell>
          <cell r="C4119" t="str">
            <v>A</v>
          </cell>
          <cell r="D4119" t="str">
            <v>- Act. terminala</v>
          </cell>
          <cell r="E4119" t="str">
            <v>U</v>
          </cell>
          <cell r="F4119">
            <v>9168.15</v>
          </cell>
          <cell r="G4119">
            <v>9168.15</v>
          </cell>
          <cell r="H4119">
            <v>414.25</v>
          </cell>
          <cell r="I4119">
            <v>414.25</v>
          </cell>
          <cell r="J4119">
            <v>0</v>
          </cell>
          <cell r="K4119">
            <v>0</v>
          </cell>
          <cell r="L4119" t="str">
            <v>602</v>
          </cell>
        </row>
        <row r="4120">
          <cell r="A4120" t="str">
            <v>625.1.2.3.1.1.R.</v>
          </cell>
          <cell r="B4120" t="str">
            <v>625.1.2.3.1.1.R.602</v>
          </cell>
          <cell r="C4120" t="str">
            <v>A</v>
          </cell>
          <cell r="D4120" t="str">
            <v>- Act. de ruta</v>
          </cell>
          <cell r="E4120" t="str">
            <v>U</v>
          </cell>
          <cell r="F4120">
            <v>13995.44</v>
          </cell>
          <cell r="G4120">
            <v>13995.44</v>
          </cell>
          <cell r="H4120">
            <v>632.37</v>
          </cell>
          <cell r="I4120">
            <v>632.37</v>
          </cell>
          <cell r="J4120">
            <v>0</v>
          </cell>
          <cell r="K4120">
            <v>0</v>
          </cell>
          <cell r="L4120" t="str">
            <v>602</v>
          </cell>
        </row>
        <row r="4121">
          <cell r="A4121" t="str">
            <v>625.1.2.3.2.1.A.</v>
          </cell>
          <cell r="B4121" t="str">
            <v>625.1.2.3.2.1.A.602</v>
          </cell>
          <cell r="C4121" t="str">
            <v>A</v>
          </cell>
          <cell r="D4121" t="str">
            <v>- Act. terminala</v>
          </cell>
          <cell r="E4121" t="str">
            <v>U</v>
          </cell>
          <cell r="F4121">
            <v>8903.82</v>
          </cell>
          <cell r="G4121">
            <v>8903.82</v>
          </cell>
          <cell r="H4121">
            <v>-7511.47</v>
          </cell>
          <cell r="I4121">
            <v>-7511.47</v>
          </cell>
          <cell r="J4121">
            <v>0</v>
          </cell>
          <cell r="K4121">
            <v>0</v>
          </cell>
          <cell r="L4121" t="str">
            <v>602</v>
          </cell>
        </row>
        <row r="4122">
          <cell r="A4122" t="str">
            <v>625.1.2.3.2.1.R.</v>
          </cell>
          <cell r="B4122" t="str">
            <v>625.1.2.3.2.1.R.602</v>
          </cell>
          <cell r="C4122" t="str">
            <v>A</v>
          </cell>
          <cell r="D4122" t="str">
            <v>- Act. de ruta</v>
          </cell>
          <cell r="E4122" t="str">
            <v>U</v>
          </cell>
          <cell r="F4122">
            <v>6670.75</v>
          </cell>
          <cell r="G4122">
            <v>6670.75</v>
          </cell>
          <cell r="H4122">
            <v>-4545.28</v>
          </cell>
          <cell r="I4122">
            <v>-4545.28</v>
          </cell>
          <cell r="J4122">
            <v>0</v>
          </cell>
          <cell r="K4122">
            <v>0</v>
          </cell>
          <cell r="L4122" t="str">
            <v>602</v>
          </cell>
        </row>
        <row r="4123">
          <cell r="A4123" t="str">
            <v>625.1.2.3.2.2.A.</v>
          </cell>
          <cell r="B4123" t="str">
            <v>625.1.2.3.2.2.A.602</v>
          </cell>
          <cell r="C4123" t="str">
            <v>A</v>
          </cell>
          <cell r="D4123" t="str">
            <v>- Act. terminala</v>
          </cell>
          <cell r="E4123" t="str">
            <v>U</v>
          </cell>
          <cell r="F4123">
            <v>13.85</v>
          </cell>
          <cell r="G4123">
            <v>13.85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 t="str">
            <v>602</v>
          </cell>
        </row>
        <row r="4124">
          <cell r="A4124" t="str">
            <v>625.1.2.3.2.2.R.</v>
          </cell>
          <cell r="B4124" t="str">
            <v>625.1.2.3.2.2.R.602</v>
          </cell>
          <cell r="C4124" t="str">
            <v>A</v>
          </cell>
          <cell r="D4124" t="str">
            <v>- Act. de ruta</v>
          </cell>
          <cell r="E4124" t="str">
            <v>U</v>
          </cell>
          <cell r="F4124">
            <v>21.15</v>
          </cell>
          <cell r="G4124">
            <v>21.15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  <cell r="L4124" t="str">
            <v>602</v>
          </cell>
        </row>
        <row r="4125">
          <cell r="A4125" t="str">
            <v>625.2.1.1.1.A.</v>
          </cell>
          <cell r="B4125" t="str">
            <v>625.2.1.1.1.A.602</v>
          </cell>
          <cell r="C4125" t="str">
            <v>A</v>
          </cell>
          <cell r="D4125" t="str">
            <v>- Act. terminala</v>
          </cell>
          <cell r="E4125" t="str">
            <v>U</v>
          </cell>
          <cell r="F4125">
            <v>2415.5700000000002</v>
          </cell>
          <cell r="G4125">
            <v>2415.5700000000002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  <cell r="L4125" t="str">
            <v>602</v>
          </cell>
        </row>
        <row r="4126">
          <cell r="A4126" t="str">
            <v>625.2.1.1.1.R.</v>
          </cell>
          <cell r="B4126" t="str">
            <v>625.2.1.1.1.R.602</v>
          </cell>
          <cell r="C4126" t="str">
            <v>A</v>
          </cell>
          <cell r="D4126" t="str">
            <v>- Act. de ruta</v>
          </cell>
          <cell r="E4126" t="str">
            <v>U</v>
          </cell>
          <cell r="F4126">
            <v>3687.44</v>
          </cell>
          <cell r="G4126">
            <v>3687.44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 t="str">
            <v>602</v>
          </cell>
        </row>
        <row r="4127">
          <cell r="A4127" t="str">
            <v>625.2.2.1.2.A.</v>
          </cell>
          <cell r="B4127" t="str">
            <v>625.2.2.1.2.A.602</v>
          </cell>
          <cell r="C4127" t="str">
            <v>A</v>
          </cell>
          <cell r="D4127" t="str">
            <v>- Act. terminala</v>
          </cell>
          <cell r="E4127" t="str">
            <v>U</v>
          </cell>
          <cell r="F4127">
            <v>910.16</v>
          </cell>
          <cell r="G4127">
            <v>910.16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 t="str">
            <v>602</v>
          </cell>
        </row>
        <row r="4128">
          <cell r="A4128" t="str">
            <v>625.2.2.1.2.R.</v>
          </cell>
          <cell r="B4128" t="str">
            <v>625.2.2.1.2.R.602</v>
          </cell>
          <cell r="C4128" t="str">
            <v>A</v>
          </cell>
          <cell r="D4128" t="str">
            <v>- Act. de ruta</v>
          </cell>
          <cell r="E4128" t="str">
            <v>U</v>
          </cell>
          <cell r="F4128">
            <v>1389.39</v>
          </cell>
          <cell r="G4128">
            <v>1389.39</v>
          </cell>
          <cell r="H4128">
            <v>0</v>
          </cell>
          <cell r="I4128">
            <v>0</v>
          </cell>
          <cell r="J4128">
            <v>0</v>
          </cell>
          <cell r="K4128">
            <v>0</v>
          </cell>
          <cell r="L4128" t="str">
            <v>602</v>
          </cell>
        </row>
        <row r="4129">
          <cell r="A4129" t="str">
            <v>625.2.2.3.1.1.A.</v>
          </cell>
          <cell r="B4129" t="str">
            <v>625.2.2.3.1.1.A.602</v>
          </cell>
          <cell r="C4129" t="str">
            <v>A</v>
          </cell>
          <cell r="D4129" t="str">
            <v>- Act. terminala</v>
          </cell>
          <cell r="E4129" t="str">
            <v>U</v>
          </cell>
          <cell r="F4129">
            <v>4945.05</v>
          </cell>
          <cell r="G4129">
            <v>4945.05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  <cell r="L4129" t="str">
            <v>602</v>
          </cell>
        </row>
        <row r="4130">
          <cell r="A4130" t="str">
            <v>625.2.2.3.1.1.R.</v>
          </cell>
          <cell r="B4130" t="str">
            <v>625.2.2.3.1.1.R.602</v>
          </cell>
          <cell r="C4130" t="str">
            <v>A</v>
          </cell>
          <cell r="D4130" t="str">
            <v>- Act. de ruta</v>
          </cell>
          <cell r="E4130" t="str">
            <v>U</v>
          </cell>
          <cell r="F4130">
            <v>7548.77</v>
          </cell>
          <cell r="G4130">
            <v>7548.77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  <cell r="L4130" t="str">
            <v>602</v>
          </cell>
        </row>
        <row r="4131">
          <cell r="A4131" t="str">
            <v>626.2.A.</v>
          </cell>
          <cell r="B4131" t="str">
            <v>626.2.A.602</v>
          </cell>
          <cell r="C4131" t="str">
            <v>A</v>
          </cell>
          <cell r="D4131" t="str">
            <v>- Act. terminala</v>
          </cell>
          <cell r="E4131" t="str">
            <v>U</v>
          </cell>
          <cell r="F4131">
            <v>47.56</v>
          </cell>
          <cell r="G4131">
            <v>47.56</v>
          </cell>
          <cell r="H4131">
            <v>20.010000000000002</v>
          </cell>
          <cell r="I4131">
            <v>20.010000000000002</v>
          </cell>
          <cell r="J4131">
            <v>0</v>
          </cell>
          <cell r="K4131">
            <v>0</v>
          </cell>
          <cell r="L4131" t="str">
            <v>602</v>
          </cell>
        </row>
        <row r="4132">
          <cell r="A4132" t="str">
            <v>626.2.R.</v>
          </cell>
          <cell r="B4132" t="str">
            <v>626.2.R.602</v>
          </cell>
          <cell r="C4132" t="str">
            <v>A</v>
          </cell>
          <cell r="D4132" t="str">
            <v>- Act. de ruta</v>
          </cell>
          <cell r="E4132" t="str">
            <v>U</v>
          </cell>
          <cell r="F4132">
            <v>72.599999999999994</v>
          </cell>
          <cell r="G4132">
            <v>72.599999999999994</v>
          </cell>
          <cell r="H4132">
            <v>30.87</v>
          </cell>
          <cell r="I4132">
            <v>30.87</v>
          </cell>
          <cell r="J4132">
            <v>0</v>
          </cell>
          <cell r="K4132">
            <v>0</v>
          </cell>
          <cell r="L4132" t="str">
            <v>602</v>
          </cell>
        </row>
        <row r="4133">
          <cell r="A4133" t="str">
            <v>626.3.A.</v>
          </cell>
          <cell r="B4133" t="str">
            <v>626.3.A.602</v>
          </cell>
          <cell r="C4133" t="str">
            <v>A</v>
          </cell>
          <cell r="D4133" t="str">
            <v>- Act. terminala</v>
          </cell>
          <cell r="E4133" t="str">
            <v>U</v>
          </cell>
          <cell r="F4133">
            <v>7072.24</v>
          </cell>
          <cell r="G4133">
            <v>7072.24</v>
          </cell>
          <cell r="H4133">
            <v>744.67</v>
          </cell>
          <cell r="I4133">
            <v>744.67</v>
          </cell>
          <cell r="J4133">
            <v>0</v>
          </cell>
          <cell r="K4133">
            <v>0</v>
          </cell>
          <cell r="L4133" t="str">
            <v>602</v>
          </cell>
        </row>
        <row r="4134">
          <cell r="A4134" t="str">
            <v>626.3.R.</v>
          </cell>
          <cell r="B4134" t="str">
            <v>626.3.R.602</v>
          </cell>
          <cell r="C4134" t="str">
            <v>A</v>
          </cell>
          <cell r="D4134" t="str">
            <v>- Act. de ruta</v>
          </cell>
          <cell r="E4134" t="str">
            <v>U</v>
          </cell>
          <cell r="F4134">
            <v>10795.97</v>
          </cell>
          <cell r="G4134">
            <v>10795.97</v>
          </cell>
          <cell r="H4134">
            <v>1136.75</v>
          </cell>
          <cell r="I4134">
            <v>1136.75</v>
          </cell>
          <cell r="J4134">
            <v>0</v>
          </cell>
          <cell r="K4134">
            <v>0</v>
          </cell>
          <cell r="L4134" t="str">
            <v>602</v>
          </cell>
        </row>
        <row r="4135">
          <cell r="A4135" t="str">
            <v>626.4.A.</v>
          </cell>
          <cell r="B4135" t="str">
            <v>626.4.A.602</v>
          </cell>
          <cell r="C4135" t="str">
            <v>A</v>
          </cell>
          <cell r="D4135" t="str">
            <v>- Act. terminala</v>
          </cell>
          <cell r="E4135" t="str">
            <v>U</v>
          </cell>
          <cell r="F4135">
            <v>1781.41</v>
          </cell>
          <cell r="G4135">
            <v>1781.41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  <cell r="L4135" t="str">
            <v>602</v>
          </cell>
        </row>
        <row r="4136">
          <cell r="A4136" t="str">
            <v>626.4.R.</v>
          </cell>
          <cell r="B4136" t="str">
            <v>626.4.R.602</v>
          </cell>
          <cell r="C4136" t="str">
            <v>A</v>
          </cell>
          <cell r="D4136" t="str">
            <v>- Act. de ruta</v>
          </cell>
          <cell r="E4136" t="str">
            <v>U</v>
          </cell>
          <cell r="F4136">
            <v>6144.12</v>
          </cell>
          <cell r="G4136">
            <v>6144.12</v>
          </cell>
          <cell r="H4136">
            <v>745.94</v>
          </cell>
          <cell r="I4136">
            <v>745.94</v>
          </cell>
          <cell r="J4136">
            <v>0</v>
          </cell>
          <cell r="K4136">
            <v>0</v>
          </cell>
          <cell r="L4136" t="str">
            <v>602</v>
          </cell>
        </row>
        <row r="4137">
          <cell r="A4137" t="str">
            <v>627.3.A.</v>
          </cell>
          <cell r="B4137" t="str">
            <v>627.3.A.602</v>
          </cell>
          <cell r="C4137" t="str">
            <v>A</v>
          </cell>
          <cell r="D4137" t="str">
            <v>- Act. terminala</v>
          </cell>
          <cell r="E4137" t="str">
            <v>U</v>
          </cell>
          <cell r="F4137">
            <v>1238.1099999999999</v>
          </cell>
          <cell r="G4137">
            <v>1238.1099999999999</v>
          </cell>
          <cell r="H4137">
            <v>156.72</v>
          </cell>
          <cell r="I4137">
            <v>156.72</v>
          </cell>
          <cell r="J4137">
            <v>0</v>
          </cell>
          <cell r="K4137">
            <v>0</v>
          </cell>
          <cell r="L4137" t="str">
            <v>602</v>
          </cell>
        </row>
        <row r="4138">
          <cell r="A4138" t="str">
            <v>627.3.R.</v>
          </cell>
          <cell r="B4138" t="str">
            <v>627.3.R.602</v>
          </cell>
          <cell r="C4138" t="str">
            <v>A</v>
          </cell>
          <cell r="D4138" t="str">
            <v>- Act. de ruta</v>
          </cell>
          <cell r="E4138" t="str">
            <v>U</v>
          </cell>
          <cell r="F4138">
            <v>1889.96</v>
          </cell>
          <cell r="G4138">
            <v>1889.96</v>
          </cell>
          <cell r="H4138">
            <v>239.72</v>
          </cell>
          <cell r="I4138">
            <v>239.72</v>
          </cell>
          <cell r="J4138">
            <v>0</v>
          </cell>
          <cell r="K4138">
            <v>0</v>
          </cell>
          <cell r="L4138" t="str">
            <v>602</v>
          </cell>
        </row>
        <row r="4139">
          <cell r="A4139" t="str">
            <v>628.1.A.</v>
          </cell>
          <cell r="B4139" t="str">
            <v>628.1.A.602</v>
          </cell>
          <cell r="C4139" t="str">
            <v>A</v>
          </cell>
          <cell r="D4139" t="str">
            <v>- Act. terminala</v>
          </cell>
          <cell r="E4139" t="str">
            <v>U</v>
          </cell>
          <cell r="F4139">
            <v>306.76</v>
          </cell>
          <cell r="G4139">
            <v>306.76</v>
          </cell>
          <cell r="H4139">
            <v>102.25</v>
          </cell>
          <cell r="I4139">
            <v>102.25</v>
          </cell>
          <cell r="J4139">
            <v>0</v>
          </cell>
          <cell r="K4139">
            <v>0</v>
          </cell>
          <cell r="L4139" t="str">
            <v>602</v>
          </cell>
        </row>
        <row r="4140">
          <cell r="A4140" t="str">
            <v>628.1.R.</v>
          </cell>
          <cell r="B4140" t="str">
            <v>628.1.R.602</v>
          </cell>
          <cell r="C4140" t="str">
            <v>A</v>
          </cell>
          <cell r="D4140" t="str">
            <v>- Act. de ruta</v>
          </cell>
          <cell r="E4140" t="str">
            <v>U</v>
          </cell>
          <cell r="F4140">
            <v>468.29</v>
          </cell>
          <cell r="G4140">
            <v>468.29</v>
          </cell>
          <cell r="H4140">
            <v>156.1</v>
          </cell>
          <cell r="I4140">
            <v>156.1</v>
          </cell>
          <cell r="J4140">
            <v>0</v>
          </cell>
          <cell r="K4140">
            <v>0</v>
          </cell>
          <cell r="L4140" t="str">
            <v>602</v>
          </cell>
        </row>
        <row r="4141">
          <cell r="A4141" t="str">
            <v>628.2.1.1.1.A.</v>
          </cell>
          <cell r="B4141" t="str">
            <v>628.2.1.1.1.A.602</v>
          </cell>
          <cell r="C4141" t="str">
            <v>A</v>
          </cell>
          <cell r="D4141" t="str">
            <v>- Act. terminala</v>
          </cell>
          <cell r="E4141" t="str">
            <v>U</v>
          </cell>
          <cell r="F4141">
            <v>4093.42</v>
          </cell>
          <cell r="G4141">
            <v>4093.42</v>
          </cell>
          <cell r="H4141">
            <v>0</v>
          </cell>
          <cell r="I4141">
            <v>0</v>
          </cell>
          <cell r="J4141">
            <v>0</v>
          </cell>
          <cell r="K4141">
            <v>0</v>
          </cell>
          <cell r="L4141" t="str">
            <v>602</v>
          </cell>
        </row>
        <row r="4142">
          <cell r="A4142" t="str">
            <v>628.2.1.1.1.R.</v>
          </cell>
          <cell r="B4142" t="str">
            <v>628.2.1.1.1.R.602</v>
          </cell>
          <cell r="C4142" t="str">
            <v>A</v>
          </cell>
          <cell r="D4142" t="str">
            <v>- Act. de ruta</v>
          </cell>
          <cell r="E4142" t="str">
            <v>U</v>
          </cell>
          <cell r="F4142">
            <v>6248.72</v>
          </cell>
          <cell r="G4142">
            <v>6248.72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 t="str">
            <v>602</v>
          </cell>
        </row>
        <row r="4143">
          <cell r="A4143" t="str">
            <v>628.2.1.2.1.A.</v>
          </cell>
          <cell r="B4143" t="str">
            <v>628.2.1.2.1.A.602</v>
          </cell>
          <cell r="C4143" t="str">
            <v>A</v>
          </cell>
          <cell r="D4143" t="str">
            <v>- Act. terminala</v>
          </cell>
          <cell r="E4143" t="str">
            <v>U</v>
          </cell>
          <cell r="F4143">
            <v>1484.25</v>
          </cell>
          <cell r="G4143">
            <v>1484.25</v>
          </cell>
          <cell r="H4143">
            <v>1484.25</v>
          </cell>
          <cell r="I4143">
            <v>1484.25</v>
          </cell>
          <cell r="J4143">
            <v>0</v>
          </cell>
          <cell r="K4143">
            <v>0</v>
          </cell>
          <cell r="L4143" t="str">
            <v>602</v>
          </cell>
        </row>
        <row r="4144">
          <cell r="A4144" t="str">
            <v>628.2.1.2.1.R.</v>
          </cell>
          <cell r="B4144" t="str">
            <v>628.2.1.2.1.R.602</v>
          </cell>
          <cell r="C4144" t="str">
            <v>A</v>
          </cell>
          <cell r="D4144" t="str">
            <v>- Act. de ruta</v>
          </cell>
          <cell r="E4144" t="str">
            <v>U</v>
          </cell>
          <cell r="F4144">
            <v>2265.75</v>
          </cell>
          <cell r="G4144">
            <v>2265.75</v>
          </cell>
          <cell r="H4144">
            <v>2265.75</v>
          </cell>
          <cell r="I4144">
            <v>2265.75</v>
          </cell>
          <cell r="J4144">
            <v>0</v>
          </cell>
          <cell r="K4144">
            <v>0</v>
          </cell>
          <cell r="L4144" t="str">
            <v>602</v>
          </cell>
        </row>
        <row r="4145">
          <cell r="A4145" t="str">
            <v>628.3.1.1.A.</v>
          </cell>
          <cell r="B4145" t="str">
            <v>628.3.1.1.A.602</v>
          </cell>
          <cell r="C4145" t="str">
            <v>A</v>
          </cell>
          <cell r="D4145" t="str">
            <v>- Act. terminala</v>
          </cell>
          <cell r="E4145" t="str">
            <v>U</v>
          </cell>
          <cell r="F4145">
            <v>2024.15</v>
          </cell>
          <cell r="G4145">
            <v>2024.15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 t="str">
            <v>602</v>
          </cell>
        </row>
        <row r="4146">
          <cell r="A4146" t="str">
            <v>628.3.1.1.R.</v>
          </cell>
          <cell r="B4146" t="str">
            <v>628.3.1.1.R.602</v>
          </cell>
          <cell r="C4146" t="str">
            <v>A</v>
          </cell>
          <cell r="D4146" t="str">
            <v>- Act. de ruta</v>
          </cell>
          <cell r="E4146" t="str">
            <v>U</v>
          </cell>
          <cell r="F4146">
            <v>3089.93</v>
          </cell>
          <cell r="G4146">
            <v>3089.93</v>
          </cell>
          <cell r="H4146">
            <v>0</v>
          </cell>
          <cell r="I4146">
            <v>0</v>
          </cell>
          <cell r="J4146">
            <v>0</v>
          </cell>
          <cell r="K4146">
            <v>0</v>
          </cell>
          <cell r="L4146" t="str">
            <v>602</v>
          </cell>
        </row>
        <row r="4147">
          <cell r="A4147" t="str">
            <v>628.3.1.4.A.</v>
          </cell>
          <cell r="B4147" t="str">
            <v>628.3.1.4.A.602</v>
          </cell>
          <cell r="C4147" t="str">
            <v>A</v>
          </cell>
          <cell r="D4147" t="str">
            <v>Act.terminala</v>
          </cell>
          <cell r="E4147" t="str">
            <v>U</v>
          </cell>
          <cell r="F4147">
            <v>684.95</v>
          </cell>
          <cell r="G4147">
            <v>684.95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 t="str">
            <v>602</v>
          </cell>
        </row>
        <row r="4148">
          <cell r="A4148" t="str">
            <v>628.3.2.5.A.</v>
          </cell>
          <cell r="B4148" t="str">
            <v>628.3.2.5.A.602</v>
          </cell>
          <cell r="C4148" t="str">
            <v>A</v>
          </cell>
          <cell r="D4148" t="str">
            <v>- Act. terminala</v>
          </cell>
          <cell r="E4148" t="str">
            <v>U</v>
          </cell>
          <cell r="F4148">
            <v>2478.6</v>
          </cell>
          <cell r="G4148">
            <v>2478.6</v>
          </cell>
          <cell r="H4148">
            <v>0</v>
          </cell>
          <cell r="I4148">
            <v>0</v>
          </cell>
          <cell r="J4148">
            <v>0</v>
          </cell>
          <cell r="K4148">
            <v>0</v>
          </cell>
          <cell r="L4148" t="str">
            <v>602</v>
          </cell>
        </row>
        <row r="4149">
          <cell r="A4149" t="str">
            <v>628.3.2.5.R.</v>
          </cell>
          <cell r="B4149" t="str">
            <v>628.3.2.5.R.602</v>
          </cell>
          <cell r="C4149" t="str">
            <v>A</v>
          </cell>
          <cell r="D4149" t="str">
            <v>- Act. de ruta</v>
          </cell>
          <cell r="E4149" t="str">
            <v>U</v>
          </cell>
          <cell r="F4149">
            <v>3783.64</v>
          </cell>
          <cell r="G4149">
            <v>3783.64</v>
          </cell>
          <cell r="H4149">
            <v>0</v>
          </cell>
          <cell r="I4149">
            <v>0</v>
          </cell>
          <cell r="J4149">
            <v>0</v>
          </cell>
          <cell r="K4149">
            <v>0</v>
          </cell>
          <cell r="L4149" t="str">
            <v>602</v>
          </cell>
        </row>
        <row r="4150">
          <cell r="A4150" t="str">
            <v>628.3.2.8.A.</v>
          </cell>
          <cell r="B4150" t="str">
            <v>628.3.2.8.A.602</v>
          </cell>
          <cell r="C4150" t="str">
            <v>A</v>
          </cell>
          <cell r="D4150" t="str">
            <v>- Act. terminala</v>
          </cell>
          <cell r="E4150" t="str">
            <v>U</v>
          </cell>
          <cell r="F4150">
            <v>9384.5</v>
          </cell>
          <cell r="G4150">
            <v>9384.5</v>
          </cell>
          <cell r="H4150">
            <v>277.77</v>
          </cell>
          <cell r="I4150">
            <v>277.77</v>
          </cell>
          <cell r="J4150">
            <v>0</v>
          </cell>
          <cell r="K4150">
            <v>0</v>
          </cell>
          <cell r="L4150" t="str">
            <v>602</v>
          </cell>
        </row>
        <row r="4151">
          <cell r="A4151" t="str">
            <v>628.3.2.8.R.</v>
          </cell>
          <cell r="B4151" t="str">
            <v>628.3.2.8.R.602</v>
          </cell>
          <cell r="C4151" t="str">
            <v>A</v>
          </cell>
          <cell r="D4151" t="str">
            <v>- Act. de ruta</v>
          </cell>
          <cell r="E4151" t="str">
            <v>U</v>
          </cell>
          <cell r="F4151">
            <v>14325.7</v>
          </cell>
          <cell r="G4151">
            <v>14325.7</v>
          </cell>
          <cell r="H4151">
            <v>424.02</v>
          </cell>
          <cell r="I4151">
            <v>424.02</v>
          </cell>
          <cell r="J4151">
            <v>0</v>
          </cell>
          <cell r="K4151">
            <v>0</v>
          </cell>
          <cell r="L4151" t="str">
            <v>602</v>
          </cell>
        </row>
        <row r="4152">
          <cell r="A4152" t="str">
            <v>628.3.6.A.</v>
          </cell>
          <cell r="B4152" t="str">
            <v>628.3.6.A.602</v>
          </cell>
          <cell r="C4152" t="str">
            <v>A</v>
          </cell>
          <cell r="D4152" t="str">
            <v>- Act. terminala</v>
          </cell>
          <cell r="E4152" t="str">
            <v>U</v>
          </cell>
          <cell r="F4152">
            <v>417.23</v>
          </cell>
          <cell r="G4152">
            <v>417.23</v>
          </cell>
          <cell r="H4152">
            <v>34.619999999999997</v>
          </cell>
          <cell r="I4152">
            <v>34.619999999999997</v>
          </cell>
          <cell r="J4152">
            <v>0</v>
          </cell>
          <cell r="K4152">
            <v>0</v>
          </cell>
          <cell r="L4152" t="str">
            <v>602</v>
          </cell>
        </row>
        <row r="4153">
          <cell r="A4153" t="str">
            <v>628.3.6.R.</v>
          </cell>
          <cell r="B4153" t="str">
            <v>628.3.6.R.602</v>
          </cell>
          <cell r="C4153" t="str">
            <v>A</v>
          </cell>
          <cell r="D4153" t="str">
            <v>- Act. de ruta</v>
          </cell>
          <cell r="E4153" t="str">
            <v>U</v>
          </cell>
          <cell r="F4153">
            <v>636.91999999999996</v>
          </cell>
          <cell r="G4153">
            <v>636.91999999999996</v>
          </cell>
          <cell r="H4153">
            <v>52.84</v>
          </cell>
          <cell r="I4153">
            <v>52.84</v>
          </cell>
          <cell r="J4153">
            <v>0</v>
          </cell>
          <cell r="K4153">
            <v>0</v>
          </cell>
          <cell r="L4153" t="str">
            <v>602</v>
          </cell>
        </row>
        <row r="4154">
          <cell r="A4154" t="str">
            <v>628.5.A.</v>
          </cell>
          <cell r="B4154" t="str">
            <v>628.5.A.602</v>
          </cell>
          <cell r="C4154" t="str">
            <v>A</v>
          </cell>
          <cell r="D4154" t="str">
            <v>- Act.terminala</v>
          </cell>
          <cell r="E4154" t="str">
            <v>U</v>
          </cell>
          <cell r="F4154">
            <v>298.17</v>
          </cell>
          <cell r="G4154">
            <v>298.17</v>
          </cell>
          <cell r="H4154">
            <v>22</v>
          </cell>
          <cell r="I4154">
            <v>22</v>
          </cell>
          <cell r="J4154">
            <v>0</v>
          </cell>
          <cell r="K4154">
            <v>0</v>
          </cell>
          <cell r="L4154" t="str">
            <v>602</v>
          </cell>
        </row>
        <row r="4155">
          <cell r="A4155" t="str">
            <v>628.5.R.</v>
          </cell>
          <cell r="B4155" t="str">
            <v>628.5.R.602</v>
          </cell>
          <cell r="C4155" t="str">
            <v>A</v>
          </cell>
          <cell r="D4155" t="str">
            <v>- Act.de ruta</v>
          </cell>
          <cell r="E4155" t="str">
            <v>U</v>
          </cell>
          <cell r="F4155">
            <v>455.15</v>
          </cell>
          <cell r="G4155">
            <v>455.15</v>
          </cell>
          <cell r="H4155">
            <v>34</v>
          </cell>
          <cell r="I4155">
            <v>34</v>
          </cell>
          <cell r="J4155">
            <v>0</v>
          </cell>
          <cell r="K4155">
            <v>0</v>
          </cell>
          <cell r="L4155" t="str">
            <v>602</v>
          </cell>
        </row>
        <row r="4156">
          <cell r="A4156" t="str">
            <v>635.07.A.</v>
          </cell>
          <cell r="B4156" t="str">
            <v>635.07.A.602</v>
          </cell>
          <cell r="C4156" t="str">
            <v>A</v>
          </cell>
          <cell r="D4156" t="str">
            <v>- Act. terminala</v>
          </cell>
          <cell r="E4156" t="str">
            <v>U</v>
          </cell>
          <cell r="F4156">
            <v>17.02</v>
          </cell>
          <cell r="G4156">
            <v>17.02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 t="str">
            <v>602</v>
          </cell>
        </row>
        <row r="4157">
          <cell r="A4157" t="str">
            <v>635.07.R.</v>
          </cell>
          <cell r="B4157" t="str">
            <v>635.07.R.602</v>
          </cell>
          <cell r="C4157" t="str">
            <v>A</v>
          </cell>
          <cell r="D4157" t="str">
            <v>- Act. de ruta</v>
          </cell>
          <cell r="E4157" t="str">
            <v>U</v>
          </cell>
          <cell r="F4157">
            <v>25.98</v>
          </cell>
          <cell r="G4157">
            <v>25.98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  <cell r="L4157" t="str">
            <v>602</v>
          </cell>
        </row>
        <row r="4158">
          <cell r="A4158" t="str">
            <v>641.1.A.</v>
          </cell>
          <cell r="B4158" t="str">
            <v>641.1.A.602</v>
          </cell>
          <cell r="C4158" t="str">
            <v>A</v>
          </cell>
          <cell r="D4158" t="str">
            <v>- Act. terminala</v>
          </cell>
          <cell r="E4158" t="str">
            <v>U</v>
          </cell>
          <cell r="F4158">
            <v>189164.49</v>
          </cell>
          <cell r="G4158">
            <v>189164.49</v>
          </cell>
          <cell r="H4158">
            <v>18718</v>
          </cell>
          <cell r="I4158">
            <v>18718</v>
          </cell>
          <cell r="J4158">
            <v>0</v>
          </cell>
          <cell r="K4158">
            <v>0</v>
          </cell>
          <cell r="L4158" t="str">
            <v>602</v>
          </cell>
        </row>
        <row r="4159">
          <cell r="A4159" t="str">
            <v>641.1.R.</v>
          </cell>
          <cell r="B4159" t="str">
            <v>641.1.R.602</v>
          </cell>
          <cell r="C4159" t="str">
            <v>A</v>
          </cell>
          <cell r="D4159" t="str">
            <v>- Act. de ruta</v>
          </cell>
          <cell r="E4159" t="str">
            <v>U</v>
          </cell>
          <cell r="F4159">
            <v>288764.7</v>
          </cell>
          <cell r="G4159">
            <v>288764.7</v>
          </cell>
          <cell r="H4159">
            <v>28574</v>
          </cell>
          <cell r="I4159">
            <v>28574</v>
          </cell>
          <cell r="J4159">
            <v>0</v>
          </cell>
          <cell r="K4159">
            <v>0</v>
          </cell>
          <cell r="L4159" t="str">
            <v>602</v>
          </cell>
        </row>
        <row r="4160">
          <cell r="A4160" t="str">
            <v>641.8.A.</v>
          </cell>
          <cell r="B4160" t="str">
            <v>641.8.A.602</v>
          </cell>
          <cell r="C4160" t="str">
            <v>A</v>
          </cell>
          <cell r="D4160" t="str">
            <v>Chelt. terminal</v>
          </cell>
          <cell r="E4160" t="str">
            <v>U</v>
          </cell>
          <cell r="F4160">
            <v>1314</v>
          </cell>
          <cell r="G4160">
            <v>1314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  <cell r="L4160" t="str">
            <v>602</v>
          </cell>
        </row>
        <row r="4161">
          <cell r="A4161" t="str">
            <v>641.8.R.</v>
          </cell>
          <cell r="B4161" t="str">
            <v>641.8.R.602</v>
          </cell>
          <cell r="C4161" t="str">
            <v>A</v>
          </cell>
          <cell r="D4161" t="str">
            <v>Chelt. ruta</v>
          </cell>
          <cell r="E4161" t="str">
            <v>U</v>
          </cell>
          <cell r="F4161">
            <v>2005</v>
          </cell>
          <cell r="G4161">
            <v>2005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  <cell r="L4161" t="str">
            <v>602</v>
          </cell>
        </row>
        <row r="4162">
          <cell r="A4162" t="str">
            <v>6451.1.A.</v>
          </cell>
          <cell r="B4162" t="str">
            <v>6451.1.A.602</v>
          </cell>
          <cell r="C4162" t="str">
            <v>A</v>
          </cell>
          <cell r="D4162" t="str">
            <v>- Act. terminala</v>
          </cell>
          <cell r="E4162" t="str">
            <v>U</v>
          </cell>
          <cell r="F4162">
            <v>43386.9</v>
          </cell>
          <cell r="G4162">
            <v>43386.9</v>
          </cell>
          <cell r="H4162">
            <v>4377</v>
          </cell>
          <cell r="I4162">
            <v>4377</v>
          </cell>
          <cell r="J4162">
            <v>0</v>
          </cell>
          <cell r="K4162">
            <v>0</v>
          </cell>
          <cell r="L4162" t="str">
            <v>602</v>
          </cell>
        </row>
        <row r="4163">
          <cell r="A4163" t="str">
            <v>6451.1.R.</v>
          </cell>
          <cell r="B4163" t="str">
            <v>6451.1.R.602</v>
          </cell>
          <cell r="C4163" t="str">
            <v>A</v>
          </cell>
          <cell r="D4163" t="str">
            <v>- Act. de ruta</v>
          </cell>
          <cell r="E4163" t="str">
            <v>U</v>
          </cell>
          <cell r="F4163">
            <v>66233.119999999995</v>
          </cell>
          <cell r="G4163">
            <v>66233.119999999995</v>
          </cell>
          <cell r="H4163">
            <v>6681</v>
          </cell>
          <cell r="I4163">
            <v>6681</v>
          </cell>
          <cell r="J4163">
            <v>0</v>
          </cell>
          <cell r="K4163">
            <v>0</v>
          </cell>
          <cell r="L4163" t="str">
            <v>602</v>
          </cell>
        </row>
        <row r="4164">
          <cell r="A4164" t="str">
            <v>6451.2.A.</v>
          </cell>
          <cell r="B4164" t="str">
            <v>6451.2.A.602</v>
          </cell>
          <cell r="C4164" t="str">
            <v>A</v>
          </cell>
          <cell r="D4164" t="str">
            <v>- Act. terminala</v>
          </cell>
          <cell r="E4164" t="str">
            <v>U</v>
          </cell>
          <cell r="F4164">
            <v>3658.68</v>
          </cell>
          <cell r="G4164">
            <v>3658.68</v>
          </cell>
          <cell r="H4164">
            <v>370</v>
          </cell>
          <cell r="I4164">
            <v>370</v>
          </cell>
          <cell r="J4164">
            <v>0</v>
          </cell>
          <cell r="K4164">
            <v>0</v>
          </cell>
          <cell r="L4164" t="str">
            <v>602</v>
          </cell>
        </row>
        <row r="4165">
          <cell r="A4165" t="str">
            <v>6451.2.R.</v>
          </cell>
          <cell r="B4165" t="str">
            <v>6451.2.R.602</v>
          </cell>
          <cell r="C4165" t="str">
            <v>A</v>
          </cell>
          <cell r="D4165" t="str">
            <v>- Act. de ruta</v>
          </cell>
          <cell r="E4165" t="str">
            <v>U</v>
          </cell>
          <cell r="F4165">
            <v>5584.72</v>
          </cell>
          <cell r="G4165">
            <v>5584.72</v>
          </cell>
          <cell r="H4165">
            <v>564</v>
          </cell>
          <cell r="I4165">
            <v>564</v>
          </cell>
          <cell r="J4165">
            <v>0</v>
          </cell>
          <cell r="K4165">
            <v>0</v>
          </cell>
          <cell r="L4165" t="str">
            <v>602</v>
          </cell>
        </row>
        <row r="4166">
          <cell r="A4166" t="str">
            <v>6451.3.A.</v>
          </cell>
          <cell r="B4166" t="str">
            <v>6451.3.A.602</v>
          </cell>
          <cell r="C4166" t="str">
            <v>A</v>
          </cell>
          <cell r="D4166" t="str">
            <v>- Act. terminala</v>
          </cell>
          <cell r="E4166" t="str">
            <v>U</v>
          </cell>
          <cell r="F4166">
            <v>3190.03</v>
          </cell>
          <cell r="G4166">
            <v>3190.03</v>
          </cell>
          <cell r="H4166">
            <v>817.33</v>
          </cell>
          <cell r="I4166">
            <v>817.33</v>
          </cell>
          <cell r="J4166">
            <v>0</v>
          </cell>
          <cell r="K4166">
            <v>0</v>
          </cell>
          <cell r="L4166" t="str">
            <v>602</v>
          </cell>
        </row>
        <row r="4167">
          <cell r="A4167" t="str">
            <v>6451.3.R.</v>
          </cell>
          <cell r="B4167" t="str">
            <v>6451.3.R.602</v>
          </cell>
          <cell r="C4167" t="str">
            <v>A</v>
          </cell>
          <cell r="D4167" t="str">
            <v>- Act. de ruta</v>
          </cell>
          <cell r="E4167" t="str">
            <v>U</v>
          </cell>
          <cell r="F4167">
            <v>4869.68</v>
          </cell>
          <cell r="G4167">
            <v>4869.68</v>
          </cell>
          <cell r="H4167">
            <v>1247.67</v>
          </cell>
          <cell r="I4167">
            <v>1247.67</v>
          </cell>
          <cell r="J4167">
            <v>0</v>
          </cell>
          <cell r="K4167">
            <v>0</v>
          </cell>
          <cell r="L4167" t="str">
            <v>602</v>
          </cell>
        </row>
        <row r="4168">
          <cell r="A4168" t="str">
            <v>6452.A.</v>
          </cell>
          <cell r="B4168" t="str">
            <v>6452.A.602</v>
          </cell>
          <cell r="C4168" t="str">
            <v>A</v>
          </cell>
          <cell r="D4168" t="str">
            <v>- Act. terminala</v>
          </cell>
          <cell r="E4168" t="str">
            <v>U</v>
          </cell>
          <cell r="F4168">
            <v>5715.22</v>
          </cell>
          <cell r="G4168">
            <v>5715.22</v>
          </cell>
          <cell r="H4168">
            <v>562</v>
          </cell>
          <cell r="I4168">
            <v>562</v>
          </cell>
          <cell r="J4168">
            <v>0</v>
          </cell>
          <cell r="K4168">
            <v>0</v>
          </cell>
          <cell r="L4168" t="str">
            <v>602</v>
          </cell>
        </row>
        <row r="4169">
          <cell r="A4169" t="str">
            <v>6452.R.</v>
          </cell>
          <cell r="B4169" t="str">
            <v>6452.R.602</v>
          </cell>
          <cell r="C4169" t="str">
            <v>A</v>
          </cell>
          <cell r="D4169" t="str">
            <v>- Act. de ruta</v>
          </cell>
          <cell r="E4169" t="str">
            <v>U</v>
          </cell>
          <cell r="F4169">
            <v>8721.5300000000007</v>
          </cell>
          <cell r="G4169">
            <v>8721.5300000000007</v>
          </cell>
          <cell r="H4169">
            <v>857</v>
          </cell>
          <cell r="I4169">
            <v>857</v>
          </cell>
          <cell r="J4169">
            <v>0</v>
          </cell>
          <cell r="K4169">
            <v>0</v>
          </cell>
          <cell r="L4169" t="str">
            <v>602</v>
          </cell>
        </row>
        <row r="4170">
          <cell r="A4170" t="str">
            <v>6453.A.</v>
          </cell>
          <cell r="B4170" t="str">
            <v>6453.A.602</v>
          </cell>
          <cell r="C4170" t="str">
            <v>A</v>
          </cell>
          <cell r="D4170" t="str">
            <v>- Act. terminala</v>
          </cell>
          <cell r="E4170" t="str">
            <v>U</v>
          </cell>
          <cell r="F4170">
            <v>13348.52</v>
          </cell>
          <cell r="G4170">
            <v>13348.52</v>
          </cell>
          <cell r="H4170">
            <v>1363</v>
          </cell>
          <cell r="I4170">
            <v>1363</v>
          </cell>
          <cell r="J4170">
            <v>0</v>
          </cell>
          <cell r="K4170">
            <v>0</v>
          </cell>
          <cell r="L4170" t="str">
            <v>602</v>
          </cell>
        </row>
        <row r="4171">
          <cell r="A4171" t="str">
            <v>6453.R.</v>
          </cell>
          <cell r="B4171" t="str">
            <v>6453.R.602</v>
          </cell>
          <cell r="C4171" t="str">
            <v>A</v>
          </cell>
          <cell r="D4171" t="str">
            <v>- Act. de ruta</v>
          </cell>
          <cell r="E4171" t="str">
            <v>U</v>
          </cell>
          <cell r="F4171">
            <v>20375.240000000002</v>
          </cell>
          <cell r="G4171">
            <v>20375.240000000002</v>
          </cell>
          <cell r="H4171">
            <v>2080</v>
          </cell>
          <cell r="I4171">
            <v>2080</v>
          </cell>
          <cell r="J4171">
            <v>0</v>
          </cell>
          <cell r="K4171">
            <v>0</v>
          </cell>
          <cell r="L4171" t="str">
            <v>602</v>
          </cell>
        </row>
        <row r="4172">
          <cell r="A4172" t="str">
            <v>6458.1.2.A.</v>
          </cell>
          <cell r="B4172" t="str">
            <v>6458.1.2.A.602</v>
          </cell>
          <cell r="C4172" t="str">
            <v>A</v>
          </cell>
          <cell r="D4172" t="str">
            <v>- Act. terminala</v>
          </cell>
          <cell r="E4172" t="str">
            <v>U</v>
          </cell>
          <cell r="F4172">
            <v>11200.64</v>
          </cell>
          <cell r="G4172">
            <v>11200.64</v>
          </cell>
          <cell r="H4172">
            <v>722.37</v>
          </cell>
          <cell r="I4172">
            <v>722.37</v>
          </cell>
          <cell r="J4172">
            <v>0</v>
          </cell>
          <cell r="K4172">
            <v>0</v>
          </cell>
          <cell r="L4172" t="str">
            <v>602</v>
          </cell>
        </row>
        <row r="4173">
          <cell r="A4173" t="str">
            <v>6458.1.2.R.</v>
          </cell>
          <cell r="B4173" t="str">
            <v>6458.1.2.R.602</v>
          </cell>
          <cell r="C4173" t="str">
            <v>A</v>
          </cell>
          <cell r="D4173" t="str">
            <v>- Act. de ruta</v>
          </cell>
          <cell r="E4173" t="str">
            <v>U</v>
          </cell>
          <cell r="F4173">
            <v>17098.099999999999</v>
          </cell>
          <cell r="G4173">
            <v>17098.099999999999</v>
          </cell>
          <cell r="H4173">
            <v>1102</v>
          </cell>
          <cell r="I4173">
            <v>1102</v>
          </cell>
          <cell r="J4173">
            <v>0</v>
          </cell>
          <cell r="K4173">
            <v>0</v>
          </cell>
          <cell r="L4173" t="str">
            <v>602</v>
          </cell>
        </row>
        <row r="4174">
          <cell r="A4174" t="str">
            <v>6458.1.3.A.</v>
          </cell>
          <cell r="B4174" t="str">
            <v>6458.1.3.A.602</v>
          </cell>
          <cell r="C4174" t="str">
            <v>A</v>
          </cell>
          <cell r="D4174" t="str">
            <v>- Act. terminala</v>
          </cell>
          <cell r="E4174" t="str">
            <v>U</v>
          </cell>
          <cell r="F4174">
            <v>6534.63</v>
          </cell>
          <cell r="G4174">
            <v>6534.63</v>
          </cell>
          <cell r="H4174">
            <v>0</v>
          </cell>
          <cell r="I4174">
            <v>0</v>
          </cell>
          <cell r="J4174">
            <v>0</v>
          </cell>
          <cell r="K4174">
            <v>0</v>
          </cell>
          <cell r="L4174" t="str">
            <v>602</v>
          </cell>
        </row>
        <row r="4175">
          <cell r="A4175" t="str">
            <v>6458.1.3.R.</v>
          </cell>
          <cell r="B4175" t="str">
            <v>6458.1.3.R.602</v>
          </cell>
          <cell r="C4175" t="str">
            <v>A</v>
          </cell>
          <cell r="D4175" t="str">
            <v>- Act. de ruta</v>
          </cell>
          <cell r="E4175" t="str">
            <v>U</v>
          </cell>
          <cell r="F4175">
            <v>9975.31</v>
          </cell>
          <cell r="G4175">
            <v>9975.31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  <cell r="L4175" t="str">
            <v>602</v>
          </cell>
        </row>
        <row r="4176">
          <cell r="A4176" t="str">
            <v>6458.1.4.A.</v>
          </cell>
          <cell r="B4176" t="str">
            <v>6458.1.4.A.602</v>
          </cell>
          <cell r="C4176" t="str">
            <v>A</v>
          </cell>
          <cell r="D4176" t="str">
            <v>- Act. terminala</v>
          </cell>
          <cell r="E4176" t="str">
            <v>U</v>
          </cell>
          <cell r="F4176">
            <v>171.05</v>
          </cell>
          <cell r="G4176">
            <v>171.05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 t="str">
            <v>602</v>
          </cell>
        </row>
        <row r="4177">
          <cell r="A4177" t="str">
            <v>6458.1.4.R.</v>
          </cell>
          <cell r="B4177" t="str">
            <v>6458.1.4.R.602</v>
          </cell>
          <cell r="C4177" t="str">
            <v>A</v>
          </cell>
          <cell r="D4177" t="str">
            <v>- Act. de ruta</v>
          </cell>
          <cell r="E4177" t="str">
            <v>U</v>
          </cell>
          <cell r="F4177">
            <v>261.12</v>
          </cell>
          <cell r="G4177">
            <v>261.12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 t="str">
            <v>602</v>
          </cell>
        </row>
        <row r="4178">
          <cell r="A4178" t="str">
            <v>6458.1.5.A.</v>
          </cell>
          <cell r="B4178" t="str">
            <v>6458.1.5.A.602</v>
          </cell>
          <cell r="C4178" t="str">
            <v>A</v>
          </cell>
          <cell r="D4178" t="str">
            <v>- Act. terminala</v>
          </cell>
          <cell r="E4178" t="str">
            <v>U</v>
          </cell>
          <cell r="F4178">
            <v>412.11</v>
          </cell>
          <cell r="G4178">
            <v>412.11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 t="str">
            <v>602</v>
          </cell>
        </row>
        <row r="4179">
          <cell r="A4179" t="str">
            <v>6458.1.5.R.</v>
          </cell>
          <cell r="B4179" t="str">
            <v>6458.1.5.R.602</v>
          </cell>
          <cell r="C4179" t="str">
            <v>A</v>
          </cell>
          <cell r="D4179" t="str">
            <v>- Act. de ruta</v>
          </cell>
          <cell r="E4179" t="str">
            <v>U</v>
          </cell>
          <cell r="F4179">
            <v>572.09</v>
          </cell>
          <cell r="G4179">
            <v>572.09</v>
          </cell>
          <cell r="H4179">
            <v>0</v>
          </cell>
          <cell r="I4179">
            <v>0</v>
          </cell>
          <cell r="J4179">
            <v>0</v>
          </cell>
          <cell r="K4179">
            <v>0</v>
          </cell>
          <cell r="L4179" t="str">
            <v>602</v>
          </cell>
        </row>
        <row r="4180">
          <cell r="A4180" t="str">
            <v>6458.1.6.A.</v>
          </cell>
          <cell r="B4180" t="str">
            <v>6458.1.6.A.602</v>
          </cell>
          <cell r="C4180" t="str">
            <v>A</v>
          </cell>
          <cell r="D4180" t="str">
            <v>- Act. terminala</v>
          </cell>
          <cell r="E4180" t="str">
            <v>U</v>
          </cell>
          <cell r="F4180">
            <v>145.51</v>
          </cell>
          <cell r="G4180">
            <v>145.51</v>
          </cell>
          <cell r="H4180">
            <v>0</v>
          </cell>
          <cell r="I4180">
            <v>0</v>
          </cell>
          <cell r="J4180">
            <v>0</v>
          </cell>
          <cell r="K4180">
            <v>0</v>
          </cell>
          <cell r="L4180" t="str">
            <v>602</v>
          </cell>
        </row>
        <row r="4181">
          <cell r="A4181" t="str">
            <v>6458.1.6.R.</v>
          </cell>
          <cell r="B4181" t="str">
            <v>6458.1.6.R.602</v>
          </cell>
          <cell r="C4181" t="str">
            <v>A</v>
          </cell>
          <cell r="D4181" t="str">
            <v>- Act. de ruta</v>
          </cell>
          <cell r="E4181" t="str">
            <v>U</v>
          </cell>
          <cell r="F4181">
            <v>222.13</v>
          </cell>
          <cell r="G4181">
            <v>222.13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  <cell r="L4181" t="str">
            <v>602</v>
          </cell>
        </row>
        <row r="4182">
          <cell r="A4182" t="str">
            <v>6458.2.8.A.</v>
          </cell>
          <cell r="B4182" t="str">
            <v>6458.2.8.A.602</v>
          </cell>
          <cell r="C4182" t="str">
            <v>A</v>
          </cell>
          <cell r="D4182" t="str">
            <v>- Act. terminala</v>
          </cell>
          <cell r="E4182" t="str">
            <v>U</v>
          </cell>
          <cell r="F4182">
            <v>237.48</v>
          </cell>
          <cell r="G4182">
            <v>237.48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 t="str">
            <v>602</v>
          </cell>
        </row>
        <row r="4183">
          <cell r="A4183" t="str">
            <v>6458.2.8.R.</v>
          </cell>
          <cell r="B4183" t="str">
            <v>6458.2.8.R.602</v>
          </cell>
          <cell r="C4183" t="str">
            <v>A</v>
          </cell>
          <cell r="D4183" t="str">
            <v>- Act. de ruta</v>
          </cell>
          <cell r="E4183" t="str">
            <v>U</v>
          </cell>
          <cell r="F4183">
            <v>362.52</v>
          </cell>
          <cell r="G4183">
            <v>362.52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  <cell r="L4183" t="str">
            <v>602</v>
          </cell>
        </row>
        <row r="4184">
          <cell r="A4184" t="str">
            <v>6458.2.9.A.</v>
          </cell>
          <cell r="B4184" t="str">
            <v>6458.2.9.A.602</v>
          </cell>
          <cell r="C4184" t="str">
            <v>A</v>
          </cell>
          <cell r="D4184" t="str">
            <v>- Act. terminala</v>
          </cell>
          <cell r="E4184" t="str">
            <v>U</v>
          </cell>
          <cell r="F4184">
            <v>356.22</v>
          </cell>
          <cell r="G4184">
            <v>356.22</v>
          </cell>
          <cell r="H4184">
            <v>0</v>
          </cell>
          <cell r="I4184">
            <v>0</v>
          </cell>
          <cell r="J4184">
            <v>0</v>
          </cell>
          <cell r="K4184">
            <v>0</v>
          </cell>
          <cell r="L4184" t="str">
            <v>602</v>
          </cell>
        </row>
        <row r="4185">
          <cell r="A4185" t="str">
            <v>6458.2.9.R.</v>
          </cell>
          <cell r="B4185" t="str">
            <v>6458.2.9.R.602</v>
          </cell>
          <cell r="C4185" t="str">
            <v>A</v>
          </cell>
          <cell r="D4185" t="str">
            <v>- Act. de ruta</v>
          </cell>
          <cell r="E4185" t="str">
            <v>U</v>
          </cell>
          <cell r="F4185">
            <v>543.78</v>
          </cell>
          <cell r="G4185">
            <v>543.78</v>
          </cell>
          <cell r="H4185">
            <v>0</v>
          </cell>
          <cell r="I4185">
            <v>0</v>
          </cell>
          <cell r="J4185">
            <v>0</v>
          </cell>
          <cell r="K4185">
            <v>0</v>
          </cell>
          <cell r="L4185" t="str">
            <v>602</v>
          </cell>
        </row>
        <row r="4186">
          <cell r="A4186" t="str">
            <v>6811.1.A.</v>
          </cell>
          <cell r="B4186" t="str">
            <v>6811.1.A.602</v>
          </cell>
          <cell r="C4186" t="str">
            <v>A</v>
          </cell>
          <cell r="D4186" t="str">
            <v>- Act. terminala</v>
          </cell>
          <cell r="E4186" t="str">
            <v>U</v>
          </cell>
          <cell r="F4186">
            <v>80823.56</v>
          </cell>
          <cell r="G4186">
            <v>80823.56</v>
          </cell>
          <cell r="H4186">
            <v>9196.23</v>
          </cell>
          <cell r="I4186">
            <v>9196.23</v>
          </cell>
          <cell r="J4186">
            <v>0</v>
          </cell>
          <cell r="K4186">
            <v>0</v>
          </cell>
          <cell r="L4186" t="str">
            <v>602</v>
          </cell>
        </row>
        <row r="4187">
          <cell r="A4187" t="str">
            <v>6811.1.R.</v>
          </cell>
          <cell r="B4187" t="str">
            <v>6811.1.R.602</v>
          </cell>
          <cell r="C4187" t="str">
            <v>A</v>
          </cell>
          <cell r="D4187" t="str">
            <v>- Act. de ruta</v>
          </cell>
          <cell r="E4187" t="str">
            <v>U</v>
          </cell>
          <cell r="F4187">
            <v>123405.28</v>
          </cell>
          <cell r="G4187">
            <v>123405.28</v>
          </cell>
          <cell r="H4187">
            <v>14038.32</v>
          </cell>
          <cell r="I4187">
            <v>14038.32</v>
          </cell>
          <cell r="J4187">
            <v>0</v>
          </cell>
          <cell r="K4187">
            <v>0</v>
          </cell>
          <cell r="L4187" t="str">
            <v>602</v>
          </cell>
        </row>
        <row r="4188">
          <cell r="A4188" t="str">
            <v>6811.2.A.</v>
          </cell>
          <cell r="B4188" t="str">
            <v>6811.2.A.602</v>
          </cell>
          <cell r="C4188" t="str">
            <v>A</v>
          </cell>
          <cell r="D4188" t="str">
            <v>- Act. terminala</v>
          </cell>
          <cell r="E4188" t="str">
            <v>U</v>
          </cell>
          <cell r="F4188">
            <v>717.64</v>
          </cell>
          <cell r="G4188">
            <v>717.64</v>
          </cell>
          <cell r="H4188">
            <v>79.739999999999995</v>
          </cell>
          <cell r="I4188">
            <v>79.739999999999995</v>
          </cell>
          <cell r="J4188">
            <v>0</v>
          </cell>
          <cell r="K4188">
            <v>0</v>
          </cell>
          <cell r="L4188" t="str">
            <v>602</v>
          </cell>
        </row>
        <row r="4189">
          <cell r="A4189" t="str">
            <v>6811.2.R.</v>
          </cell>
          <cell r="B4189" t="str">
            <v>6811.2.R.602</v>
          </cell>
          <cell r="C4189" t="str">
            <v>A</v>
          </cell>
          <cell r="D4189" t="str">
            <v>- Act. de ruta</v>
          </cell>
          <cell r="E4189" t="str">
            <v>U</v>
          </cell>
          <cell r="F4189">
            <v>1095.48</v>
          </cell>
          <cell r="G4189">
            <v>1095.48</v>
          </cell>
          <cell r="H4189">
            <v>121.72</v>
          </cell>
          <cell r="I4189">
            <v>121.72</v>
          </cell>
          <cell r="J4189">
            <v>0</v>
          </cell>
          <cell r="K4189">
            <v>0</v>
          </cell>
          <cell r="L4189" t="str">
            <v>602</v>
          </cell>
        </row>
        <row r="4190">
          <cell r="A4190" t="str">
            <v>7588.3.3.</v>
          </cell>
          <cell r="B4190" t="str">
            <v>7588.3.3.602</v>
          </cell>
          <cell r="C4190" t="str">
            <v>P</v>
          </cell>
          <cell r="D4190" t="str">
            <v>ALTELE</v>
          </cell>
          <cell r="E4190" t="str">
            <v>U</v>
          </cell>
          <cell r="F4190">
            <v>661.76</v>
          </cell>
          <cell r="G4190">
            <v>661.76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 t="str">
            <v>602</v>
          </cell>
        </row>
        <row r="4191">
          <cell r="A4191" t="str">
            <v>7588.7.2.</v>
          </cell>
          <cell r="B4191" t="str">
            <v>7588.7.2.602</v>
          </cell>
          <cell r="C4191" t="str">
            <v>P</v>
          </cell>
          <cell r="D4191" t="str">
            <v>- TM IMPUTATE</v>
          </cell>
          <cell r="E4191" t="str">
            <v>U</v>
          </cell>
          <cell r="F4191">
            <v>21.35</v>
          </cell>
          <cell r="G4191">
            <v>21.35</v>
          </cell>
          <cell r="H4191">
            <v>0</v>
          </cell>
          <cell r="I4191">
            <v>0</v>
          </cell>
          <cell r="J4191">
            <v>0</v>
          </cell>
          <cell r="K4191">
            <v>0</v>
          </cell>
          <cell r="L4191" t="str">
            <v>602</v>
          </cell>
        </row>
        <row r="4192">
          <cell r="A4192" t="str">
            <v>766.3.</v>
          </cell>
          <cell r="B4192" t="str">
            <v>766.3.602</v>
          </cell>
          <cell r="C4192" t="str">
            <v>P</v>
          </cell>
          <cell r="D4192" t="str">
            <v>- cont subunitati</v>
          </cell>
          <cell r="E4192" t="str">
            <v>U</v>
          </cell>
          <cell r="F4192">
            <v>99.15</v>
          </cell>
          <cell r="G4192">
            <v>99.15</v>
          </cell>
          <cell r="H4192">
            <v>5.8</v>
          </cell>
          <cell r="I4192">
            <v>5.8</v>
          </cell>
          <cell r="J4192">
            <v>0</v>
          </cell>
          <cell r="K4192">
            <v>0</v>
          </cell>
          <cell r="L4192" t="str">
            <v>602</v>
          </cell>
        </row>
        <row r="4193">
          <cell r="A4193" t="str">
            <v>8021.</v>
          </cell>
          <cell r="B4193" t="str">
            <v>8021.602</v>
          </cell>
          <cell r="D4193" t="str">
            <v>- garantii primite</v>
          </cell>
          <cell r="E4193" t="str">
            <v>D</v>
          </cell>
          <cell r="F4193">
            <v>642.29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0</v>
          </cell>
          <cell r="L4193" t="str">
            <v>602</v>
          </cell>
        </row>
        <row r="4194">
          <cell r="A4194" t="str">
            <v>8038.</v>
          </cell>
          <cell r="B4194" t="str">
            <v>8038.602</v>
          </cell>
          <cell r="D4194" t="str">
            <v>Alte valori in afara</v>
          </cell>
          <cell r="E4194" t="str">
            <v>D</v>
          </cell>
          <cell r="F4194">
            <v>0</v>
          </cell>
          <cell r="G4194">
            <v>0</v>
          </cell>
          <cell r="H4194">
            <v>0</v>
          </cell>
          <cell r="I4194">
            <v>0</v>
          </cell>
          <cell r="J4194">
            <v>47068.88</v>
          </cell>
          <cell r="K4194">
            <v>0</v>
          </cell>
          <cell r="L4194" t="str">
            <v>602</v>
          </cell>
        </row>
        <row r="4195">
          <cell r="A4195" t="str">
            <v>1015.1.</v>
          </cell>
          <cell r="B4195" t="str">
            <v>1015.1.800</v>
          </cell>
          <cell r="C4195" t="str">
            <v>P</v>
          </cell>
          <cell r="D4195" t="str">
            <v>- propriu</v>
          </cell>
          <cell r="E4195" t="str">
            <v>U</v>
          </cell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72666231.859999999</v>
          </cell>
          <cell r="L4195" t="str">
            <v>800</v>
          </cell>
        </row>
        <row r="4196">
          <cell r="A4196" t="str">
            <v>1058.1.1.</v>
          </cell>
          <cell r="B4196" t="str">
            <v>1058.1.1.800</v>
          </cell>
          <cell r="C4196" t="str">
            <v>P</v>
          </cell>
          <cell r="D4196" t="str">
            <v>- CONSTRUCTII</v>
          </cell>
          <cell r="E4196" t="str">
            <v>U</v>
          </cell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3029363.44</v>
          </cell>
          <cell r="L4196" t="str">
            <v>800</v>
          </cell>
        </row>
        <row r="4197">
          <cell r="A4197" t="str">
            <v>1058.1.2.</v>
          </cell>
          <cell r="B4197" t="str">
            <v>1058.1.2.800</v>
          </cell>
          <cell r="C4197" t="str">
            <v>P</v>
          </cell>
          <cell r="D4197" t="str">
            <v>- ECHIP.TEHNO.</v>
          </cell>
          <cell r="E4197" t="str">
            <v>U</v>
          </cell>
          <cell r="F4197">
            <v>0</v>
          </cell>
          <cell r="G4197">
            <v>287502.78000000003</v>
          </cell>
          <cell r="H4197">
            <v>0</v>
          </cell>
          <cell r="I4197">
            <v>0</v>
          </cell>
          <cell r="J4197">
            <v>0</v>
          </cell>
          <cell r="K4197">
            <v>575384.56999999995</v>
          </cell>
          <cell r="L4197" t="str">
            <v>800</v>
          </cell>
        </row>
        <row r="4198">
          <cell r="A4198" t="str">
            <v>1058.1.3.</v>
          </cell>
          <cell r="B4198" t="str">
            <v>1058.1.3.800</v>
          </cell>
          <cell r="C4198" t="str">
            <v>P</v>
          </cell>
          <cell r="D4198" t="str">
            <v>- AMC</v>
          </cell>
          <cell r="E4198" t="str">
            <v>U</v>
          </cell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256812.35</v>
          </cell>
          <cell r="L4198" t="str">
            <v>800</v>
          </cell>
        </row>
        <row r="4199">
          <cell r="A4199" t="str">
            <v>1058.1.4.</v>
          </cell>
          <cell r="B4199" t="str">
            <v>1058.1.4.800</v>
          </cell>
          <cell r="C4199" t="str">
            <v>P</v>
          </cell>
          <cell r="D4199" t="str">
            <v>- MIJL.TRANSP.</v>
          </cell>
          <cell r="E4199" t="str">
            <v>U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309433.64</v>
          </cell>
          <cell r="L4199" t="str">
            <v>800</v>
          </cell>
        </row>
        <row r="4200">
          <cell r="A4200" t="str">
            <v>1058.1.6.</v>
          </cell>
          <cell r="B4200" t="str">
            <v>1058.1.6.800</v>
          </cell>
          <cell r="C4200" t="str">
            <v>P</v>
          </cell>
          <cell r="D4200" t="str">
            <v>- MOBILIER,BIR.</v>
          </cell>
          <cell r="E4200" t="str">
            <v>U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148155.16</v>
          </cell>
          <cell r="L4200" t="str">
            <v>800</v>
          </cell>
        </row>
        <row r="4201">
          <cell r="A4201" t="str">
            <v>1058.2.</v>
          </cell>
          <cell r="B4201" t="str">
            <v>1058.2.800</v>
          </cell>
          <cell r="C4201" t="str">
            <v>P</v>
          </cell>
          <cell r="D4201" t="str">
            <v>- TERENURI (211)</v>
          </cell>
          <cell r="E4201" t="str">
            <v>U</v>
          </cell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319818.55</v>
          </cell>
          <cell r="L4201" t="str">
            <v>800</v>
          </cell>
        </row>
        <row r="4202">
          <cell r="A4202" t="str">
            <v>1058.3.</v>
          </cell>
          <cell r="B4202" t="str">
            <v>1058.3.800</v>
          </cell>
          <cell r="C4202" t="str">
            <v>P</v>
          </cell>
          <cell r="D4202" t="str">
            <v>- NECORP.(230)</v>
          </cell>
          <cell r="E4202" t="str">
            <v>U</v>
          </cell>
          <cell r="F4202">
            <v>0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292489.93</v>
          </cell>
          <cell r="L4202" t="str">
            <v>800</v>
          </cell>
        </row>
        <row r="4203">
          <cell r="A4203" t="str">
            <v>1058.4.</v>
          </cell>
          <cell r="B4203" t="str">
            <v>1058.4.800</v>
          </cell>
          <cell r="C4203" t="str">
            <v>P</v>
          </cell>
          <cell r="D4203" t="str">
            <v>- NECORP.(231)</v>
          </cell>
          <cell r="E4203" t="str">
            <v>U</v>
          </cell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38184625.520000003</v>
          </cell>
          <cell r="L4203" t="str">
            <v>800</v>
          </cell>
        </row>
        <row r="4204">
          <cell r="A4204" t="str">
            <v>1058.5.</v>
          </cell>
          <cell r="B4204" t="str">
            <v>1058.5.800</v>
          </cell>
          <cell r="C4204" t="str">
            <v>P</v>
          </cell>
          <cell r="D4204" t="str">
            <v>- ALTELE (208)</v>
          </cell>
          <cell r="E4204" t="str">
            <v>U</v>
          </cell>
          <cell r="F4204">
            <v>787.23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1256833.5900000001</v>
          </cell>
          <cell r="L4204" t="str">
            <v>800</v>
          </cell>
        </row>
        <row r="4205">
          <cell r="A4205" t="str">
            <v>1061.</v>
          </cell>
          <cell r="B4205" t="str">
            <v>1061.800</v>
          </cell>
          <cell r="C4205" t="str">
            <v>P</v>
          </cell>
          <cell r="D4205" t="str">
            <v>- rezerve legale</v>
          </cell>
          <cell r="E4205" t="str">
            <v>U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4803260.63</v>
          </cell>
          <cell r="L4205" t="str">
            <v>800</v>
          </cell>
        </row>
        <row r="4206">
          <cell r="A4206" t="str">
            <v>1068.2.</v>
          </cell>
          <cell r="B4206" t="str">
            <v>1068.2.800</v>
          </cell>
          <cell r="C4206" t="str">
            <v>P</v>
          </cell>
          <cell r="D4206" t="str">
            <v>REZ.PROPRII DIN PROF</v>
          </cell>
          <cell r="E4206" t="str">
            <v>U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21603919.920000002</v>
          </cell>
          <cell r="L4206" t="str">
            <v>800</v>
          </cell>
        </row>
        <row r="4207">
          <cell r="A4207" t="str">
            <v>1068.3.</v>
          </cell>
          <cell r="B4207" t="str">
            <v>1068.3.800</v>
          </cell>
          <cell r="C4207" t="str">
            <v>P</v>
          </cell>
          <cell r="D4207" t="str">
            <v>ALTE FONDURI</v>
          </cell>
          <cell r="E4207" t="str">
            <v>U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27750470.170000002</v>
          </cell>
          <cell r="L4207" t="str">
            <v>800</v>
          </cell>
        </row>
        <row r="4208">
          <cell r="A4208" t="str">
            <v>1068.4.</v>
          </cell>
          <cell r="B4208" t="str">
            <v>1068.4.800</v>
          </cell>
          <cell r="C4208" t="str">
            <v>P</v>
          </cell>
          <cell r="D4208" t="str">
            <v>REZ.PROP.DIN FAC.FIS</v>
          </cell>
          <cell r="E4208" t="str">
            <v>U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15066011.699999999</v>
          </cell>
          <cell r="L4208" t="str">
            <v>800</v>
          </cell>
        </row>
        <row r="4209">
          <cell r="A4209" t="str">
            <v>1171.</v>
          </cell>
          <cell r="B4209" t="str">
            <v>1171.800</v>
          </cell>
          <cell r="C4209" t="str">
            <v>P</v>
          </cell>
          <cell r="D4209" t="str">
            <v>REZ.DE DESCHIDERE</v>
          </cell>
          <cell r="E4209" t="str">
            <v>U</v>
          </cell>
          <cell r="F4209">
            <v>420000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4200000</v>
          </cell>
          <cell r="L4209" t="str">
            <v>800</v>
          </cell>
        </row>
        <row r="4210">
          <cell r="A4210" t="str">
            <v>1175.</v>
          </cell>
          <cell r="B4210" t="str">
            <v>1175.800</v>
          </cell>
          <cell r="C4210" t="str">
            <v>P</v>
          </cell>
          <cell r="D4210" t="str">
            <v>REZ REP REZ REEVAL.</v>
          </cell>
          <cell r="E4210" t="str">
            <v>U</v>
          </cell>
          <cell r="F4210">
            <v>0</v>
          </cell>
          <cell r="G4210">
            <v>85302.3</v>
          </cell>
          <cell r="H4210">
            <v>0</v>
          </cell>
          <cell r="I4210">
            <v>0</v>
          </cell>
          <cell r="J4210">
            <v>0</v>
          </cell>
          <cell r="K4210">
            <v>6906427</v>
          </cell>
          <cell r="L4210" t="str">
            <v>800</v>
          </cell>
        </row>
        <row r="4211">
          <cell r="A4211" t="str">
            <v>121.1.13.</v>
          </cell>
          <cell r="B4211" t="str">
            <v>121.1.13.800</v>
          </cell>
          <cell r="C4211" t="str">
            <v>B</v>
          </cell>
          <cell r="D4211" t="str">
            <v>- subunitati</v>
          </cell>
          <cell r="E4211" t="str">
            <v>U</v>
          </cell>
          <cell r="F4211">
            <v>116346167.31999999</v>
          </cell>
          <cell r="G4211">
            <v>395915299.26999998</v>
          </cell>
          <cell r="H4211">
            <v>8231212.5499999998</v>
          </cell>
          <cell r="I4211">
            <v>51346380.840000004</v>
          </cell>
          <cell r="J4211">
            <v>0</v>
          </cell>
          <cell r="K4211">
            <v>27591546.68</v>
          </cell>
          <cell r="L4211" t="str">
            <v>800</v>
          </cell>
        </row>
        <row r="4212">
          <cell r="A4212" t="str">
            <v>121.2.</v>
          </cell>
          <cell r="B4212" t="str">
            <v>121.2.800</v>
          </cell>
          <cell r="C4212" t="str">
            <v>B</v>
          </cell>
          <cell r="D4212" t="str">
            <v>- din act.financiara</v>
          </cell>
          <cell r="E4212" t="str">
            <v>U</v>
          </cell>
          <cell r="F4212">
            <v>10944702.310000001</v>
          </cell>
          <cell r="G4212">
            <v>4785504.2699999996</v>
          </cell>
          <cell r="H4212">
            <v>61470.66</v>
          </cell>
          <cell r="I4212">
            <v>2716595.1</v>
          </cell>
          <cell r="J4212">
            <v>6392472.2599999998</v>
          </cell>
          <cell r="K4212">
            <v>0</v>
          </cell>
          <cell r="L4212" t="str">
            <v>800</v>
          </cell>
        </row>
        <row r="4213">
          <cell r="A4213" t="str">
            <v>121.4.</v>
          </cell>
          <cell r="B4213" t="str">
            <v>121.4.800</v>
          </cell>
          <cell r="C4213" t="str">
            <v>B</v>
          </cell>
          <cell r="D4213" t="str">
            <v>- AN 2003</v>
          </cell>
          <cell r="E4213" t="str">
            <v>U</v>
          </cell>
          <cell r="F4213">
            <v>4094071.15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0</v>
          </cell>
          <cell r="L4213" t="str">
            <v>800</v>
          </cell>
        </row>
        <row r="4214">
          <cell r="A4214" t="str">
            <v>121.5.</v>
          </cell>
          <cell r="B4214" t="str">
            <v>121.5.800</v>
          </cell>
          <cell r="C4214" t="str">
            <v>B</v>
          </cell>
          <cell r="D4214" t="str">
            <v>IMP.PROFIT AN 2004</v>
          </cell>
          <cell r="E4214" t="str">
            <v>U</v>
          </cell>
          <cell r="F4214">
            <v>-5216998.08</v>
          </cell>
          <cell r="G4214">
            <v>0</v>
          </cell>
          <cell r="H4214">
            <v>0</v>
          </cell>
          <cell r="I4214">
            <v>0</v>
          </cell>
          <cell r="J4214">
            <v>5216998.08</v>
          </cell>
          <cell r="K4214">
            <v>0</v>
          </cell>
          <cell r="L4214" t="str">
            <v>800</v>
          </cell>
        </row>
        <row r="4215">
          <cell r="A4215" t="str">
            <v>121.6.</v>
          </cell>
          <cell r="B4215" t="str">
            <v>121.6.800</v>
          </cell>
          <cell r="C4215" t="str">
            <v>B</v>
          </cell>
          <cell r="D4215" t="str">
            <v>- impozit profit</v>
          </cell>
          <cell r="E4215" t="str">
            <v>U</v>
          </cell>
          <cell r="F4215">
            <v>-579422</v>
          </cell>
          <cell r="G4215">
            <v>0</v>
          </cell>
          <cell r="H4215">
            <v>0</v>
          </cell>
          <cell r="I4215">
            <v>0</v>
          </cell>
          <cell r="J4215">
            <v>579422</v>
          </cell>
          <cell r="K4215">
            <v>0</v>
          </cell>
          <cell r="L4215" t="str">
            <v>800</v>
          </cell>
        </row>
        <row r="4216">
          <cell r="A4216" t="str">
            <v>129.</v>
          </cell>
          <cell r="B4216" t="str">
            <v>129.800</v>
          </cell>
          <cell r="C4216" t="str">
            <v>A</v>
          </cell>
          <cell r="D4216" t="str">
            <v>REPARTIZARE PROFIT</v>
          </cell>
          <cell r="E4216" t="str">
            <v>U</v>
          </cell>
          <cell r="F4216">
            <v>0</v>
          </cell>
          <cell r="G4216">
            <v>15402654.33</v>
          </cell>
          <cell r="H4216">
            <v>0</v>
          </cell>
          <cell r="I4216">
            <v>0</v>
          </cell>
          <cell r="J4216">
            <v>15402654.33</v>
          </cell>
          <cell r="K4216">
            <v>0</v>
          </cell>
          <cell r="L4216" t="str">
            <v>800</v>
          </cell>
        </row>
        <row r="4217">
          <cell r="A4217" t="str">
            <v>1518.1.</v>
          </cell>
          <cell r="B4217" t="str">
            <v>1518.1.800</v>
          </cell>
          <cell r="C4217" t="str">
            <v>P</v>
          </cell>
          <cell r="D4217" t="str">
            <v>- proviz.risc.RUTA</v>
          </cell>
          <cell r="E4217" t="str">
            <v>U</v>
          </cell>
          <cell r="F4217">
            <v>10062004.41</v>
          </cell>
          <cell r="G4217">
            <v>1019987</v>
          </cell>
          <cell r="H4217">
            <v>0</v>
          </cell>
          <cell r="I4217">
            <v>4827395</v>
          </cell>
          <cell r="J4217">
            <v>0</v>
          </cell>
          <cell r="K4217">
            <v>41648096.530000001</v>
          </cell>
          <cell r="L4217" t="str">
            <v>800</v>
          </cell>
        </row>
        <row r="4218">
          <cell r="A4218" t="str">
            <v>1518.2.</v>
          </cell>
          <cell r="B4218" t="str">
            <v>1518.2.800</v>
          </cell>
          <cell r="C4218" t="str">
            <v>P</v>
          </cell>
          <cell r="D4218" t="str">
            <v>- proviz.risc.</v>
          </cell>
          <cell r="E4218" t="str">
            <v>U</v>
          </cell>
          <cell r="F4218">
            <v>70923.87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1189842.72</v>
          </cell>
          <cell r="L4218" t="str">
            <v>800</v>
          </cell>
        </row>
        <row r="4219">
          <cell r="A4219" t="str">
            <v>1518.3.</v>
          </cell>
          <cell r="B4219" t="str">
            <v>1518.3.800</v>
          </cell>
          <cell r="C4219" t="str">
            <v>P</v>
          </cell>
          <cell r="D4219" t="str">
            <v>- proviz.fd.particip</v>
          </cell>
          <cell r="E4219" t="str">
            <v>U</v>
          </cell>
          <cell r="F4219">
            <v>85500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855000</v>
          </cell>
          <cell r="L4219" t="str">
            <v>800</v>
          </cell>
        </row>
        <row r="4220">
          <cell r="A4220" t="str">
            <v>1518.4.</v>
          </cell>
          <cell r="B4220" t="str">
            <v>1518.4.800</v>
          </cell>
          <cell r="C4220" t="str">
            <v>P</v>
          </cell>
          <cell r="D4220" t="str">
            <v>- PROVIZ.PENSII</v>
          </cell>
          <cell r="E4220" t="str">
            <v>U</v>
          </cell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12683574.140000001</v>
          </cell>
          <cell r="L4220" t="str">
            <v>800</v>
          </cell>
        </row>
        <row r="4221">
          <cell r="A4221" t="str">
            <v>1623.</v>
          </cell>
          <cell r="B4221" t="str">
            <v>1623.800</v>
          </cell>
          <cell r="C4221" t="str">
            <v>P</v>
          </cell>
          <cell r="D4221" t="str">
            <v>- ext.guvern.</v>
          </cell>
          <cell r="E4221" t="str">
            <v>U</v>
          </cell>
          <cell r="F4221">
            <v>8452538.2699999996</v>
          </cell>
          <cell r="G4221">
            <v>0.01</v>
          </cell>
          <cell r="H4221">
            <v>0</v>
          </cell>
          <cell r="I4221">
            <v>0</v>
          </cell>
          <cell r="J4221">
            <v>0</v>
          </cell>
          <cell r="K4221">
            <v>34368748.130000003</v>
          </cell>
          <cell r="L4221" t="str">
            <v>800</v>
          </cell>
        </row>
        <row r="4222">
          <cell r="A4222" t="str">
            <v>167.2.</v>
          </cell>
          <cell r="B4222" t="str">
            <v>167.2.800</v>
          </cell>
          <cell r="C4222" t="str">
            <v>P</v>
          </cell>
          <cell r="D4222" t="str">
            <v>GARANTII</v>
          </cell>
          <cell r="E4222" t="str">
            <v>D</v>
          </cell>
          <cell r="F4222">
            <v>514432.87</v>
          </cell>
          <cell r="G4222">
            <v>-1288.28</v>
          </cell>
          <cell r="H4222">
            <v>60280.24</v>
          </cell>
          <cell r="I4222">
            <v>0</v>
          </cell>
          <cell r="J4222">
            <v>0</v>
          </cell>
          <cell r="K4222">
            <v>2759788.21</v>
          </cell>
          <cell r="L4222" t="str">
            <v>800</v>
          </cell>
        </row>
        <row r="4223">
          <cell r="A4223" t="str">
            <v>1682.</v>
          </cell>
          <cell r="B4223" t="str">
            <v>1682.800</v>
          </cell>
          <cell r="C4223" t="str">
            <v>P</v>
          </cell>
          <cell r="D4223" t="str">
            <v>- cred.banc.lg./med.</v>
          </cell>
          <cell r="E4223" t="str">
            <v>U</v>
          </cell>
          <cell r="F4223">
            <v>1242167.3500000001</v>
          </cell>
          <cell r="G4223">
            <v>1242167.3500000001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 t="str">
            <v>800</v>
          </cell>
        </row>
        <row r="4224">
          <cell r="A4224" t="str">
            <v>1687.</v>
          </cell>
          <cell r="B4224" t="str">
            <v>1687.800</v>
          </cell>
          <cell r="C4224" t="str">
            <v>P</v>
          </cell>
          <cell r="D4224" t="str">
            <v>- alte imprumuturi</v>
          </cell>
          <cell r="E4224" t="str">
            <v>U</v>
          </cell>
          <cell r="F4224">
            <v>191106.4</v>
          </cell>
          <cell r="G4224">
            <v>191106.4</v>
          </cell>
          <cell r="H4224">
            <v>18696.240000000002</v>
          </cell>
          <cell r="I4224">
            <v>18696.240000000002</v>
          </cell>
          <cell r="J4224">
            <v>0</v>
          </cell>
          <cell r="K4224">
            <v>0</v>
          </cell>
          <cell r="L4224" t="str">
            <v>800</v>
          </cell>
        </row>
        <row r="4225">
          <cell r="A4225" t="str">
            <v>208.</v>
          </cell>
          <cell r="B4225" t="str">
            <v>208.800</v>
          </cell>
          <cell r="C4225" t="str">
            <v>A</v>
          </cell>
          <cell r="D4225" t="str">
            <v>ALTE IMOBILIZ.NEC.</v>
          </cell>
          <cell r="E4225" t="str">
            <v>U</v>
          </cell>
          <cell r="F4225">
            <v>18550.05</v>
          </cell>
          <cell r="G4225">
            <v>31414.59</v>
          </cell>
          <cell r="H4225">
            <v>0</v>
          </cell>
          <cell r="I4225">
            <v>0</v>
          </cell>
          <cell r="J4225">
            <v>1455488.43</v>
          </cell>
          <cell r="K4225">
            <v>0</v>
          </cell>
          <cell r="L4225" t="str">
            <v>800</v>
          </cell>
        </row>
        <row r="4226">
          <cell r="A4226" t="str">
            <v>2111.</v>
          </cell>
          <cell r="B4226" t="str">
            <v>2111.800</v>
          </cell>
          <cell r="C4226" t="str">
            <v>A</v>
          </cell>
          <cell r="D4226" t="str">
            <v>TERENURI</v>
          </cell>
          <cell r="E4226" t="str">
            <v>U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745471.61</v>
          </cell>
          <cell r="K4226">
            <v>0</v>
          </cell>
          <cell r="L4226" t="str">
            <v>800</v>
          </cell>
        </row>
        <row r="4227">
          <cell r="A4227" t="str">
            <v>2121.1.</v>
          </cell>
          <cell r="B4227" t="str">
            <v>2121.1.800</v>
          </cell>
          <cell r="C4227" t="str">
            <v>A</v>
          </cell>
          <cell r="D4227" t="str">
            <v>- val &gt; 8.000.000</v>
          </cell>
          <cell r="E4227" t="str">
            <v>U</v>
          </cell>
          <cell r="F4227">
            <v>-0.01</v>
          </cell>
          <cell r="G4227">
            <v>0</v>
          </cell>
          <cell r="H4227">
            <v>0</v>
          </cell>
          <cell r="I4227">
            <v>0</v>
          </cell>
          <cell r="J4227">
            <v>5608653.2400000002</v>
          </cell>
          <cell r="K4227">
            <v>0</v>
          </cell>
          <cell r="L4227" t="str">
            <v>800</v>
          </cell>
        </row>
        <row r="4228">
          <cell r="A4228" t="str">
            <v>2131.1.</v>
          </cell>
          <cell r="B4228" t="str">
            <v>2131.1.800</v>
          </cell>
          <cell r="C4228" t="str">
            <v>A</v>
          </cell>
          <cell r="D4228" t="str">
            <v>- val &gt; 8.000.000</v>
          </cell>
          <cell r="E4228" t="str">
            <v>U</v>
          </cell>
          <cell r="F4228">
            <v>116297.2</v>
          </cell>
          <cell r="G4228">
            <v>0</v>
          </cell>
          <cell r="H4228">
            <v>199332.73</v>
          </cell>
          <cell r="I4228">
            <v>0</v>
          </cell>
          <cell r="J4228">
            <v>3101696.04</v>
          </cell>
          <cell r="K4228">
            <v>0</v>
          </cell>
          <cell r="L4228" t="str">
            <v>800</v>
          </cell>
        </row>
        <row r="4229">
          <cell r="A4229" t="str">
            <v>2131.3.</v>
          </cell>
          <cell r="B4229" t="str">
            <v>2131.3.800</v>
          </cell>
          <cell r="C4229" t="str">
            <v>A</v>
          </cell>
          <cell r="D4229" t="str">
            <v>- val &gt; 5M &lt; 8M</v>
          </cell>
          <cell r="E4229" t="str">
            <v>U</v>
          </cell>
          <cell r="F4229">
            <v>0.01</v>
          </cell>
          <cell r="G4229">
            <v>0</v>
          </cell>
          <cell r="H4229">
            <v>0</v>
          </cell>
          <cell r="I4229">
            <v>0</v>
          </cell>
          <cell r="J4229">
            <v>3484.92</v>
          </cell>
          <cell r="K4229">
            <v>0</v>
          </cell>
          <cell r="L4229" t="str">
            <v>800</v>
          </cell>
        </row>
        <row r="4230">
          <cell r="A4230" t="str">
            <v>2132.1.</v>
          </cell>
          <cell r="B4230" t="str">
            <v>2132.1.800</v>
          </cell>
          <cell r="C4230" t="str">
            <v>A</v>
          </cell>
          <cell r="D4230" t="str">
            <v>- val &gt; 8.000.000</v>
          </cell>
          <cell r="E4230" t="str">
            <v>U</v>
          </cell>
          <cell r="F4230">
            <v>11975.24</v>
          </cell>
          <cell r="G4230">
            <v>0</v>
          </cell>
          <cell r="H4230">
            <v>0</v>
          </cell>
          <cell r="I4230">
            <v>0</v>
          </cell>
          <cell r="J4230">
            <v>4888958.7699999996</v>
          </cell>
          <cell r="K4230">
            <v>0</v>
          </cell>
          <cell r="L4230" t="str">
            <v>800</v>
          </cell>
        </row>
        <row r="4231">
          <cell r="A4231" t="str">
            <v>2132.2.</v>
          </cell>
          <cell r="B4231" t="str">
            <v>2132.2.800</v>
          </cell>
          <cell r="C4231" t="str">
            <v>A</v>
          </cell>
          <cell r="D4231" t="str">
            <v>- val &lt; 5.000.000</v>
          </cell>
          <cell r="E4231" t="str">
            <v>U</v>
          </cell>
          <cell r="F4231">
            <v>0.01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 t="str">
            <v>800</v>
          </cell>
        </row>
        <row r="4232">
          <cell r="A4232" t="str">
            <v>2132.3.</v>
          </cell>
          <cell r="B4232" t="str">
            <v>2132.3.800</v>
          </cell>
          <cell r="C4232" t="str">
            <v>A</v>
          </cell>
          <cell r="D4232" t="str">
            <v>- &lt; 8.000.000</v>
          </cell>
          <cell r="E4232" t="str">
            <v>U</v>
          </cell>
          <cell r="F4232">
            <v>0.14000000000000001</v>
          </cell>
          <cell r="G4232">
            <v>0</v>
          </cell>
          <cell r="H4232">
            <v>0</v>
          </cell>
          <cell r="I4232">
            <v>0</v>
          </cell>
          <cell r="J4232">
            <v>127463.77</v>
          </cell>
          <cell r="K4232">
            <v>0</v>
          </cell>
          <cell r="L4232" t="str">
            <v>800</v>
          </cell>
        </row>
        <row r="4233">
          <cell r="A4233" t="str">
            <v>2133.1.</v>
          </cell>
          <cell r="B4233" t="str">
            <v>2133.1.800</v>
          </cell>
          <cell r="C4233" t="str">
            <v>A</v>
          </cell>
          <cell r="D4233" t="str">
            <v>- val &gt; 8.000.000</v>
          </cell>
          <cell r="E4233" t="str">
            <v>U</v>
          </cell>
          <cell r="F4233">
            <v>-0.03</v>
          </cell>
          <cell r="G4233">
            <v>0</v>
          </cell>
          <cell r="H4233">
            <v>-160943.74</v>
          </cell>
          <cell r="I4233">
            <v>0</v>
          </cell>
          <cell r="J4233">
            <v>2180456.4300000002</v>
          </cell>
          <cell r="K4233">
            <v>0</v>
          </cell>
          <cell r="L4233" t="str">
            <v>800</v>
          </cell>
        </row>
        <row r="4234">
          <cell r="A4234" t="str">
            <v>2133.3.</v>
          </cell>
          <cell r="B4234" t="str">
            <v>2133.3.800</v>
          </cell>
          <cell r="C4234" t="str">
            <v>A</v>
          </cell>
          <cell r="D4234" t="str">
            <v>- val &gt; 5M &lt; 8M</v>
          </cell>
          <cell r="E4234" t="str">
            <v>U</v>
          </cell>
          <cell r="F4234">
            <v>0</v>
          </cell>
          <cell r="G4234">
            <v>0</v>
          </cell>
          <cell r="H4234">
            <v>0</v>
          </cell>
          <cell r="I4234">
            <v>0</v>
          </cell>
          <cell r="J4234">
            <v>1424.24</v>
          </cell>
          <cell r="K4234">
            <v>0</v>
          </cell>
          <cell r="L4234" t="str">
            <v>800</v>
          </cell>
        </row>
        <row r="4235">
          <cell r="A4235" t="str">
            <v>2141.1.</v>
          </cell>
          <cell r="B4235" t="str">
            <v>2141.1.800</v>
          </cell>
          <cell r="C4235" t="str">
            <v>A</v>
          </cell>
          <cell r="D4235" t="str">
            <v>- val &gt; 8.000.000</v>
          </cell>
          <cell r="E4235" t="str">
            <v>U</v>
          </cell>
          <cell r="F4235">
            <v>3318.2</v>
          </cell>
          <cell r="G4235">
            <v>0</v>
          </cell>
          <cell r="H4235">
            <v>0</v>
          </cell>
          <cell r="I4235">
            <v>0</v>
          </cell>
          <cell r="J4235">
            <v>892281.53</v>
          </cell>
          <cell r="K4235">
            <v>0</v>
          </cell>
          <cell r="L4235" t="str">
            <v>800</v>
          </cell>
        </row>
        <row r="4236">
          <cell r="A4236" t="str">
            <v>2141.3.</v>
          </cell>
          <cell r="B4236" t="str">
            <v>2141.3.800</v>
          </cell>
          <cell r="C4236" t="str">
            <v>A</v>
          </cell>
          <cell r="D4236" t="str">
            <v>- val &gt; 5M &lt; 8M</v>
          </cell>
          <cell r="E4236" t="str">
            <v>U</v>
          </cell>
          <cell r="F4236">
            <v>0.02</v>
          </cell>
          <cell r="G4236">
            <v>0</v>
          </cell>
          <cell r="H4236">
            <v>0</v>
          </cell>
          <cell r="I4236">
            <v>0</v>
          </cell>
          <cell r="J4236">
            <v>24960.97</v>
          </cell>
          <cell r="K4236">
            <v>0</v>
          </cell>
          <cell r="L4236" t="str">
            <v>800</v>
          </cell>
        </row>
        <row r="4237">
          <cell r="A4237" t="str">
            <v>2313.1.</v>
          </cell>
          <cell r="B4237" t="str">
            <v>2313.1.800</v>
          </cell>
          <cell r="C4237" t="str">
            <v>A</v>
          </cell>
          <cell r="D4237" t="str">
            <v>Mj.fixe indep.local</v>
          </cell>
          <cell r="E4237" t="str">
            <v>D</v>
          </cell>
          <cell r="F4237">
            <v>7267499.8899999997</v>
          </cell>
          <cell r="G4237">
            <v>6969541.8099999996</v>
          </cell>
          <cell r="H4237">
            <v>1241361.3799999999</v>
          </cell>
          <cell r="I4237">
            <v>890614.71</v>
          </cell>
          <cell r="J4237">
            <v>8214749.6100000003</v>
          </cell>
          <cell r="K4237">
            <v>0</v>
          </cell>
          <cell r="L4237" t="str">
            <v>800</v>
          </cell>
        </row>
        <row r="4238">
          <cell r="A4238" t="str">
            <v>2322.</v>
          </cell>
          <cell r="B4238" t="str">
            <v>2322.800</v>
          </cell>
          <cell r="C4238" t="str">
            <v>A</v>
          </cell>
          <cell r="D4238" t="str">
            <v>AV. ALTE IM.CORP.</v>
          </cell>
          <cell r="E4238" t="str">
            <v>U</v>
          </cell>
          <cell r="F4238">
            <v>796689.22</v>
          </cell>
          <cell r="G4238">
            <v>0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 t="str">
            <v>800</v>
          </cell>
        </row>
        <row r="4239">
          <cell r="A4239" t="str">
            <v>2323.</v>
          </cell>
          <cell r="B4239" t="str">
            <v>2323.800</v>
          </cell>
          <cell r="C4239" t="str">
            <v>A</v>
          </cell>
          <cell r="D4239" t="str">
            <v>- Avansuri investiti</v>
          </cell>
          <cell r="E4239" t="str">
            <v>U</v>
          </cell>
          <cell r="F4239">
            <v>74323.350000000006</v>
          </cell>
          <cell r="G4239">
            <v>735153.42</v>
          </cell>
          <cell r="H4239">
            <v>0</v>
          </cell>
          <cell r="I4239">
            <v>74323.350000000006</v>
          </cell>
          <cell r="J4239">
            <v>735153.42</v>
          </cell>
          <cell r="K4239">
            <v>0</v>
          </cell>
          <cell r="L4239" t="str">
            <v>800</v>
          </cell>
        </row>
        <row r="4240">
          <cell r="A4240" t="str">
            <v>233.</v>
          </cell>
          <cell r="B4240" t="str">
            <v>233.800</v>
          </cell>
          <cell r="C4240" t="str">
            <v>A</v>
          </cell>
          <cell r="D4240" t="str">
            <v>- NECORPORALE</v>
          </cell>
          <cell r="E4240" t="str">
            <v>D</v>
          </cell>
          <cell r="F4240">
            <v>13000</v>
          </cell>
          <cell r="G4240">
            <v>13000</v>
          </cell>
          <cell r="H4240">
            <v>0</v>
          </cell>
          <cell r="I4240">
            <v>0</v>
          </cell>
          <cell r="J4240">
            <v>59734.22</v>
          </cell>
          <cell r="K4240">
            <v>0</v>
          </cell>
          <cell r="L4240" t="str">
            <v>800</v>
          </cell>
        </row>
        <row r="4241">
          <cell r="A4241" t="str">
            <v>262.</v>
          </cell>
          <cell r="B4241" t="str">
            <v>262.800</v>
          </cell>
          <cell r="C4241" t="str">
            <v>A</v>
          </cell>
          <cell r="D4241" t="str">
            <v>Titluri de particip.</v>
          </cell>
          <cell r="E4241" t="str">
            <v>U</v>
          </cell>
          <cell r="F4241">
            <v>0</v>
          </cell>
          <cell r="G4241">
            <v>0</v>
          </cell>
          <cell r="H4241">
            <v>0</v>
          </cell>
          <cell r="I4241">
            <v>0</v>
          </cell>
          <cell r="J4241">
            <v>27628105</v>
          </cell>
          <cell r="K4241">
            <v>0</v>
          </cell>
          <cell r="L4241" t="str">
            <v>800</v>
          </cell>
        </row>
        <row r="4242">
          <cell r="A4242" t="str">
            <v>2678.1.</v>
          </cell>
          <cell r="B4242" t="str">
            <v>2678.1.800</v>
          </cell>
          <cell r="C4242" t="str">
            <v>A</v>
          </cell>
          <cell r="D4242" t="str">
            <v>DEPOZITE IN LEI</v>
          </cell>
          <cell r="E4242" t="str">
            <v>U</v>
          </cell>
          <cell r="F4242">
            <v>0</v>
          </cell>
          <cell r="G4242">
            <v>0</v>
          </cell>
          <cell r="H4242">
            <v>2500000</v>
          </cell>
          <cell r="I4242">
            <v>2500000</v>
          </cell>
          <cell r="J4242">
            <v>0</v>
          </cell>
          <cell r="K4242">
            <v>0</v>
          </cell>
          <cell r="L4242" t="str">
            <v>800</v>
          </cell>
        </row>
        <row r="4243">
          <cell r="A4243" t="str">
            <v>2678.7.</v>
          </cell>
          <cell r="B4243" t="str">
            <v>2678.7.800</v>
          </cell>
          <cell r="C4243" t="str">
            <v>A</v>
          </cell>
          <cell r="D4243" t="str">
            <v>Alte creante imob.</v>
          </cell>
          <cell r="E4243" t="str">
            <v>U</v>
          </cell>
          <cell r="F4243">
            <v>0</v>
          </cell>
          <cell r="G4243">
            <v>0</v>
          </cell>
          <cell r="H4243">
            <v>0</v>
          </cell>
          <cell r="I4243">
            <v>0</v>
          </cell>
          <cell r="J4243">
            <v>82.56</v>
          </cell>
          <cell r="K4243">
            <v>0</v>
          </cell>
          <cell r="L4243" t="str">
            <v>800</v>
          </cell>
        </row>
        <row r="4244">
          <cell r="A4244" t="str">
            <v>2678.9.</v>
          </cell>
          <cell r="B4244" t="str">
            <v>2678.9.800</v>
          </cell>
          <cell r="C4244" t="str">
            <v>A</v>
          </cell>
          <cell r="D4244" t="str">
            <v>DEP.IN VALUTA SCR.GR</v>
          </cell>
          <cell r="E4244" t="str">
            <v>U</v>
          </cell>
          <cell r="F4244">
            <v>0</v>
          </cell>
          <cell r="G4244">
            <v>0</v>
          </cell>
          <cell r="H4244">
            <v>0</v>
          </cell>
          <cell r="I4244">
            <v>0</v>
          </cell>
          <cell r="J4244">
            <v>39818.32</v>
          </cell>
          <cell r="K4244">
            <v>0</v>
          </cell>
          <cell r="L4244" t="str">
            <v>800</v>
          </cell>
        </row>
        <row r="4245">
          <cell r="A4245" t="str">
            <v>2808.</v>
          </cell>
          <cell r="B4245" t="str">
            <v>2808.800</v>
          </cell>
          <cell r="C4245" t="str">
            <v>P</v>
          </cell>
          <cell r="D4245" t="str">
            <v>P - alte imob.necorp</v>
          </cell>
          <cell r="E4245" t="str">
            <v>U</v>
          </cell>
          <cell r="F4245">
            <v>31414.59</v>
          </cell>
          <cell r="G4245">
            <v>88964.99</v>
          </cell>
          <cell r="H4245">
            <v>0</v>
          </cell>
          <cell r="I4245">
            <v>8934.4599999999991</v>
          </cell>
          <cell r="J4245">
            <v>0</v>
          </cell>
          <cell r="K4245">
            <v>1133958.71</v>
          </cell>
          <cell r="L4245" t="str">
            <v>800</v>
          </cell>
        </row>
        <row r="4246">
          <cell r="A4246" t="str">
            <v>2812.1.</v>
          </cell>
          <cell r="B4246" t="str">
            <v>2812.1.800</v>
          </cell>
          <cell r="C4246" t="str">
            <v>P</v>
          </cell>
          <cell r="D4246" t="str">
            <v>- VAL &gt; 5.000.000</v>
          </cell>
          <cell r="E4246" t="str">
            <v>U</v>
          </cell>
          <cell r="F4246">
            <v>0</v>
          </cell>
          <cell r="G4246">
            <v>115661.66</v>
          </cell>
          <cell r="H4246">
            <v>0</v>
          </cell>
          <cell r="I4246">
            <v>12851.3</v>
          </cell>
          <cell r="J4246">
            <v>0</v>
          </cell>
          <cell r="K4246">
            <v>586513.68999999994</v>
          </cell>
          <cell r="L4246" t="str">
            <v>800</v>
          </cell>
        </row>
        <row r="4247">
          <cell r="A4247" t="str">
            <v>2813.1.</v>
          </cell>
          <cell r="B4247" t="str">
            <v>2813.1.800</v>
          </cell>
          <cell r="C4247" t="str">
            <v>P</v>
          </cell>
          <cell r="D4247" t="str">
            <v>- VAL &gt; 5.000.000</v>
          </cell>
          <cell r="E4247" t="str">
            <v>U</v>
          </cell>
          <cell r="F4247">
            <v>0</v>
          </cell>
          <cell r="G4247">
            <v>1290693.6299999999</v>
          </cell>
          <cell r="H4247">
            <v>0</v>
          </cell>
          <cell r="I4247">
            <v>95408.74</v>
          </cell>
          <cell r="J4247">
            <v>0</v>
          </cell>
          <cell r="K4247">
            <v>4705399.63</v>
          </cell>
          <cell r="L4247" t="str">
            <v>800</v>
          </cell>
        </row>
        <row r="4248">
          <cell r="A4248" t="str">
            <v>2813.3.</v>
          </cell>
          <cell r="B4248" t="str">
            <v>2813.3.800</v>
          </cell>
          <cell r="C4248" t="str">
            <v>P</v>
          </cell>
          <cell r="D4248" t="str">
            <v>- VAL &gt; 5M &lt; 8M</v>
          </cell>
          <cell r="E4248" t="str">
            <v>U</v>
          </cell>
          <cell r="F4248">
            <v>0</v>
          </cell>
          <cell r="G4248">
            <v>5924.62</v>
          </cell>
          <cell r="H4248">
            <v>0</v>
          </cell>
          <cell r="I4248">
            <v>658.34</v>
          </cell>
          <cell r="J4248">
            <v>0</v>
          </cell>
          <cell r="K4248">
            <v>117410.44</v>
          </cell>
          <cell r="L4248" t="str">
            <v>800</v>
          </cell>
        </row>
        <row r="4249">
          <cell r="A4249" t="str">
            <v>2814.1.</v>
          </cell>
          <cell r="B4249" t="str">
            <v>2814.1.800</v>
          </cell>
          <cell r="C4249" t="str">
            <v>P</v>
          </cell>
          <cell r="D4249" t="str">
            <v>- VAL &gt; 5.000.000</v>
          </cell>
          <cell r="E4249" t="str">
            <v>U</v>
          </cell>
          <cell r="F4249">
            <v>0</v>
          </cell>
          <cell r="G4249">
            <v>76237.77</v>
          </cell>
          <cell r="H4249">
            <v>0</v>
          </cell>
          <cell r="I4249">
            <v>9346.18</v>
          </cell>
          <cell r="J4249">
            <v>0</v>
          </cell>
          <cell r="K4249">
            <v>282848.96000000002</v>
          </cell>
          <cell r="L4249" t="str">
            <v>800</v>
          </cell>
        </row>
        <row r="4250">
          <cell r="A4250" t="str">
            <v>2814.3.</v>
          </cell>
          <cell r="B4250" t="str">
            <v>2814.3.800</v>
          </cell>
          <cell r="C4250" t="str">
            <v>P</v>
          </cell>
          <cell r="D4250" t="str">
            <v>- VAL &gt; 5M &lt; 8M</v>
          </cell>
          <cell r="E4250" t="str">
            <v>U</v>
          </cell>
          <cell r="F4250">
            <v>0</v>
          </cell>
          <cell r="G4250">
            <v>871.57</v>
          </cell>
          <cell r="H4250">
            <v>0</v>
          </cell>
          <cell r="I4250">
            <v>96.84</v>
          </cell>
          <cell r="J4250">
            <v>0</v>
          </cell>
          <cell r="K4250">
            <v>13535.34</v>
          </cell>
          <cell r="L4250" t="str">
            <v>800</v>
          </cell>
        </row>
        <row r="4251">
          <cell r="A4251" t="str">
            <v>2962.</v>
          </cell>
          <cell r="B4251" t="str">
            <v>2962.800</v>
          </cell>
          <cell r="C4251" t="str">
            <v>P</v>
          </cell>
          <cell r="D4251" t="str">
            <v>Proviz.pt.part.fin.</v>
          </cell>
          <cell r="E4251" t="str">
            <v>U</v>
          </cell>
          <cell r="F4251">
            <v>0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27628105</v>
          </cell>
          <cell r="L4251" t="str">
            <v>800</v>
          </cell>
        </row>
        <row r="4252">
          <cell r="A4252" t="str">
            <v>3021.</v>
          </cell>
          <cell r="B4252" t="str">
            <v>3021.800</v>
          </cell>
          <cell r="C4252" t="str">
            <v>A</v>
          </cell>
          <cell r="D4252" t="str">
            <v>- Auxiliare</v>
          </cell>
          <cell r="E4252" t="str">
            <v>U</v>
          </cell>
          <cell r="F4252">
            <v>13115.85</v>
          </cell>
          <cell r="G4252">
            <v>2605.23</v>
          </cell>
          <cell r="H4252">
            <v>11842.58</v>
          </cell>
          <cell r="I4252">
            <v>17637.16</v>
          </cell>
          <cell r="J4252">
            <v>2442</v>
          </cell>
          <cell r="K4252">
            <v>0</v>
          </cell>
          <cell r="L4252" t="str">
            <v>800</v>
          </cell>
        </row>
        <row r="4253">
          <cell r="A4253" t="str">
            <v>3022.</v>
          </cell>
          <cell r="B4253" t="str">
            <v>3022.800</v>
          </cell>
          <cell r="C4253" t="str">
            <v>A</v>
          </cell>
          <cell r="D4253" t="str">
            <v>- Combustibili</v>
          </cell>
          <cell r="E4253" t="str">
            <v>D</v>
          </cell>
          <cell r="F4253">
            <v>17571.14</v>
          </cell>
          <cell r="G4253">
            <v>16762.740000000002</v>
          </cell>
          <cell r="H4253">
            <v>-6059.23</v>
          </cell>
          <cell r="I4253">
            <v>-8240.82</v>
          </cell>
          <cell r="J4253">
            <v>1907.4</v>
          </cell>
          <cell r="K4253">
            <v>0</v>
          </cell>
          <cell r="L4253" t="str">
            <v>800</v>
          </cell>
        </row>
        <row r="4254">
          <cell r="A4254" t="str">
            <v>3024.</v>
          </cell>
          <cell r="B4254" t="str">
            <v>3024.800</v>
          </cell>
          <cell r="C4254" t="str">
            <v>A</v>
          </cell>
          <cell r="D4254" t="str">
            <v>- Piese de schimb</v>
          </cell>
          <cell r="E4254" t="str">
            <v>D</v>
          </cell>
          <cell r="F4254">
            <v>2126412.7400000002</v>
          </cell>
          <cell r="G4254">
            <v>210634.21</v>
          </cell>
          <cell r="H4254">
            <v>-147286.74</v>
          </cell>
          <cell r="I4254">
            <v>33220.14</v>
          </cell>
          <cell r="J4254">
            <v>2000852.78</v>
          </cell>
          <cell r="K4254">
            <v>0</v>
          </cell>
          <cell r="L4254" t="str">
            <v>800</v>
          </cell>
        </row>
        <row r="4255">
          <cell r="A4255" t="str">
            <v>3028.1.</v>
          </cell>
          <cell r="B4255" t="str">
            <v>3028.1.800</v>
          </cell>
          <cell r="C4255" t="str">
            <v>A</v>
          </cell>
          <cell r="D4255" t="str">
            <v>- Alte materiale</v>
          </cell>
          <cell r="E4255" t="str">
            <v>U</v>
          </cell>
          <cell r="F4255">
            <v>200989.42</v>
          </cell>
          <cell r="G4255">
            <v>147464.41</v>
          </cell>
          <cell r="H4255">
            <v>58715.96</v>
          </cell>
          <cell r="I4255">
            <v>68306.64</v>
          </cell>
          <cell r="J4255">
            <v>176389.64</v>
          </cell>
          <cell r="K4255">
            <v>0</v>
          </cell>
          <cell r="L4255" t="str">
            <v>800</v>
          </cell>
        </row>
        <row r="4256">
          <cell r="A4256" t="str">
            <v>3028.3.1.</v>
          </cell>
          <cell r="B4256" t="str">
            <v>3028.3.1.800</v>
          </cell>
          <cell r="C4256" t="str">
            <v>A</v>
          </cell>
          <cell r="D4256" t="str">
            <v>- mat. protocol</v>
          </cell>
          <cell r="E4256" t="str">
            <v>U</v>
          </cell>
          <cell r="F4256">
            <v>15040.12</v>
          </cell>
          <cell r="G4256">
            <v>42342.11</v>
          </cell>
          <cell r="H4256">
            <v>7842.78</v>
          </cell>
          <cell r="I4256">
            <v>8136.78</v>
          </cell>
          <cell r="J4256">
            <v>45620.79</v>
          </cell>
          <cell r="K4256">
            <v>0</v>
          </cell>
          <cell r="L4256" t="str">
            <v>800</v>
          </cell>
        </row>
        <row r="4257">
          <cell r="A4257" t="str">
            <v>3028.3.2.</v>
          </cell>
          <cell r="B4257" t="str">
            <v>3028.3.2.800</v>
          </cell>
          <cell r="C4257" t="str">
            <v>A</v>
          </cell>
          <cell r="D4257" t="str">
            <v>- mat. reclama</v>
          </cell>
          <cell r="E4257" t="str">
            <v>U</v>
          </cell>
          <cell r="F4257">
            <v>1831.49</v>
          </cell>
          <cell r="G4257">
            <v>14091.28</v>
          </cell>
          <cell r="H4257">
            <v>0</v>
          </cell>
          <cell r="I4257">
            <v>103.04</v>
          </cell>
          <cell r="J4257">
            <v>15206.57</v>
          </cell>
          <cell r="K4257">
            <v>0</v>
          </cell>
          <cell r="L4257" t="str">
            <v>800</v>
          </cell>
        </row>
        <row r="4258">
          <cell r="A4258" t="str">
            <v>303.1.</v>
          </cell>
          <cell r="B4258" t="str">
            <v>303.1.800</v>
          </cell>
          <cell r="C4258" t="str">
            <v>A</v>
          </cell>
          <cell r="D4258" t="str">
            <v>OBIECTE INVENTAR</v>
          </cell>
          <cell r="E4258" t="str">
            <v>D</v>
          </cell>
          <cell r="F4258">
            <v>99036.13</v>
          </cell>
          <cell r="G4258">
            <v>8065.22</v>
          </cell>
          <cell r="H4258">
            <v>-50512.38</v>
          </cell>
          <cell r="I4258">
            <v>0</v>
          </cell>
          <cell r="J4258">
            <v>535692.59</v>
          </cell>
          <cell r="K4258">
            <v>0</v>
          </cell>
          <cell r="L4258" t="str">
            <v>800</v>
          </cell>
        </row>
        <row r="4259">
          <cell r="A4259" t="str">
            <v>303.3.</v>
          </cell>
          <cell r="B4259" t="str">
            <v>303.3.800</v>
          </cell>
          <cell r="C4259" t="str">
            <v>P</v>
          </cell>
          <cell r="D4259" t="str">
            <v>UZURA OB.INVENTAR</v>
          </cell>
          <cell r="E4259" t="str">
            <v>U</v>
          </cell>
          <cell r="F4259">
            <v>0</v>
          </cell>
          <cell r="G4259">
            <v>23538.6</v>
          </cell>
          <cell r="H4259">
            <v>0</v>
          </cell>
          <cell r="I4259">
            <v>0</v>
          </cell>
          <cell r="J4259">
            <v>0</v>
          </cell>
          <cell r="K4259">
            <v>535587.14</v>
          </cell>
          <cell r="L4259" t="str">
            <v>800</v>
          </cell>
        </row>
        <row r="4260">
          <cell r="A4260" t="str">
            <v>401.1.</v>
          </cell>
          <cell r="B4260" t="str">
            <v>401.1.800</v>
          </cell>
          <cell r="C4260" t="str">
            <v>P</v>
          </cell>
          <cell r="D4260" t="str">
            <v>FURNIZORI</v>
          </cell>
          <cell r="E4260" t="str">
            <v>D</v>
          </cell>
          <cell r="F4260">
            <v>24653943.359999999</v>
          </cell>
          <cell r="G4260">
            <v>18749830.719999999</v>
          </cell>
          <cell r="H4260">
            <v>6342898.6299999999</v>
          </cell>
          <cell r="I4260">
            <v>4576134.08</v>
          </cell>
          <cell r="J4260">
            <v>0</v>
          </cell>
          <cell r="K4260">
            <v>7999309.75</v>
          </cell>
          <cell r="L4260" t="str">
            <v>800</v>
          </cell>
        </row>
        <row r="4261">
          <cell r="A4261" t="str">
            <v>401.2.</v>
          </cell>
          <cell r="B4261" t="str">
            <v>401.2.800</v>
          </cell>
          <cell r="C4261" t="str">
            <v>P</v>
          </cell>
          <cell r="D4261" t="str">
            <v>- externi</v>
          </cell>
          <cell r="E4261" t="str">
            <v>D</v>
          </cell>
          <cell r="F4261">
            <v>40425918.670000002</v>
          </cell>
          <cell r="G4261">
            <v>36273434.490000002</v>
          </cell>
          <cell r="H4261">
            <v>10452623.119999999</v>
          </cell>
          <cell r="I4261">
            <v>10420732.93</v>
          </cell>
          <cell r="J4261">
            <v>0</v>
          </cell>
          <cell r="K4261">
            <v>4404405.59</v>
          </cell>
          <cell r="L4261" t="str">
            <v>800</v>
          </cell>
        </row>
        <row r="4262">
          <cell r="A4262" t="str">
            <v>401.3.</v>
          </cell>
          <cell r="B4262" t="str">
            <v>401.3.800</v>
          </cell>
          <cell r="C4262" t="str">
            <v>P</v>
          </cell>
          <cell r="D4262" t="str">
            <v>- COLABORATORI</v>
          </cell>
          <cell r="E4262" t="str">
            <v>D</v>
          </cell>
          <cell r="F4262">
            <v>8492.1299999999992</v>
          </cell>
          <cell r="G4262">
            <v>8752.1200000000008</v>
          </cell>
          <cell r="H4262">
            <v>1676</v>
          </cell>
          <cell r="I4262">
            <v>3365</v>
          </cell>
          <cell r="J4262">
            <v>0</v>
          </cell>
          <cell r="K4262">
            <v>695.01</v>
          </cell>
          <cell r="L4262" t="str">
            <v>800</v>
          </cell>
        </row>
        <row r="4263">
          <cell r="A4263" t="str">
            <v>401.4.</v>
          </cell>
          <cell r="B4263" t="str">
            <v>401.4.800</v>
          </cell>
          <cell r="C4263" t="str">
            <v>P</v>
          </cell>
          <cell r="D4263" t="str">
            <v>- COLABORATORI C.ADM</v>
          </cell>
          <cell r="E4263" t="str">
            <v>U</v>
          </cell>
          <cell r="F4263">
            <v>308459.7</v>
          </cell>
          <cell r="G4263">
            <v>291847.94</v>
          </cell>
          <cell r="H4263">
            <v>36967</v>
          </cell>
          <cell r="I4263">
            <v>36967</v>
          </cell>
          <cell r="J4263">
            <v>0</v>
          </cell>
          <cell r="K4263">
            <v>21047.759999999998</v>
          </cell>
          <cell r="L4263" t="str">
            <v>800</v>
          </cell>
        </row>
        <row r="4264">
          <cell r="A4264" t="str">
            <v>404.1.</v>
          </cell>
          <cell r="B4264" t="str">
            <v>404.1.800</v>
          </cell>
          <cell r="C4264" t="str">
            <v>P</v>
          </cell>
          <cell r="D4264" t="str">
            <v>MODULAR.</v>
          </cell>
          <cell r="E4264" t="str">
            <v>D</v>
          </cell>
          <cell r="F4264">
            <v>4877365.3</v>
          </cell>
          <cell r="G4264">
            <v>5209364.4800000004</v>
          </cell>
          <cell r="H4264">
            <v>1677549.23</v>
          </cell>
          <cell r="I4264">
            <v>1326337.93</v>
          </cell>
          <cell r="J4264">
            <v>0</v>
          </cell>
          <cell r="K4264">
            <v>283706.18</v>
          </cell>
          <cell r="L4264" t="str">
            <v>800</v>
          </cell>
        </row>
        <row r="4265">
          <cell r="A4265" t="str">
            <v>404.2.</v>
          </cell>
          <cell r="B4265" t="str">
            <v>404.2.800</v>
          </cell>
          <cell r="C4265" t="str">
            <v>P</v>
          </cell>
          <cell r="D4265" t="str">
            <v>- in devize</v>
          </cell>
          <cell r="E4265" t="str">
            <v>D</v>
          </cell>
          <cell r="F4265">
            <v>4917270.5999999996</v>
          </cell>
          <cell r="G4265">
            <v>3341576.83</v>
          </cell>
          <cell r="H4265">
            <v>0</v>
          </cell>
          <cell r="I4265">
            <v>0</v>
          </cell>
          <cell r="J4265">
            <v>0</v>
          </cell>
          <cell r="K4265">
            <v>1842380.06</v>
          </cell>
          <cell r="L4265" t="str">
            <v>800</v>
          </cell>
        </row>
        <row r="4266">
          <cell r="A4266" t="str">
            <v>408.</v>
          </cell>
          <cell r="B4266" t="str">
            <v>408.800</v>
          </cell>
          <cell r="C4266" t="str">
            <v>P</v>
          </cell>
          <cell r="D4266" t="str">
            <v>FURNIZ. FACT.NESOSIT</v>
          </cell>
          <cell r="E4266" t="str">
            <v>U</v>
          </cell>
          <cell r="F4266">
            <v>593891.04</v>
          </cell>
          <cell r="G4266">
            <v>58258.81</v>
          </cell>
          <cell r="H4266">
            <v>0</v>
          </cell>
          <cell r="I4266">
            <v>0</v>
          </cell>
          <cell r="J4266">
            <v>0</v>
          </cell>
          <cell r="K4266">
            <v>535632.23</v>
          </cell>
          <cell r="L4266" t="str">
            <v>800</v>
          </cell>
        </row>
        <row r="4267">
          <cell r="A4267" t="str">
            <v>4091.</v>
          </cell>
          <cell r="B4267" t="str">
            <v>4091.800</v>
          </cell>
          <cell r="C4267" t="str">
            <v>A</v>
          </cell>
          <cell r="D4267" t="str">
            <v>- Avansuri bunuri</v>
          </cell>
          <cell r="E4267" t="str">
            <v>D</v>
          </cell>
          <cell r="F4267">
            <v>56761.78</v>
          </cell>
          <cell r="G4267">
            <v>131816.69</v>
          </cell>
          <cell r="H4267">
            <v>1655.61</v>
          </cell>
          <cell r="I4267">
            <v>0</v>
          </cell>
          <cell r="J4267">
            <v>89309.37</v>
          </cell>
          <cell r="K4267">
            <v>0</v>
          </cell>
          <cell r="L4267" t="str">
            <v>800</v>
          </cell>
        </row>
        <row r="4268">
          <cell r="A4268" t="str">
            <v>4111.1.</v>
          </cell>
          <cell r="B4268" t="str">
            <v>4111.1.800</v>
          </cell>
          <cell r="C4268" t="str">
            <v>A</v>
          </cell>
          <cell r="D4268" t="str">
            <v>Clienti interni</v>
          </cell>
          <cell r="E4268" t="str">
            <v>D</v>
          </cell>
          <cell r="F4268">
            <v>18866299.100000001</v>
          </cell>
          <cell r="G4268">
            <v>14732627.5</v>
          </cell>
          <cell r="H4268">
            <v>1970676.19</v>
          </cell>
          <cell r="I4268">
            <v>2217247.33</v>
          </cell>
          <cell r="J4268">
            <v>1577204.84</v>
          </cell>
          <cell r="K4268">
            <v>0</v>
          </cell>
          <cell r="L4268" t="str">
            <v>800</v>
          </cell>
        </row>
        <row r="4269">
          <cell r="A4269" t="str">
            <v>4111.2.</v>
          </cell>
          <cell r="B4269" t="str">
            <v>4111.2.800</v>
          </cell>
          <cell r="C4269" t="str">
            <v>A</v>
          </cell>
          <cell r="D4269" t="str">
            <v>Clienti - externi</v>
          </cell>
          <cell r="E4269" t="str">
            <v>D</v>
          </cell>
          <cell r="F4269">
            <v>15094570.859999999</v>
          </cell>
          <cell r="G4269">
            <v>14324473.48</v>
          </cell>
          <cell r="H4269">
            <v>1875908.54</v>
          </cell>
          <cell r="I4269">
            <v>1767882</v>
          </cell>
          <cell r="J4269">
            <v>1664627.18</v>
          </cell>
          <cell r="K4269">
            <v>0</v>
          </cell>
          <cell r="L4269" t="str">
            <v>800</v>
          </cell>
        </row>
        <row r="4270">
          <cell r="A4270" t="str">
            <v>4111.4.</v>
          </cell>
          <cell r="B4270" t="str">
            <v>4111.4.800</v>
          </cell>
          <cell r="C4270" t="str">
            <v>A</v>
          </cell>
          <cell r="D4270" t="str">
            <v>EUROCONTROL</v>
          </cell>
          <cell r="E4270" t="str">
            <v>U</v>
          </cell>
          <cell r="F4270">
            <v>351256592.97000003</v>
          </cell>
          <cell r="G4270">
            <v>334559927.94</v>
          </cell>
          <cell r="H4270">
            <v>44069987.460000001</v>
          </cell>
          <cell r="I4270">
            <v>42694543.859999999</v>
          </cell>
          <cell r="J4270">
            <v>98435088.189999998</v>
          </cell>
          <cell r="K4270">
            <v>0</v>
          </cell>
          <cell r="L4270" t="str">
            <v>800</v>
          </cell>
        </row>
        <row r="4271">
          <cell r="A4271" t="str">
            <v>4111.5.</v>
          </cell>
          <cell r="B4271" t="str">
            <v>4111.5.800</v>
          </cell>
          <cell r="C4271" t="str">
            <v>A</v>
          </cell>
          <cell r="D4271" t="str">
            <v>EUROCONTROL-PENALIZ.</v>
          </cell>
          <cell r="E4271" t="str">
            <v>U</v>
          </cell>
          <cell r="F4271">
            <v>448199.6</v>
          </cell>
          <cell r="G4271">
            <v>172553.68</v>
          </cell>
          <cell r="H4271">
            <v>48346.48</v>
          </cell>
          <cell r="I4271">
            <v>83459.48</v>
          </cell>
          <cell r="J4271">
            <v>5006346.32</v>
          </cell>
          <cell r="K4271">
            <v>0</v>
          </cell>
          <cell r="L4271" t="str">
            <v>800</v>
          </cell>
        </row>
        <row r="4272">
          <cell r="A4272" t="str">
            <v>4118.1.</v>
          </cell>
          <cell r="B4272" t="str">
            <v>4118.1.800</v>
          </cell>
          <cell r="C4272" t="str">
            <v>A</v>
          </cell>
          <cell r="D4272" t="str">
            <v>-intern</v>
          </cell>
          <cell r="E4272" t="str">
            <v>D</v>
          </cell>
          <cell r="F4272">
            <v>0.12</v>
          </cell>
          <cell r="G4272">
            <v>27056.52</v>
          </cell>
          <cell r="H4272">
            <v>0</v>
          </cell>
          <cell r="I4272">
            <v>0</v>
          </cell>
          <cell r="J4272">
            <v>280171.88</v>
          </cell>
          <cell r="K4272">
            <v>0</v>
          </cell>
          <cell r="L4272" t="str">
            <v>800</v>
          </cell>
        </row>
        <row r="4273">
          <cell r="A4273" t="str">
            <v>4118.2.</v>
          </cell>
          <cell r="B4273" t="str">
            <v>4118.2.800</v>
          </cell>
          <cell r="C4273" t="str">
            <v>A</v>
          </cell>
          <cell r="D4273" t="str">
            <v>-extern</v>
          </cell>
          <cell r="E4273" t="str">
            <v>D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14149.61</v>
          </cell>
          <cell r="K4273">
            <v>0</v>
          </cell>
          <cell r="L4273" t="str">
            <v>800</v>
          </cell>
        </row>
        <row r="4274">
          <cell r="A4274" t="str">
            <v>421.1.</v>
          </cell>
          <cell r="B4274" t="str">
            <v>421.1.800</v>
          </cell>
          <cell r="C4274" t="str">
            <v>P</v>
          </cell>
          <cell r="D4274" t="str">
            <v>SALARII</v>
          </cell>
          <cell r="E4274" t="str">
            <v>U</v>
          </cell>
          <cell r="F4274">
            <v>18680369.539999999</v>
          </cell>
          <cell r="G4274">
            <v>18615694.210000001</v>
          </cell>
          <cell r="H4274">
            <v>1766812</v>
          </cell>
          <cell r="I4274">
            <v>1771193</v>
          </cell>
          <cell r="J4274">
            <v>0</v>
          </cell>
          <cell r="K4274">
            <v>311556.33</v>
          </cell>
          <cell r="L4274" t="str">
            <v>800</v>
          </cell>
        </row>
        <row r="4275">
          <cell r="A4275" t="str">
            <v>423.</v>
          </cell>
          <cell r="B4275" t="str">
            <v>423.800</v>
          </cell>
          <cell r="C4275" t="str">
            <v>P</v>
          </cell>
          <cell r="D4275" t="str">
            <v>AJUTOARE DATORATE</v>
          </cell>
          <cell r="E4275" t="str">
            <v>U</v>
          </cell>
          <cell r="F4275">
            <v>146168.9</v>
          </cell>
          <cell r="G4275">
            <v>151642.4</v>
          </cell>
          <cell r="H4275">
            <v>13347</v>
          </cell>
          <cell r="I4275">
            <v>16063</v>
          </cell>
          <cell r="J4275">
            <v>0</v>
          </cell>
          <cell r="K4275">
            <v>7873.5</v>
          </cell>
          <cell r="L4275" t="str">
            <v>800</v>
          </cell>
        </row>
        <row r="4276">
          <cell r="A4276" t="str">
            <v>425.</v>
          </cell>
          <cell r="B4276" t="str">
            <v>425.800</v>
          </cell>
          <cell r="C4276" t="str">
            <v>A</v>
          </cell>
          <cell r="D4276" t="str">
            <v>AVANSURI ACORDATE</v>
          </cell>
          <cell r="E4276" t="str">
            <v>U</v>
          </cell>
          <cell r="F4276">
            <v>7306582.0599999996</v>
          </cell>
          <cell r="G4276">
            <v>7425622.0599999996</v>
          </cell>
          <cell r="H4276">
            <v>614667</v>
          </cell>
          <cell r="I4276">
            <v>611677</v>
          </cell>
          <cell r="J4276">
            <v>123250</v>
          </cell>
          <cell r="K4276">
            <v>0</v>
          </cell>
          <cell r="L4276" t="str">
            <v>800</v>
          </cell>
        </row>
        <row r="4277">
          <cell r="A4277" t="str">
            <v>426.</v>
          </cell>
          <cell r="B4277" t="str">
            <v>426.800</v>
          </cell>
          <cell r="C4277" t="str">
            <v>P</v>
          </cell>
          <cell r="D4277" t="str">
            <v>SALARII NERIDICATE</v>
          </cell>
          <cell r="E4277" t="str">
            <v>U</v>
          </cell>
          <cell r="F4277">
            <v>12549.4</v>
          </cell>
          <cell r="G4277">
            <v>14598</v>
          </cell>
          <cell r="H4277">
            <v>0</v>
          </cell>
          <cell r="I4277">
            <v>0</v>
          </cell>
          <cell r="J4277">
            <v>0</v>
          </cell>
          <cell r="K4277">
            <v>115.4</v>
          </cell>
          <cell r="L4277" t="str">
            <v>800</v>
          </cell>
        </row>
        <row r="4278">
          <cell r="A4278" t="str">
            <v>427.1.</v>
          </cell>
          <cell r="B4278" t="str">
            <v>427.1.800</v>
          </cell>
          <cell r="C4278" t="str">
            <v>P</v>
          </cell>
          <cell r="D4278" t="str">
            <v>- Rate, chirii</v>
          </cell>
          <cell r="E4278" t="str">
            <v>U</v>
          </cell>
          <cell r="F4278">
            <v>4485403.42</v>
          </cell>
          <cell r="G4278">
            <v>4487020.6900000004</v>
          </cell>
          <cell r="H4278">
            <v>535450</v>
          </cell>
          <cell r="I4278">
            <v>487161</v>
          </cell>
          <cell r="J4278">
            <v>0</v>
          </cell>
          <cell r="K4278">
            <v>533832.73</v>
          </cell>
          <cell r="L4278" t="str">
            <v>800</v>
          </cell>
        </row>
        <row r="4279">
          <cell r="A4279" t="str">
            <v>4281.1.</v>
          </cell>
          <cell r="B4279" t="str">
            <v>4281.1.800</v>
          </cell>
          <cell r="C4279" t="str">
            <v>B</v>
          </cell>
          <cell r="D4279" t="str">
            <v>- Garantii mater.</v>
          </cell>
          <cell r="E4279" t="str">
            <v>D</v>
          </cell>
          <cell r="F4279">
            <v>0.01</v>
          </cell>
          <cell r="G4279">
            <v>11203.38</v>
          </cell>
          <cell r="H4279">
            <v>0</v>
          </cell>
          <cell r="I4279">
            <v>5282.06</v>
          </cell>
          <cell r="J4279">
            <v>0</v>
          </cell>
          <cell r="K4279">
            <v>51248.79</v>
          </cell>
          <cell r="L4279" t="str">
            <v>800</v>
          </cell>
        </row>
        <row r="4280">
          <cell r="A4280" t="str">
            <v>4281.3.</v>
          </cell>
          <cell r="B4280" t="str">
            <v>4281.3.800</v>
          </cell>
          <cell r="C4280" t="str">
            <v>B</v>
          </cell>
          <cell r="D4280" t="str">
            <v>bilete free</v>
          </cell>
          <cell r="E4280" t="str">
            <v>U</v>
          </cell>
          <cell r="F4280">
            <v>125366.1</v>
          </cell>
          <cell r="G4280">
            <v>128787.77</v>
          </cell>
          <cell r="H4280">
            <v>34654</v>
          </cell>
          <cell r="I4280">
            <v>33933</v>
          </cell>
          <cell r="J4280">
            <v>0</v>
          </cell>
          <cell r="K4280">
            <v>18.329999999999998</v>
          </cell>
          <cell r="L4280" t="str">
            <v>800</v>
          </cell>
        </row>
        <row r="4281">
          <cell r="A4281" t="str">
            <v>4281.6.</v>
          </cell>
          <cell r="B4281" t="str">
            <v>4281.6.800</v>
          </cell>
          <cell r="C4281" t="str">
            <v>B</v>
          </cell>
          <cell r="D4281" t="str">
            <v>COTIZATII SINDICAT</v>
          </cell>
          <cell r="E4281" t="str">
            <v>U</v>
          </cell>
          <cell r="F4281">
            <v>63652.21</v>
          </cell>
          <cell r="G4281">
            <v>63876.88</v>
          </cell>
          <cell r="H4281">
            <v>7150</v>
          </cell>
          <cell r="I4281">
            <v>7150</v>
          </cell>
          <cell r="J4281">
            <v>0</v>
          </cell>
          <cell r="K4281">
            <v>6925.33</v>
          </cell>
          <cell r="L4281" t="str">
            <v>800</v>
          </cell>
        </row>
        <row r="4282">
          <cell r="A4282" t="str">
            <v>4281.7.</v>
          </cell>
          <cell r="B4282" t="str">
            <v>4281.7.800</v>
          </cell>
          <cell r="C4282" t="str">
            <v>B</v>
          </cell>
          <cell r="D4282" t="str">
            <v>ALTE DATORII</v>
          </cell>
          <cell r="E4282" t="str">
            <v>U</v>
          </cell>
          <cell r="F4282">
            <v>10237.540000000001</v>
          </cell>
          <cell r="G4282">
            <v>2358</v>
          </cell>
          <cell r="H4282">
            <v>0</v>
          </cell>
          <cell r="I4282">
            <v>0</v>
          </cell>
          <cell r="J4282">
            <v>0</v>
          </cell>
          <cell r="K4282">
            <v>7879.04</v>
          </cell>
          <cell r="L4282" t="str">
            <v>800</v>
          </cell>
        </row>
        <row r="4283">
          <cell r="A4283" t="str">
            <v>4282.2.7.</v>
          </cell>
          <cell r="B4283" t="str">
            <v>4282.2.7.800</v>
          </cell>
          <cell r="C4283" t="str">
            <v>B</v>
          </cell>
          <cell r="D4283" t="str">
            <v>CHIRII SALARIATI</v>
          </cell>
          <cell r="E4283" t="str">
            <v>D</v>
          </cell>
          <cell r="F4283">
            <v>14512.75</v>
          </cell>
          <cell r="G4283">
            <v>14906.82</v>
          </cell>
          <cell r="H4283">
            <v>1720</v>
          </cell>
          <cell r="I4283">
            <v>1489</v>
          </cell>
          <cell r="J4283">
            <v>0</v>
          </cell>
          <cell r="K4283">
            <v>59.93</v>
          </cell>
          <cell r="L4283" t="str">
            <v>800</v>
          </cell>
        </row>
        <row r="4284">
          <cell r="A4284" t="str">
            <v>4311.1.1.</v>
          </cell>
          <cell r="B4284" t="str">
            <v>4311.1.1.800</v>
          </cell>
          <cell r="C4284" t="str">
            <v>P</v>
          </cell>
          <cell r="D4284" t="str">
            <v>- Pt. salariati</v>
          </cell>
          <cell r="E4284" t="str">
            <v>U</v>
          </cell>
          <cell r="F4284">
            <v>2657523.4500000002</v>
          </cell>
          <cell r="G4284">
            <v>2681540.2400000002</v>
          </cell>
          <cell r="H4284">
            <v>214618</v>
          </cell>
          <cell r="I4284">
            <v>211938</v>
          </cell>
          <cell r="J4284">
            <v>0</v>
          </cell>
          <cell r="K4284">
            <v>157628.21</v>
          </cell>
          <cell r="L4284" t="str">
            <v>800</v>
          </cell>
        </row>
        <row r="4285">
          <cell r="A4285" t="str">
            <v>4311.1.2.</v>
          </cell>
          <cell r="B4285" t="str">
            <v>4311.1.2.800</v>
          </cell>
          <cell r="C4285" t="str">
            <v>P</v>
          </cell>
          <cell r="D4285" t="str">
            <v>- Pt. colab.</v>
          </cell>
          <cell r="E4285" t="str">
            <v>U</v>
          </cell>
          <cell r="F4285">
            <v>0</v>
          </cell>
          <cell r="G4285">
            <v>0.36</v>
          </cell>
          <cell r="H4285">
            <v>0</v>
          </cell>
          <cell r="I4285">
            <v>0</v>
          </cell>
          <cell r="J4285">
            <v>0</v>
          </cell>
          <cell r="K4285">
            <v>-290.36</v>
          </cell>
          <cell r="L4285" t="str">
            <v>800</v>
          </cell>
        </row>
        <row r="4286">
          <cell r="A4286" t="str">
            <v>4311.2.</v>
          </cell>
          <cell r="B4286" t="str">
            <v>4311.2.800</v>
          </cell>
          <cell r="C4286" t="str">
            <v>P</v>
          </cell>
          <cell r="D4286" t="str">
            <v>- Contrib.U la 0.5%</v>
          </cell>
          <cell r="E4286" t="str">
            <v>U</v>
          </cell>
          <cell r="F4286">
            <v>348454.7</v>
          </cell>
          <cell r="G4286">
            <v>365349.46</v>
          </cell>
          <cell r="H4286">
            <v>36509</v>
          </cell>
          <cell r="I4286">
            <v>34909</v>
          </cell>
          <cell r="J4286">
            <v>0</v>
          </cell>
          <cell r="K4286">
            <v>19614.240000000002</v>
          </cell>
          <cell r="L4286" t="str">
            <v>800</v>
          </cell>
        </row>
        <row r="4287">
          <cell r="A4287" t="str">
            <v>4311.3.</v>
          </cell>
          <cell r="B4287" t="str">
            <v>4311.3.800</v>
          </cell>
          <cell r="C4287" t="str">
            <v>P</v>
          </cell>
          <cell r="D4287" t="str">
            <v>CAS RECALCULAT</v>
          </cell>
          <cell r="E4287" t="str">
            <v>U</v>
          </cell>
          <cell r="F4287">
            <v>83207.77</v>
          </cell>
          <cell r="G4287">
            <v>222276.77</v>
          </cell>
          <cell r="H4287">
            <v>14565</v>
          </cell>
          <cell r="I4287">
            <v>7688</v>
          </cell>
          <cell r="J4287">
            <v>0</v>
          </cell>
          <cell r="K4287">
            <v>0</v>
          </cell>
          <cell r="L4287" t="str">
            <v>800</v>
          </cell>
        </row>
        <row r="4288">
          <cell r="A4288" t="str">
            <v>4312.1.</v>
          </cell>
          <cell r="B4288" t="str">
            <v>4312.1.800</v>
          </cell>
          <cell r="C4288" t="str">
            <v>P</v>
          </cell>
          <cell r="D4288" t="str">
            <v>CIAS 9,5%</v>
          </cell>
          <cell r="E4288" t="str">
            <v>D</v>
          </cell>
          <cell r="F4288">
            <v>760973.99</v>
          </cell>
          <cell r="G4288">
            <v>772086.69</v>
          </cell>
          <cell r="H4288">
            <v>86248</v>
          </cell>
          <cell r="I4288">
            <v>85101</v>
          </cell>
          <cell r="J4288">
            <v>0</v>
          </cell>
          <cell r="K4288">
            <v>74455.3</v>
          </cell>
          <cell r="L4288" t="str">
            <v>800</v>
          </cell>
        </row>
        <row r="4289">
          <cell r="A4289" t="str">
            <v>4313.</v>
          </cell>
          <cell r="B4289" t="str">
            <v>4313.800</v>
          </cell>
          <cell r="C4289" t="str">
            <v>P</v>
          </cell>
          <cell r="D4289" t="str">
            <v>CONTRIB.UNIT AS.SAN.</v>
          </cell>
          <cell r="E4289" t="str">
            <v>U</v>
          </cell>
          <cell r="F4289">
            <v>1477649.03</v>
          </cell>
          <cell r="G4289">
            <v>1328185.92</v>
          </cell>
          <cell r="H4289">
            <v>156344</v>
          </cell>
          <cell r="I4289">
            <v>149967</v>
          </cell>
          <cell r="J4289">
            <v>0</v>
          </cell>
          <cell r="K4289">
            <v>285022.11</v>
          </cell>
          <cell r="L4289" t="str">
            <v>800</v>
          </cell>
        </row>
        <row r="4290">
          <cell r="A4290" t="str">
            <v>4314.1.</v>
          </cell>
          <cell r="B4290" t="str">
            <v>4314.1.800</v>
          </cell>
          <cell r="C4290" t="str">
            <v>P</v>
          </cell>
          <cell r="D4290" t="str">
            <v>CASS 6,5%</v>
          </cell>
          <cell r="E4290" t="str">
            <v>D</v>
          </cell>
          <cell r="F4290">
            <v>1363857.17</v>
          </cell>
          <cell r="G4290">
            <v>1224294.1499999999</v>
          </cell>
          <cell r="H4290">
            <v>186116</v>
          </cell>
          <cell r="I4290">
            <v>180717</v>
          </cell>
          <cell r="J4290">
            <v>0</v>
          </cell>
          <cell r="K4290">
            <v>264391.02</v>
          </cell>
          <cell r="L4290" t="str">
            <v>800</v>
          </cell>
        </row>
        <row r="4291">
          <cell r="A4291" t="str">
            <v>4314.2.</v>
          </cell>
          <cell r="B4291" t="str">
            <v>4314.2.800</v>
          </cell>
          <cell r="C4291" t="str">
            <v>P</v>
          </cell>
          <cell r="D4291" t="str">
            <v>CASS 6,5% CM DIN CA</v>
          </cell>
          <cell r="E4291" t="str">
            <v>D</v>
          </cell>
          <cell r="F4291">
            <v>4005.11</v>
          </cell>
          <cell r="G4291">
            <v>4309.4399999999996</v>
          </cell>
          <cell r="H4291">
            <v>440</v>
          </cell>
          <cell r="I4291">
            <v>399</v>
          </cell>
          <cell r="J4291">
            <v>0</v>
          </cell>
          <cell r="K4291">
            <v>135.66999999999999</v>
          </cell>
          <cell r="L4291" t="str">
            <v>800</v>
          </cell>
        </row>
        <row r="4292">
          <cell r="A4292" t="str">
            <v>4371.1.</v>
          </cell>
          <cell r="B4292" t="str">
            <v>4371.1.800</v>
          </cell>
          <cell r="C4292" t="str">
            <v>P</v>
          </cell>
          <cell r="D4292" t="str">
            <v>- CONTRIB.PT.SAL.</v>
          </cell>
          <cell r="E4292" t="str">
            <v>U</v>
          </cell>
          <cell r="F4292">
            <v>594799.21</v>
          </cell>
          <cell r="G4292">
            <v>537065.09</v>
          </cell>
          <cell r="H4292">
            <v>56025</v>
          </cell>
          <cell r="I4292">
            <v>51806</v>
          </cell>
          <cell r="J4292">
            <v>0</v>
          </cell>
          <cell r="K4292">
            <v>112144.12</v>
          </cell>
          <cell r="L4292" t="str">
            <v>800</v>
          </cell>
        </row>
        <row r="4293">
          <cell r="A4293" t="str">
            <v>4372.1.</v>
          </cell>
          <cell r="B4293" t="str">
            <v>4372.1.800</v>
          </cell>
          <cell r="C4293" t="str">
            <v>P</v>
          </cell>
          <cell r="D4293" t="str">
            <v>- CONTRIB.DAT.SAL.</v>
          </cell>
          <cell r="E4293" t="str">
            <v>U</v>
          </cell>
          <cell r="F4293">
            <v>109771.77</v>
          </cell>
          <cell r="G4293">
            <v>110202.35</v>
          </cell>
          <cell r="H4293">
            <v>12429</v>
          </cell>
          <cell r="I4293">
            <v>12428</v>
          </cell>
          <cell r="J4293">
            <v>0</v>
          </cell>
          <cell r="K4293">
            <v>11998.42</v>
          </cell>
          <cell r="L4293" t="str">
            <v>800</v>
          </cell>
        </row>
        <row r="4294">
          <cell r="A4294" t="str">
            <v>441.1.</v>
          </cell>
          <cell r="B4294" t="str">
            <v>441.1.800</v>
          </cell>
          <cell r="C4294" t="str">
            <v>B</v>
          </cell>
          <cell r="D4294" t="str">
            <v>- AN 2001</v>
          </cell>
          <cell r="E4294" t="str">
            <v>U</v>
          </cell>
          <cell r="F4294">
            <v>0</v>
          </cell>
          <cell r="G4294">
            <v>3180568</v>
          </cell>
          <cell r="H4294">
            <v>3180568</v>
          </cell>
          <cell r="I4294">
            <v>0</v>
          </cell>
          <cell r="J4294">
            <v>0</v>
          </cell>
          <cell r="K4294">
            <v>0</v>
          </cell>
          <cell r="L4294" t="str">
            <v>800</v>
          </cell>
        </row>
        <row r="4295">
          <cell r="A4295" t="str">
            <v>441.4.</v>
          </cell>
          <cell r="B4295" t="str">
            <v>441.4.800</v>
          </cell>
          <cell r="C4295" t="str">
            <v>B</v>
          </cell>
          <cell r="D4295" t="str">
            <v>- AN 2003</v>
          </cell>
          <cell r="E4295" t="str">
            <v>U</v>
          </cell>
          <cell r="F4295">
            <v>913503.15</v>
          </cell>
          <cell r="G4295">
            <v>913503.15</v>
          </cell>
          <cell r="H4295">
            <v>0</v>
          </cell>
          <cell r="I4295">
            <v>0</v>
          </cell>
          <cell r="J4295">
            <v>0</v>
          </cell>
          <cell r="K4295">
            <v>0</v>
          </cell>
          <cell r="L4295" t="str">
            <v>800</v>
          </cell>
        </row>
        <row r="4296">
          <cell r="A4296" t="str">
            <v>441.5.</v>
          </cell>
          <cell r="B4296" t="str">
            <v>441.5.800</v>
          </cell>
          <cell r="C4296" t="str">
            <v>B</v>
          </cell>
          <cell r="D4296" t="str">
            <v>IMPOZIT PROF.AN 2004</v>
          </cell>
          <cell r="E4296" t="str">
            <v>U</v>
          </cell>
          <cell r="F4296">
            <v>5338538.18</v>
          </cell>
          <cell r="G4296">
            <v>6797345.1500000004</v>
          </cell>
          <cell r="H4296">
            <v>0</v>
          </cell>
          <cell r="I4296">
            <v>0</v>
          </cell>
          <cell r="J4296">
            <v>1458817.97</v>
          </cell>
          <cell r="K4296">
            <v>0</v>
          </cell>
          <cell r="L4296" t="str">
            <v>800</v>
          </cell>
        </row>
        <row r="4297">
          <cell r="A4297" t="str">
            <v>441.6.</v>
          </cell>
          <cell r="B4297" t="str">
            <v>441.6.800</v>
          </cell>
          <cell r="C4297" t="str">
            <v>B</v>
          </cell>
          <cell r="D4297" t="str">
            <v>Imp.profit.amanat</v>
          </cell>
          <cell r="E4297" t="str">
            <v>U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1427553.76</v>
          </cell>
          <cell r="K4297">
            <v>0</v>
          </cell>
          <cell r="L4297" t="str">
            <v>800</v>
          </cell>
        </row>
        <row r="4298">
          <cell r="A4298" t="str">
            <v>4424.2.</v>
          </cell>
          <cell r="B4298" t="str">
            <v>4424.2.800</v>
          </cell>
          <cell r="C4298" t="str">
            <v>A</v>
          </cell>
          <cell r="D4298" t="str">
            <v>NESOLICITAT LA RAMB.</v>
          </cell>
          <cell r="E4298" t="str">
            <v>U</v>
          </cell>
          <cell r="F4298">
            <v>400409.12</v>
          </cell>
          <cell r="G4298">
            <v>400409.12</v>
          </cell>
          <cell r="H4298">
            <v>0</v>
          </cell>
          <cell r="I4298">
            <v>0</v>
          </cell>
          <cell r="J4298">
            <v>0</v>
          </cell>
          <cell r="K4298">
            <v>0</v>
          </cell>
          <cell r="L4298" t="str">
            <v>800</v>
          </cell>
        </row>
        <row r="4299">
          <cell r="A4299" t="str">
            <v>4424.3.</v>
          </cell>
          <cell r="B4299" t="str">
            <v>4424.3.800</v>
          </cell>
          <cell r="C4299" t="str">
            <v>A</v>
          </cell>
          <cell r="D4299" t="str">
            <v>CU CERERE DE RAMB.</v>
          </cell>
          <cell r="E4299" t="str">
            <v>U</v>
          </cell>
          <cell r="F4299">
            <v>2945383.57</v>
          </cell>
          <cell r="G4299">
            <v>9666300.3900000006</v>
          </cell>
          <cell r="H4299">
            <v>726492.5</v>
          </cell>
          <cell r="I4299">
            <v>-502111.5</v>
          </cell>
          <cell r="J4299">
            <v>9026416.8200000003</v>
          </cell>
          <cell r="K4299">
            <v>0</v>
          </cell>
          <cell r="L4299" t="str">
            <v>800</v>
          </cell>
        </row>
        <row r="4300">
          <cell r="A4300" t="str">
            <v>4426.1.</v>
          </cell>
          <cell r="B4300" t="str">
            <v>4426.1.800</v>
          </cell>
          <cell r="C4300" t="str">
            <v>A</v>
          </cell>
          <cell r="D4300" t="str">
            <v>- normala</v>
          </cell>
          <cell r="E4300" t="str">
            <v>U</v>
          </cell>
          <cell r="F4300">
            <v>4666775.09</v>
          </cell>
          <cell r="G4300">
            <v>4666775.09</v>
          </cell>
          <cell r="H4300">
            <v>911335.95</v>
          </cell>
          <cell r="I4300">
            <v>911335.95</v>
          </cell>
          <cell r="J4300">
            <v>0</v>
          </cell>
          <cell r="K4300">
            <v>0</v>
          </cell>
          <cell r="L4300" t="str">
            <v>800</v>
          </cell>
        </row>
        <row r="4301">
          <cell r="A4301" t="str">
            <v>4426.6.</v>
          </cell>
          <cell r="B4301" t="str">
            <v>4426.6.800</v>
          </cell>
          <cell r="C4301" t="str">
            <v>A</v>
          </cell>
          <cell r="D4301" t="str">
            <v>- din imp.servicii</v>
          </cell>
          <cell r="E4301" t="str">
            <v>U</v>
          </cell>
          <cell r="F4301">
            <v>674058.16</v>
          </cell>
          <cell r="G4301">
            <v>674058.16</v>
          </cell>
          <cell r="H4301">
            <v>191026.71</v>
          </cell>
          <cell r="I4301">
            <v>191026.71</v>
          </cell>
          <cell r="J4301">
            <v>0</v>
          </cell>
          <cell r="K4301">
            <v>0</v>
          </cell>
          <cell r="L4301" t="str">
            <v>800</v>
          </cell>
        </row>
        <row r="4302">
          <cell r="A4302" t="str">
            <v>4427.1.</v>
          </cell>
          <cell r="B4302" t="str">
            <v>4427.1.800</v>
          </cell>
          <cell r="C4302" t="str">
            <v>P</v>
          </cell>
          <cell r="D4302" t="str">
            <v>- Act. de ruta</v>
          </cell>
          <cell r="E4302" t="str">
            <v>D</v>
          </cell>
          <cell r="F4302">
            <v>530873.75</v>
          </cell>
          <cell r="G4302">
            <v>530873.75</v>
          </cell>
          <cell r="H4302">
            <v>65948.259999999995</v>
          </cell>
          <cell r="I4302">
            <v>65948.259999999995</v>
          </cell>
          <cell r="J4302">
            <v>0</v>
          </cell>
          <cell r="K4302">
            <v>0</v>
          </cell>
          <cell r="L4302" t="str">
            <v>800</v>
          </cell>
        </row>
        <row r="4303">
          <cell r="A4303" t="str">
            <v>4427.10.</v>
          </cell>
          <cell r="B4303" t="str">
            <v>4427.10.800</v>
          </cell>
          <cell r="C4303" t="str">
            <v>P</v>
          </cell>
          <cell r="D4303" t="str">
            <v>TVA - PLAFON DEPASIT</v>
          </cell>
          <cell r="E4303" t="str">
            <v>U</v>
          </cell>
          <cell r="F4303">
            <v>47515.94</v>
          </cell>
          <cell r="G4303">
            <v>47515.94</v>
          </cell>
          <cell r="H4303">
            <v>0</v>
          </cell>
          <cell r="I4303">
            <v>0</v>
          </cell>
          <cell r="J4303">
            <v>0</v>
          </cell>
          <cell r="K4303">
            <v>0</v>
          </cell>
          <cell r="L4303" t="str">
            <v>800</v>
          </cell>
        </row>
        <row r="4304">
          <cell r="A4304" t="str">
            <v>4427.2.</v>
          </cell>
          <cell r="B4304" t="str">
            <v>4427.2.800</v>
          </cell>
          <cell r="C4304" t="str">
            <v>P</v>
          </cell>
          <cell r="D4304" t="str">
            <v>- Act. terminala</v>
          </cell>
          <cell r="E4304" t="str">
            <v>D</v>
          </cell>
          <cell r="F4304">
            <v>1044326.75</v>
          </cell>
          <cell r="G4304">
            <v>1044326.75</v>
          </cell>
          <cell r="H4304">
            <v>108550.9</v>
          </cell>
          <cell r="I4304">
            <v>108550.9</v>
          </cell>
          <cell r="J4304">
            <v>0</v>
          </cell>
          <cell r="K4304">
            <v>0</v>
          </cell>
          <cell r="L4304" t="str">
            <v>800</v>
          </cell>
        </row>
        <row r="4305">
          <cell r="A4305" t="str">
            <v>4427.3.</v>
          </cell>
          <cell r="B4305" t="str">
            <v>4427.3.800</v>
          </cell>
          <cell r="C4305" t="str">
            <v>P</v>
          </cell>
          <cell r="D4305" t="str">
            <v>- Diverse</v>
          </cell>
          <cell r="E4305" t="str">
            <v>D</v>
          </cell>
          <cell r="F4305">
            <v>98675.27</v>
          </cell>
          <cell r="G4305">
            <v>98675.27</v>
          </cell>
          <cell r="H4305">
            <v>10344.370000000001</v>
          </cell>
          <cell r="I4305">
            <v>10344.370000000001</v>
          </cell>
          <cell r="J4305">
            <v>0</v>
          </cell>
          <cell r="K4305">
            <v>0</v>
          </cell>
          <cell r="L4305" t="str">
            <v>800</v>
          </cell>
        </row>
        <row r="4306">
          <cell r="A4306" t="str">
            <v>4427.6.</v>
          </cell>
          <cell r="B4306" t="str">
            <v>4427.6.800</v>
          </cell>
          <cell r="C4306" t="str">
            <v>P</v>
          </cell>
          <cell r="D4306" t="str">
            <v>- Import servicii</v>
          </cell>
          <cell r="E4306" t="str">
            <v>U</v>
          </cell>
          <cell r="F4306">
            <v>674058.16</v>
          </cell>
          <cell r="G4306">
            <v>674058.16</v>
          </cell>
          <cell r="H4306">
            <v>191026.71</v>
          </cell>
          <cell r="I4306">
            <v>191026.71</v>
          </cell>
          <cell r="J4306">
            <v>0</v>
          </cell>
          <cell r="K4306">
            <v>0</v>
          </cell>
          <cell r="L4306" t="str">
            <v>800</v>
          </cell>
        </row>
        <row r="4307">
          <cell r="A4307" t="str">
            <v>4428.1.</v>
          </cell>
          <cell r="B4307" t="str">
            <v>4428.1.800</v>
          </cell>
          <cell r="C4307" t="str">
            <v>B</v>
          </cell>
          <cell r="D4307" t="str">
            <v>- Centrala</v>
          </cell>
          <cell r="E4307" t="str">
            <v>U</v>
          </cell>
          <cell r="F4307">
            <v>56571.63</v>
          </cell>
          <cell r="G4307">
            <v>75668.22</v>
          </cell>
          <cell r="H4307">
            <v>-12221.14</v>
          </cell>
          <cell r="I4307">
            <v>0</v>
          </cell>
          <cell r="J4307">
            <v>31949.73</v>
          </cell>
          <cell r="K4307">
            <v>0</v>
          </cell>
          <cell r="L4307" t="str">
            <v>800</v>
          </cell>
        </row>
        <row r="4308">
          <cell r="A4308" t="str">
            <v>4428.3.</v>
          </cell>
          <cell r="B4308" t="str">
            <v>4428.3.800</v>
          </cell>
          <cell r="C4308" t="str">
            <v>B</v>
          </cell>
          <cell r="D4308" t="str">
            <v>- Refuzat DGFPCFS</v>
          </cell>
          <cell r="E4308" t="str">
            <v>U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442500.35</v>
          </cell>
          <cell r="K4308">
            <v>0</v>
          </cell>
          <cell r="L4308" t="str">
            <v>800</v>
          </cell>
        </row>
        <row r="4309">
          <cell r="A4309" t="str">
            <v>444.1.</v>
          </cell>
          <cell r="B4309" t="str">
            <v>444.1.800</v>
          </cell>
          <cell r="C4309" t="str">
            <v>P</v>
          </cell>
          <cell r="D4309" t="str">
            <v>- Impozit normal</v>
          </cell>
          <cell r="E4309" t="str">
            <v>U</v>
          </cell>
          <cell r="F4309">
            <v>3708965.36</v>
          </cell>
          <cell r="G4309">
            <v>2602942.4</v>
          </cell>
          <cell r="H4309">
            <v>267837</v>
          </cell>
          <cell r="I4309">
            <v>254374</v>
          </cell>
          <cell r="J4309">
            <v>0</v>
          </cell>
          <cell r="K4309">
            <v>1373859.96</v>
          </cell>
          <cell r="L4309" t="str">
            <v>800</v>
          </cell>
        </row>
        <row r="4310">
          <cell r="A4310" t="str">
            <v>444.2.</v>
          </cell>
          <cell r="B4310" t="str">
            <v>444.2.800</v>
          </cell>
          <cell r="C4310" t="str">
            <v>P</v>
          </cell>
          <cell r="D4310" t="str">
            <v>- Impozit colab.</v>
          </cell>
          <cell r="E4310" t="str">
            <v>U</v>
          </cell>
          <cell r="F4310">
            <v>1285.72</v>
          </cell>
          <cell r="G4310">
            <v>1314.56</v>
          </cell>
          <cell r="H4310">
            <v>184</v>
          </cell>
          <cell r="I4310">
            <v>504</v>
          </cell>
          <cell r="J4310">
            <v>0</v>
          </cell>
          <cell r="K4310">
            <v>155.16</v>
          </cell>
          <cell r="L4310" t="str">
            <v>800</v>
          </cell>
        </row>
        <row r="4311">
          <cell r="A4311" t="str">
            <v>444.3.</v>
          </cell>
          <cell r="B4311" t="str">
            <v>444.3.800</v>
          </cell>
          <cell r="C4311" t="str">
            <v>P</v>
          </cell>
          <cell r="D4311" t="str">
            <v>- Impozit cons.adm.</v>
          </cell>
          <cell r="E4311" t="str">
            <v>U</v>
          </cell>
          <cell r="F4311">
            <v>92893.32</v>
          </cell>
          <cell r="G4311">
            <v>42136.88</v>
          </cell>
          <cell r="H4311">
            <v>4685</v>
          </cell>
          <cell r="I4311">
            <v>4685</v>
          </cell>
          <cell r="J4311">
            <v>0</v>
          </cell>
          <cell r="K4311">
            <v>55441.440000000002</v>
          </cell>
          <cell r="L4311" t="str">
            <v>800</v>
          </cell>
        </row>
        <row r="4312">
          <cell r="A4312" t="str">
            <v>446.1.</v>
          </cell>
          <cell r="B4312" t="str">
            <v>446.1.800</v>
          </cell>
          <cell r="C4312" t="str">
            <v>P</v>
          </cell>
          <cell r="D4312" t="str">
            <v>- Impozit cladiri</v>
          </cell>
          <cell r="E4312" t="str">
            <v>U</v>
          </cell>
          <cell r="F4312">
            <v>880.3</v>
          </cell>
          <cell r="G4312">
            <v>880.3</v>
          </cell>
          <cell r="H4312">
            <v>0</v>
          </cell>
          <cell r="I4312">
            <v>0</v>
          </cell>
          <cell r="J4312">
            <v>0</v>
          </cell>
          <cell r="K4312">
            <v>0</v>
          </cell>
          <cell r="L4312" t="str">
            <v>800</v>
          </cell>
        </row>
        <row r="4313">
          <cell r="A4313" t="str">
            <v>446.13.</v>
          </cell>
          <cell r="B4313" t="str">
            <v>446.13.800</v>
          </cell>
          <cell r="C4313" t="str">
            <v>P</v>
          </cell>
          <cell r="D4313" t="str">
            <v>- Plata imp.dubla.im</v>
          </cell>
          <cell r="E4313" t="str">
            <v>U</v>
          </cell>
          <cell r="F4313">
            <v>35226.25</v>
          </cell>
          <cell r="G4313">
            <v>25746.25</v>
          </cell>
          <cell r="H4313">
            <v>571</v>
          </cell>
          <cell r="I4313">
            <v>2516</v>
          </cell>
          <cell r="J4313">
            <v>0</v>
          </cell>
          <cell r="K4313">
            <v>0</v>
          </cell>
          <cell r="L4313" t="str">
            <v>800</v>
          </cell>
        </row>
        <row r="4314">
          <cell r="A4314" t="str">
            <v>446.15.</v>
          </cell>
          <cell r="B4314" t="str">
            <v>446.15.800</v>
          </cell>
          <cell r="C4314" t="str">
            <v>P</v>
          </cell>
          <cell r="D4314" t="str">
            <v>Taxa licentiere ORD</v>
          </cell>
          <cell r="E4314" t="str">
            <v>U</v>
          </cell>
          <cell r="F4314">
            <v>18843167.75</v>
          </cell>
          <cell r="G4314">
            <v>18102838.07</v>
          </cell>
          <cell r="H4314">
            <v>0</v>
          </cell>
          <cell r="I4314">
            <v>0</v>
          </cell>
          <cell r="J4314">
            <v>0</v>
          </cell>
          <cell r="K4314">
            <v>6969780.6799999997</v>
          </cell>
          <cell r="L4314" t="str">
            <v>800</v>
          </cell>
        </row>
        <row r="4315">
          <cell r="A4315" t="str">
            <v>446.2.</v>
          </cell>
          <cell r="B4315" t="str">
            <v>446.2.800</v>
          </cell>
          <cell r="C4315" t="str">
            <v>P</v>
          </cell>
          <cell r="D4315" t="str">
            <v>- Impozit teren</v>
          </cell>
          <cell r="E4315" t="str">
            <v>U</v>
          </cell>
          <cell r="F4315">
            <v>3322.3</v>
          </cell>
          <cell r="G4315">
            <v>3322.3</v>
          </cell>
          <cell r="H4315">
            <v>0</v>
          </cell>
          <cell r="I4315">
            <v>0</v>
          </cell>
          <cell r="J4315">
            <v>0</v>
          </cell>
          <cell r="K4315">
            <v>0</v>
          </cell>
          <cell r="L4315" t="str">
            <v>800</v>
          </cell>
        </row>
        <row r="4316">
          <cell r="A4316" t="str">
            <v>446.4.</v>
          </cell>
          <cell r="B4316" t="str">
            <v>446.4.800</v>
          </cell>
          <cell r="C4316" t="str">
            <v>P</v>
          </cell>
          <cell r="D4316" t="str">
            <v>- Taxe mijl. transp.</v>
          </cell>
          <cell r="E4316" t="str">
            <v>U</v>
          </cell>
          <cell r="F4316">
            <v>1510</v>
          </cell>
          <cell r="G4316">
            <v>1510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 t="str">
            <v>800</v>
          </cell>
        </row>
        <row r="4317">
          <cell r="A4317" t="str">
            <v>446.5.</v>
          </cell>
          <cell r="B4317" t="str">
            <v>446.5.800</v>
          </cell>
          <cell r="C4317" t="str">
            <v>P</v>
          </cell>
          <cell r="D4317" t="str">
            <v>- Taxe vamale</v>
          </cell>
          <cell r="E4317" t="str">
            <v>U</v>
          </cell>
          <cell r="F4317">
            <v>166451.1</v>
          </cell>
          <cell r="G4317">
            <v>166451.1</v>
          </cell>
          <cell r="H4317">
            <v>0</v>
          </cell>
          <cell r="I4317">
            <v>0</v>
          </cell>
          <cell r="J4317">
            <v>0</v>
          </cell>
          <cell r="K4317">
            <v>0</v>
          </cell>
          <cell r="L4317" t="str">
            <v>800</v>
          </cell>
        </row>
        <row r="4318">
          <cell r="A4318" t="str">
            <v>446.6.</v>
          </cell>
          <cell r="B4318" t="str">
            <v>446.6.800</v>
          </cell>
          <cell r="C4318" t="str">
            <v>P</v>
          </cell>
          <cell r="D4318" t="str">
            <v>- Vars. profit net</v>
          </cell>
          <cell r="E4318" t="str">
            <v>U</v>
          </cell>
          <cell r="F4318">
            <v>4200000</v>
          </cell>
          <cell r="G4318">
            <v>4200000</v>
          </cell>
          <cell r="H4318">
            <v>0</v>
          </cell>
          <cell r="I4318">
            <v>0</v>
          </cell>
          <cell r="J4318">
            <v>0</v>
          </cell>
          <cell r="K4318">
            <v>0</v>
          </cell>
          <cell r="L4318" t="str">
            <v>800</v>
          </cell>
        </row>
        <row r="4319">
          <cell r="A4319" t="str">
            <v>447.2.</v>
          </cell>
          <cell r="B4319" t="str">
            <v>447.2.800</v>
          </cell>
          <cell r="C4319" t="str">
            <v>P</v>
          </cell>
          <cell r="D4319" t="str">
            <v>- comision vamal</v>
          </cell>
          <cell r="E4319" t="str">
            <v>U</v>
          </cell>
          <cell r="F4319">
            <v>7887.26</v>
          </cell>
          <cell r="G4319">
            <v>7887.26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 t="str">
            <v>800</v>
          </cell>
        </row>
        <row r="4320">
          <cell r="A4320" t="str">
            <v>447.4.</v>
          </cell>
          <cell r="B4320" t="str">
            <v>447.4.800</v>
          </cell>
          <cell r="C4320" t="str">
            <v>P</v>
          </cell>
          <cell r="D4320" t="str">
            <v>- risc 1%</v>
          </cell>
          <cell r="E4320" t="str">
            <v>U</v>
          </cell>
          <cell r="F4320">
            <v>204240</v>
          </cell>
          <cell r="G4320">
            <v>206460</v>
          </cell>
          <cell r="H4320">
            <v>22940</v>
          </cell>
          <cell r="I4320">
            <v>22940</v>
          </cell>
          <cell r="J4320">
            <v>0</v>
          </cell>
          <cell r="K4320">
            <v>20720</v>
          </cell>
          <cell r="L4320" t="str">
            <v>800</v>
          </cell>
        </row>
        <row r="4321">
          <cell r="A4321" t="str">
            <v>447.5.</v>
          </cell>
          <cell r="B4321" t="str">
            <v>447.5.800</v>
          </cell>
          <cell r="C4321" t="str">
            <v>P</v>
          </cell>
          <cell r="D4321" t="str">
            <v>FOND AVIATIE</v>
          </cell>
          <cell r="E4321" t="str">
            <v>U</v>
          </cell>
          <cell r="F4321">
            <v>32032607.879999999</v>
          </cell>
          <cell r="G4321">
            <v>34388366.729999997</v>
          </cell>
          <cell r="H4321">
            <v>13593549</v>
          </cell>
          <cell r="I4321">
            <v>0</v>
          </cell>
          <cell r="J4321">
            <v>0</v>
          </cell>
          <cell r="K4321">
            <v>11237790.15</v>
          </cell>
          <cell r="L4321" t="str">
            <v>800</v>
          </cell>
        </row>
        <row r="4322">
          <cell r="A4322" t="str">
            <v>4481.</v>
          </cell>
          <cell r="B4322" t="str">
            <v>4481.800</v>
          </cell>
          <cell r="C4322" t="str">
            <v>B</v>
          </cell>
          <cell r="D4322" t="str">
            <v>- datorii</v>
          </cell>
          <cell r="E4322" t="str">
            <v>U</v>
          </cell>
          <cell r="F4322">
            <v>2255.4699999999998</v>
          </cell>
          <cell r="G4322">
            <v>426534.55</v>
          </cell>
          <cell r="H4322">
            <v>3566698.85</v>
          </cell>
          <cell r="I4322">
            <v>150904</v>
          </cell>
          <cell r="J4322">
            <v>424279.08</v>
          </cell>
          <cell r="K4322">
            <v>0</v>
          </cell>
          <cell r="L4322" t="str">
            <v>800</v>
          </cell>
        </row>
        <row r="4323">
          <cell r="A4323" t="str">
            <v>4482.</v>
          </cell>
          <cell r="B4323" t="str">
            <v>4482.800</v>
          </cell>
          <cell r="C4323" t="str">
            <v>B</v>
          </cell>
          <cell r="D4323" t="str">
            <v>- creante</v>
          </cell>
          <cell r="E4323" t="str">
            <v>U</v>
          </cell>
          <cell r="F4323">
            <v>0</v>
          </cell>
          <cell r="G4323">
            <v>191167.83</v>
          </cell>
          <cell r="H4323">
            <v>0</v>
          </cell>
          <cell r="I4323">
            <v>0</v>
          </cell>
          <cell r="J4323">
            <v>191167.83</v>
          </cell>
          <cell r="K4323">
            <v>0</v>
          </cell>
          <cell r="L4323" t="str">
            <v>800</v>
          </cell>
        </row>
        <row r="4324">
          <cell r="A4324" t="str">
            <v>461.</v>
          </cell>
          <cell r="B4324" t="str">
            <v>461.800</v>
          </cell>
          <cell r="C4324" t="str">
            <v>A</v>
          </cell>
          <cell r="D4324" t="str">
            <v>DEBITORI DIVERSI</v>
          </cell>
          <cell r="E4324" t="str">
            <v>D</v>
          </cell>
          <cell r="F4324">
            <v>313193.02</v>
          </cell>
          <cell r="G4324">
            <v>321945.07</v>
          </cell>
          <cell r="H4324">
            <v>29235.360000000001</v>
          </cell>
          <cell r="I4324">
            <v>30002.74</v>
          </cell>
          <cell r="J4324">
            <v>19582.95</v>
          </cell>
          <cell r="K4324">
            <v>0</v>
          </cell>
          <cell r="L4324" t="str">
            <v>800</v>
          </cell>
        </row>
        <row r="4325">
          <cell r="A4325" t="str">
            <v>462.1.2.</v>
          </cell>
          <cell r="B4325" t="str">
            <v>462.1.2.800</v>
          </cell>
          <cell r="C4325" t="str">
            <v>P</v>
          </cell>
          <cell r="D4325" t="str">
            <v>- Aeroport</v>
          </cell>
          <cell r="E4325" t="str">
            <v>U</v>
          </cell>
          <cell r="F4325">
            <v>626.16999999999996</v>
          </cell>
          <cell r="G4325">
            <v>626.16999999999996</v>
          </cell>
          <cell r="H4325">
            <v>0</v>
          </cell>
          <cell r="I4325">
            <v>0</v>
          </cell>
          <cell r="J4325">
            <v>0</v>
          </cell>
          <cell r="K4325">
            <v>0</v>
          </cell>
          <cell r="L4325" t="str">
            <v>800</v>
          </cell>
        </row>
        <row r="4326">
          <cell r="A4326" t="str">
            <v>462.1.4.</v>
          </cell>
          <cell r="B4326" t="str">
            <v>462.1.4.800</v>
          </cell>
          <cell r="C4326" t="str">
            <v>P</v>
          </cell>
          <cell r="D4326" t="str">
            <v>- Alte activitati</v>
          </cell>
          <cell r="E4326" t="str">
            <v>U</v>
          </cell>
          <cell r="F4326">
            <v>641.34</v>
          </cell>
          <cell r="G4326">
            <v>1241.5</v>
          </cell>
          <cell r="H4326">
            <v>323</v>
          </cell>
          <cell r="I4326">
            <v>0</v>
          </cell>
          <cell r="J4326">
            <v>0</v>
          </cell>
          <cell r="K4326">
            <v>202.94</v>
          </cell>
          <cell r="L4326" t="str">
            <v>800</v>
          </cell>
        </row>
        <row r="4327">
          <cell r="A4327" t="str">
            <v>462.1.5.</v>
          </cell>
          <cell r="B4327" t="str">
            <v>462.1.5.800</v>
          </cell>
          <cell r="C4327" t="str">
            <v>P</v>
          </cell>
          <cell r="D4327" t="str">
            <v>- Alti creditori</v>
          </cell>
          <cell r="E4327" t="str">
            <v>D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0</v>
          </cell>
          <cell r="K4327">
            <v>12157.75</v>
          </cell>
          <cell r="L4327" t="str">
            <v>800</v>
          </cell>
        </row>
        <row r="4328">
          <cell r="A4328" t="str">
            <v>462.2.1.</v>
          </cell>
          <cell r="B4328" t="str">
            <v>462.2.1.800</v>
          </cell>
          <cell r="C4328" t="str">
            <v>P</v>
          </cell>
          <cell r="D4328" t="str">
            <v>- Ruta</v>
          </cell>
          <cell r="E4328" t="str">
            <v>U</v>
          </cell>
          <cell r="F4328">
            <v>472.05</v>
          </cell>
          <cell r="G4328">
            <v>0</v>
          </cell>
          <cell r="H4328">
            <v>0</v>
          </cell>
          <cell r="I4328">
            <v>0</v>
          </cell>
          <cell r="J4328">
            <v>0</v>
          </cell>
          <cell r="K4328">
            <v>472.05</v>
          </cell>
          <cell r="L4328" t="str">
            <v>800</v>
          </cell>
        </row>
        <row r="4329">
          <cell r="A4329" t="str">
            <v>462.2.2.</v>
          </cell>
          <cell r="B4329" t="str">
            <v>462.2.2.800</v>
          </cell>
          <cell r="C4329" t="str">
            <v>P</v>
          </cell>
          <cell r="D4329" t="str">
            <v>- Aeroport</v>
          </cell>
          <cell r="E4329" t="str">
            <v>U</v>
          </cell>
          <cell r="F4329">
            <v>1441.14</v>
          </cell>
          <cell r="G4329">
            <v>212714.74</v>
          </cell>
          <cell r="H4329">
            <v>5905.12</v>
          </cell>
          <cell r="I4329">
            <v>13161.02</v>
          </cell>
          <cell r="J4329">
            <v>0</v>
          </cell>
          <cell r="K4329">
            <v>53787.76</v>
          </cell>
          <cell r="L4329" t="str">
            <v>800</v>
          </cell>
        </row>
        <row r="4330">
          <cell r="A4330" t="str">
            <v>462.5.</v>
          </cell>
          <cell r="B4330" t="str">
            <v>462.5.800</v>
          </cell>
          <cell r="C4330" t="str">
            <v>P</v>
          </cell>
          <cell r="D4330" t="str">
            <v>- Alti creditori</v>
          </cell>
          <cell r="E4330" t="str">
            <v>D</v>
          </cell>
          <cell r="F4330">
            <v>172684.84</v>
          </cell>
          <cell r="G4330">
            <v>197460.96</v>
          </cell>
          <cell r="H4330">
            <v>11009.2</v>
          </cell>
          <cell r="I4330">
            <v>2215.8000000000002</v>
          </cell>
          <cell r="J4330">
            <v>0</v>
          </cell>
          <cell r="K4330">
            <v>80699.66</v>
          </cell>
          <cell r="L4330" t="str">
            <v>800</v>
          </cell>
        </row>
        <row r="4331">
          <cell r="A4331" t="str">
            <v>462.6.</v>
          </cell>
          <cell r="B4331" t="str">
            <v>462.6.800</v>
          </cell>
          <cell r="C4331" t="str">
            <v>P</v>
          </cell>
          <cell r="D4331" t="str">
            <v>PLATI IN CONT CLIENT</v>
          </cell>
          <cell r="E4331" t="str">
            <v>U</v>
          </cell>
          <cell r="F4331">
            <v>0</v>
          </cell>
          <cell r="G4331">
            <v>175.38</v>
          </cell>
          <cell r="H4331">
            <v>0</v>
          </cell>
          <cell r="I4331">
            <v>0</v>
          </cell>
          <cell r="J4331">
            <v>0</v>
          </cell>
          <cell r="K4331">
            <v>0</v>
          </cell>
          <cell r="L4331" t="str">
            <v>800</v>
          </cell>
        </row>
        <row r="4332">
          <cell r="A4332" t="str">
            <v>462.7.</v>
          </cell>
          <cell r="B4332" t="str">
            <v>462.7.800</v>
          </cell>
          <cell r="C4332" t="str">
            <v>P</v>
          </cell>
          <cell r="D4332" t="str">
            <v>Credit.chirii bloc</v>
          </cell>
          <cell r="E4332" t="str">
            <v>U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0</v>
          </cell>
          <cell r="K4332">
            <v>293.74</v>
          </cell>
          <cell r="L4332" t="str">
            <v>800</v>
          </cell>
        </row>
        <row r="4333">
          <cell r="A4333" t="str">
            <v>471.1.4.</v>
          </cell>
          <cell r="B4333" t="str">
            <v>471.1.4.800</v>
          </cell>
          <cell r="C4333" t="str">
            <v>A</v>
          </cell>
          <cell r="D4333" t="str">
            <v>ALTE</v>
          </cell>
          <cell r="E4333" t="str">
            <v>U</v>
          </cell>
          <cell r="F4333">
            <v>864001.46</v>
          </cell>
          <cell r="G4333">
            <v>1582846.3</v>
          </cell>
          <cell r="H4333">
            <v>38193.300000000003</v>
          </cell>
          <cell r="I4333">
            <v>421650.09</v>
          </cell>
          <cell r="J4333">
            <v>1550039.36</v>
          </cell>
          <cell r="K4333">
            <v>0</v>
          </cell>
          <cell r="L4333" t="str">
            <v>800</v>
          </cell>
        </row>
        <row r="4334">
          <cell r="A4334" t="str">
            <v>473.3.</v>
          </cell>
          <cell r="B4334" t="str">
            <v>473.3.800</v>
          </cell>
          <cell r="C4334" t="str">
            <v>B</v>
          </cell>
          <cell r="D4334" t="str">
            <v>- amenzi, penalit.</v>
          </cell>
          <cell r="E4334" t="str">
            <v>U</v>
          </cell>
          <cell r="F4334">
            <v>3386.14</v>
          </cell>
          <cell r="G4334">
            <v>73204.28</v>
          </cell>
          <cell r="H4334">
            <v>0</v>
          </cell>
          <cell r="I4334">
            <v>0</v>
          </cell>
          <cell r="J4334">
            <v>1189842.72</v>
          </cell>
          <cell r="K4334">
            <v>0</v>
          </cell>
          <cell r="L4334" t="str">
            <v>800</v>
          </cell>
        </row>
        <row r="4335">
          <cell r="A4335" t="str">
            <v>473.4.3.</v>
          </cell>
          <cell r="B4335" t="str">
            <v>473.4.3.800</v>
          </cell>
          <cell r="C4335" t="str">
            <v>B</v>
          </cell>
          <cell r="D4335" t="str">
            <v>ALTE</v>
          </cell>
          <cell r="E4335" t="str">
            <v>U</v>
          </cell>
          <cell r="F4335">
            <v>477239.7</v>
          </cell>
          <cell r="G4335">
            <v>421337.41</v>
          </cell>
          <cell r="H4335">
            <v>60179.97</v>
          </cell>
          <cell r="I4335">
            <v>30880.02</v>
          </cell>
          <cell r="J4335">
            <v>90362.94</v>
          </cell>
          <cell r="K4335">
            <v>0</v>
          </cell>
          <cell r="L4335" t="str">
            <v>800</v>
          </cell>
        </row>
        <row r="4336">
          <cell r="A4336" t="str">
            <v>473.7.</v>
          </cell>
          <cell r="B4336" t="str">
            <v>473.7.800</v>
          </cell>
          <cell r="C4336" t="str">
            <v>B</v>
          </cell>
          <cell r="D4336" t="str">
            <v>- dif.rotujiri decl</v>
          </cell>
          <cell r="E4336" t="str">
            <v>U</v>
          </cell>
          <cell r="F4336">
            <v>-2.2799999999999998</v>
          </cell>
          <cell r="G4336">
            <v>0.74</v>
          </cell>
          <cell r="H4336">
            <v>0</v>
          </cell>
          <cell r="I4336">
            <v>0.08</v>
          </cell>
          <cell r="J4336">
            <v>0</v>
          </cell>
          <cell r="K4336">
            <v>0</v>
          </cell>
          <cell r="L4336" t="str">
            <v>800</v>
          </cell>
        </row>
        <row r="4337">
          <cell r="A4337" t="str">
            <v>473.8.</v>
          </cell>
          <cell r="B4337" t="str">
            <v>473.8.800</v>
          </cell>
          <cell r="C4337" t="str">
            <v>B</v>
          </cell>
          <cell r="D4337" t="str">
            <v>ANAF 2005</v>
          </cell>
          <cell r="E4337" t="str">
            <v>U</v>
          </cell>
          <cell r="F4337">
            <v>0</v>
          </cell>
          <cell r="G4337">
            <v>0</v>
          </cell>
          <cell r="H4337">
            <v>249483</v>
          </cell>
          <cell r="I4337">
            <v>0</v>
          </cell>
          <cell r="J4337">
            <v>0</v>
          </cell>
          <cell r="K4337">
            <v>0</v>
          </cell>
          <cell r="L4337" t="str">
            <v>800</v>
          </cell>
        </row>
        <row r="4338">
          <cell r="A4338" t="str">
            <v>473.DENOMINARE.</v>
          </cell>
          <cell r="B4338" t="str">
            <v>473.DENOMINARE.800</v>
          </cell>
          <cell r="C4338" t="str">
            <v>B</v>
          </cell>
          <cell r="D4338" t="str">
            <v>Denominare</v>
          </cell>
          <cell r="E4338" t="str">
            <v>U</v>
          </cell>
          <cell r="F4338">
            <v>275.33</v>
          </cell>
          <cell r="G4338">
            <v>72.739999999999995</v>
          </cell>
          <cell r="H4338">
            <v>1.1100000000000001</v>
          </cell>
          <cell r="I4338">
            <v>0.39</v>
          </cell>
          <cell r="J4338">
            <v>-0.02</v>
          </cell>
          <cell r="K4338">
            <v>0</v>
          </cell>
          <cell r="L4338" t="str">
            <v>800</v>
          </cell>
        </row>
        <row r="4339">
          <cell r="A4339" t="str">
            <v>473.ZAMSA.</v>
          </cell>
          <cell r="B4339" t="str">
            <v>473.ZAMSA.800</v>
          </cell>
          <cell r="C4339" t="str">
            <v>B</v>
          </cell>
          <cell r="D4339" t="str">
            <v>zamsa</v>
          </cell>
          <cell r="E4339" t="str">
            <v>U</v>
          </cell>
          <cell r="F4339">
            <v>105775.55</v>
          </cell>
          <cell r="G4339">
            <v>0</v>
          </cell>
          <cell r="H4339">
            <v>0</v>
          </cell>
          <cell r="I4339">
            <v>0</v>
          </cell>
          <cell r="J4339">
            <v>0</v>
          </cell>
          <cell r="K4339">
            <v>0</v>
          </cell>
          <cell r="L4339" t="str">
            <v>800</v>
          </cell>
        </row>
        <row r="4340">
          <cell r="A4340" t="str">
            <v>481.01.AR.</v>
          </cell>
          <cell r="B4340" t="str">
            <v>481.01.AR.800</v>
          </cell>
          <cell r="C4340" t="str">
            <v>B</v>
          </cell>
          <cell r="D4340" t="str">
            <v>DIR.REG. ARAD</v>
          </cell>
          <cell r="E4340" t="str">
            <v>U</v>
          </cell>
          <cell r="F4340">
            <v>39010044.850000001</v>
          </cell>
          <cell r="G4340">
            <v>-413747.31</v>
          </cell>
          <cell r="H4340">
            <v>6075933.0199999996</v>
          </cell>
          <cell r="I4340">
            <v>-5625.57</v>
          </cell>
          <cell r="J4340">
            <v>0</v>
          </cell>
          <cell r="K4340">
            <v>7436567.75</v>
          </cell>
          <cell r="L4340" t="str">
            <v>800</v>
          </cell>
        </row>
        <row r="4341">
          <cell r="A4341" t="str">
            <v>481.01.BC.</v>
          </cell>
          <cell r="B4341" t="str">
            <v>481.01.BC.800</v>
          </cell>
          <cell r="C4341" t="str">
            <v>B</v>
          </cell>
          <cell r="D4341" t="str">
            <v>DIR.REG. BACAU</v>
          </cell>
          <cell r="E4341" t="str">
            <v>U</v>
          </cell>
          <cell r="F4341">
            <v>5020876.1900000004</v>
          </cell>
          <cell r="G4341">
            <v>-61549.78</v>
          </cell>
          <cell r="H4341">
            <v>695357.96</v>
          </cell>
          <cell r="I4341">
            <v>-1838.38</v>
          </cell>
          <cell r="J4341">
            <v>3631005.87</v>
          </cell>
          <cell r="K4341">
            <v>0</v>
          </cell>
          <cell r="L4341" t="str">
            <v>800</v>
          </cell>
        </row>
        <row r="4342">
          <cell r="A4342" t="str">
            <v>481.01.CK.</v>
          </cell>
          <cell r="B4342" t="str">
            <v>481.01.CK.800</v>
          </cell>
          <cell r="C4342" t="str">
            <v>B</v>
          </cell>
          <cell r="D4342" t="str">
            <v>DIR.REG. CONSTANTA</v>
          </cell>
          <cell r="E4342" t="str">
            <v>U</v>
          </cell>
          <cell r="F4342">
            <v>32954090.27</v>
          </cell>
          <cell r="G4342">
            <v>-1464931.31</v>
          </cell>
          <cell r="H4342">
            <v>4633894.42</v>
          </cell>
          <cell r="I4342">
            <v>-11986.1</v>
          </cell>
          <cell r="J4342">
            <v>0</v>
          </cell>
          <cell r="K4342">
            <v>8255351.7000000002</v>
          </cell>
          <cell r="L4342" t="str">
            <v>800</v>
          </cell>
        </row>
        <row r="4343">
          <cell r="A4343" t="str">
            <v>481.01.CL.</v>
          </cell>
          <cell r="B4343" t="str">
            <v>481.01.CL.800</v>
          </cell>
          <cell r="C4343" t="str">
            <v>B</v>
          </cell>
          <cell r="D4343" t="str">
            <v>DIR.REG. CLUJ</v>
          </cell>
          <cell r="E4343" t="str">
            <v>U</v>
          </cell>
          <cell r="F4343">
            <v>7363117.6100000003</v>
          </cell>
          <cell r="G4343">
            <v>-105887.87</v>
          </cell>
          <cell r="H4343">
            <v>977763.68</v>
          </cell>
          <cell r="I4343">
            <v>-1878.78</v>
          </cell>
          <cell r="J4343">
            <v>9751296.5700000003</v>
          </cell>
          <cell r="K4343">
            <v>0</v>
          </cell>
          <cell r="L4343" t="str">
            <v>800</v>
          </cell>
        </row>
        <row r="4344">
          <cell r="A4344" t="str">
            <v>481.01.DR.</v>
          </cell>
          <cell r="B4344" t="str">
            <v>481.01.DR.800</v>
          </cell>
          <cell r="C4344" t="str">
            <v>B</v>
          </cell>
          <cell r="D4344" t="str">
            <v>DRCA BUCURESTI</v>
          </cell>
          <cell r="E4344" t="str">
            <v>U</v>
          </cell>
          <cell r="F4344">
            <v>84378242.450000003</v>
          </cell>
          <cell r="G4344">
            <v>401056.02</v>
          </cell>
          <cell r="H4344">
            <v>12069508.470000001</v>
          </cell>
          <cell r="I4344">
            <v>-1554406.7</v>
          </cell>
          <cell r="J4344">
            <v>160509597.61000001</v>
          </cell>
          <cell r="K4344">
            <v>0</v>
          </cell>
          <cell r="L4344" t="str">
            <v>800</v>
          </cell>
        </row>
        <row r="4345">
          <cell r="A4345" t="str">
            <v>481.01.DS.</v>
          </cell>
          <cell r="B4345" t="str">
            <v>481.01.DS.800</v>
          </cell>
          <cell r="C4345" t="str">
            <v>B</v>
          </cell>
          <cell r="D4345" t="str">
            <v>DSNA BUCURESTI</v>
          </cell>
          <cell r="E4345" t="str">
            <v>U</v>
          </cell>
          <cell r="F4345">
            <v>36800361.899999999</v>
          </cell>
          <cell r="G4345">
            <v>-64973.25</v>
          </cell>
          <cell r="H4345">
            <v>3543315.87</v>
          </cell>
          <cell r="I4345">
            <v>-13626.26</v>
          </cell>
          <cell r="J4345">
            <v>0</v>
          </cell>
          <cell r="K4345">
            <v>25100394.620000001</v>
          </cell>
          <cell r="L4345" t="str">
            <v>800</v>
          </cell>
        </row>
        <row r="4346">
          <cell r="A4346" t="str">
            <v>481.02.BM.</v>
          </cell>
          <cell r="B4346" t="str">
            <v>481.02.BM.800</v>
          </cell>
          <cell r="C4346" t="str">
            <v>B</v>
          </cell>
          <cell r="D4346" t="str">
            <v>DSNA BAIA MARE</v>
          </cell>
          <cell r="E4346" t="str">
            <v>U</v>
          </cell>
          <cell r="F4346">
            <v>1935447.25</v>
          </cell>
          <cell r="G4346">
            <v>15671.66</v>
          </cell>
          <cell r="H4346">
            <v>206933.91</v>
          </cell>
          <cell r="I4346">
            <v>-2226.84</v>
          </cell>
          <cell r="J4346">
            <v>0</v>
          </cell>
          <cell r="K4346">
            <v>261355.88</v>
          </cell>
          <cell r="L4346" t="str">
            <v>800</v>
          </cell>
        </row>
        <row r="4347">
          <cell r="A4347" t="str">
            <v>481.02.CS.</v>
          </cell>
          <cell r="B4347" t="str">
            <v>481.02.CS.800</v>
          </cell>
          <cell r="C4347" t="str">
            <v>B</v>
          </cell>
          <cell r="D4347" t="str">
            <v>DSNA CARANSEBES</v>
          </cell>
          <cell r="E4347" t="str">
            <v>U</v>
          </cell>
          <cell r="F4347">
            <v>98361.8</v>
          </cell>
          <cell r="G4347">
            <v>135415.49</v>
          </cell>
          <cell r="H4347">
            <v>0</v>
          </cell>
          <cell r="I4347">
            <v>0</v>
          </cell>
          <cell r="J4347">
            <v>37053.69</v>
          </cell>
          <cell r="K4347">
            <v>0</v>
          </cell>
          <cell r="L4347" t="str">
            <v>800</v>
          </cell>
        </row>
        <row r="4348">
          <cell r="A4348" t="str">
            <v>481.02.CV.</v>
          </cell>
          <cell r="B4348" t="str">
            <v>481.02.CV.800</v>
          </cell>
          <cell r="C4348" t="str">
            <v>B</v>
          </cell>
          <cell r="D4348" t="str">
            <v>DSNA CRAIOVA</v>
          </cell>
          <cell r="E4348" t="str">
            <v>U</v>
          </cell>
          <cell r="F4348">
            <v>1079662.27</v>
          </cell>
          <cell r="G4348">
            <v>-6349.78</v>
          </cell>
          <cell r="H4348">
            <v>92277.52</v>
          </cell>
          <cell r="I4348">
            <v>0</v>
          </cell>
          <cell r="J4348">
            <v>799123.79</v>
          </cell>
          <cell r="K4348">
            <v>0</v>
          </cell>
          <cell r="L4348" t="str">
            <v>800</v>
          </cell>
        </row>
        <row r="4349">
          <cell r="A4349" t="str">
            <v>481.02.IA.</v>
          </cell>
          <cell r="B4349" t="str">
            <v>481.02.IA.800</v>
          </cell>
          <cell r="C4349" t="str">
            <v>B</v>
          </cell>
          <cell r="D4349" t="str">
            <v>DSNA IASI</v>
          </cell>
          <cell r="E4349" t="str">
            <v>U</v>
          </cell>
          <cell r="F4349">
            <v>2121037.84</v>
          </cell>
          <cell r="G4349">
            <v>-66364.37</v>
          </cell>
          <cell r="H4349">
            <v>510367.39</v>
          </cell>
          <cell r="I4349">
            <v>8055.04</v>
          </cell>
          <cell r="J4349">
            <v>0</v>
          </cell>
          <cell r="K4349">
            <v>232713.65</v>
          </cell>
          <cell r="L4349" t="str">
            <v>800</v>
          </cell>
        </row>
        <row r="4350">
          <cell r="A4350" t="str">
            <v>481.02.OD.</v>
          </cell>
          <cell r="B4350" t="str">
            <v>481.02.OD.800</v>
          </cell>
          <cell r="C4350" t="str">
            <v>B</v>
          </cell>
          <cell r="D4350" t="str">
            <v>DSNA ORADEA</v>
          </cell>
          <cell r="E4350" t="str">
            <v>U</v>
          </cell>
          <cell r="F4350">
            <v>2469023.6800000002</v>
          </cell>
          <cell r="G4350">
            <v>221.25</v>
          </cell>
          <cell r="H4350">
            <v>195527.65</v>
          </cell>
          <cell r="I4350">
            <v>0</v>
          </cell>
          <cell r="J4350">
            <v>0</v>
          </cell>
          <cell r="K4350">
            <v>351899.49</v>
          </cell>
          <cell r="L4350" t="str">
            <v>800</v>
          </cell>
        </row>
        <row r="4351">
          <cell r="A4351" t="str">
            <v>481.02.SB.</v>
          </cell>
          <cell r="B4351" t="str">
            <v>481.02.SB.800</v>
          </cell>
          <cell r="C4351" t="str">
            <v>B</v>
          </cell>
          <cell r="D4351" t="str">
            <v>DSNA SIBIU</v>
          </cell>
          <cell r="E4351" t="str">
            <v>U</v>
          </cell>
          <cell r="F4351">
            <v>2313539.73</v>
          </cell>
          <cell r="G4351">
            <v>-45647.93</v>
          </cell>
          <cell r="H4351">
            <v>242729.95</v>
          </cell>
          <cell r="I4351">
            <v>25477.58</v>
          </cell>
          <cell r="J4351">
            <v>364183.69</v>
          </cell>
          <cell r="K4351">
            <v>0</v>
          </cell>
          <cell r="L4351" t="str">
            <v>800</v>
          </cell>
        </row>
        <row r="4352">
          <cell r="A4352" t="str">
            <v>481.02.SM.</v>
          </cell>
          <cell r="B4352" t="str">
            <v>481.02.SM.800</v>
          </cell>
          <cell r="C4352" t="str">
            <v>B</v>
          </cell>
          <cell r="D4352" t="str">
            <v>DSNA SATU MARE</v>
          </cell>
          <cell r="E4352" t="str">
            <v>U</v>
          </cell>
          <cell r="F4352">
            <v>1645270.3</v>
          </cell>
          <cell r="G4352">
            <v>-753.92</v>
          </cell>
          <cell r="H4352">
            <v>165912.56</v>
          </cell>
          <cell r="I4352">
            <v>-2226.85</v>
          </cell>
          <cell r="J4352">
            <v>0</v>
          </cell>
          <cell r="K4352">
            <v>1070617.05</v>
          </cell>
          <cell r="L4352" t="str">
            <v>800</v>
          </cell>
        </row>
        <row r="4353">
          <cell r="A4353" t="str">
            <v>481.02.SV.</v>
          </cell>
          <cell r="B4353" t="str">
            <v>481.02.SV.800</v>
          </cell>
          <cell r="C4353" t="str">
            <v>B</v>
          </cell>
          <cell r="D4353" t="str">
            <v>DSNA SUCEAVA</v>
          </cell>
          <cell r="E4353" t="str">
            <v>U</v>
          </cell>
          <cell r="F4353">
            <v>1999568.08</v>
          </cell>
          <cell r="G4353">
            <v>-44955.29</v>
          </cell>
          <cell r="H4353">
            <v>170834.38</v>
          </cell>
          <cell r="I4353">
            <v>-2226.84</v>
          </cell>
          <cell r="J4353">
            <v>427581.77</v>
          </cell>
          <cell r="K4353">
            <v>0</v>
          </cell>
          <cell r="L4353" t="str">
            <v>800</v>
          </cell>
        </row>
        <row r="4354">
          <cell r="A4354" t="str">
            <v>481.02.TL.</v>
          </cell>
          <cell r="B4354" t="str">
            <v>481.02.TL.800</v>
          </cell>
          <cell r="C4354" t="str">
            <v>B</v>
          </cell>
          <cell r="D4354" t="str">
            <v>DSNA TULCEA</v>
          </cell>
          <cell r="E4354" t="str">
            <v>U</v>
          </cell>
          <cell r="F4354">
            <v>581440.81000000006</v>
          </cell>
          <cell r="G4354">
            <v>10531.74</v>
          </cell>
          <cell r="H4354">
            <v>43752.77</v>
          </cell>
          <cell r="I4354">
            <v>2412.5500000000002</v>
          </cell>
          <cell r="J4354">
            <v>3123066.45</v>
          </cell>
          <cell r="K4354">
            <v>0</v>
          </cell>
          <cell r="L4354" t="str">
            <v>800</v>
          </cell>
        </row>
        <row r="4355">
          <cell r="A4355" t="str">
            <v>481.02.TM.</v>
          </cell>
          <cell r="B4355" t="str">
            <v>481.02.TM.800</v>
          </cell>
          <cell r="C4355" t="str">
            <v>B</v>
          </cell>
          <cell r="D4355" t="str">
            <v>DSNA TARGU MURES</v>
          </cell>
          <cell r="E4355" t="str">
            <v>U</v>
          </cell>
          <cell r="F4355">
            <v>1673658.15</v>
          </cell>
          <cell r="G4355">
            <v>18058.740000000002</v>
          </cell>
          <cell r="H4355">
            <v>205380.64</v>
          </cell>
          <cell r="I4355">
            <v>-22</v>
          </cell>
          <cell r="J4355">
            <v>0</v>
          </cell>
          <cell r="K4355">
            <v>446048.12</v>
          </cell>
          <cell r="L4355" t="str">
            <v>800</v>
          </cell>
        </row>
        <row r="4356">
          <cell r="A4356" t="str">
            <v>481.02.TR.</v>
          </cell>
          <cell r="B4356" t="str">
            <v>481.02.TR.800</v>
          </cell>
          <cell r="C4356" t="str">
            <v>B</v>
          </cell>
          <cell r="D4356" t="str">
            <v>DSNA TIMISOARA</v>
          </cell>
          <cell r="E4356" t="str">
            <v>U</v>
          </cell>
          <cell r="F4356">
            <v>5312673.8</v>
          </cell>
          <cell r="G4356">
            <v>-47670.55</v>
          </cell>
          <cell r="H4356">
            <v>748031.06</v>
          </cell>
          <cell r="I4356">
            <v>0</v>
          </cell>
          <cell r="J4356">
            <v>0</v>
          </cell>
          <cell r="K4356">
            <v>692119.94</v>
          </cell>
          <cell r="L4356" t="str">
            <v>800</v>
          </cell>
        </row>
        <row r="4357">
          <cell r="A4357" t="str">
            <v>491.</v>
          </cell>
          <cell r="B4357" t="str">
            <v>491.800</v>
          </cell>
          <cell r="C4357" t="str">
            <v>P</v>
          </cell>
          <cell r="D4357" t="str">
            <v>PROVIZ.DEPR.CREANTE</v>
          </cell>
          <cell r="E4357" t="str">
            <v>U</v>
          </cell>
          <cell r="F4357">
            <v>19662.54</v>
          </cell>
          <cell r="G4357">
            <v>-0.01</v>
          </cell>
          <cell r="H4357">
            <v>0</v>
          </cell>
          <cell r="I4357">
            <v>0</v>
          </cell>
          <cell r="J4357">
            <v>0</v>
          </cell>
          <cell r="K4357">
            <v>20007030.809999999</v>
          </cell>
          <cell r="L4357" t="str">
            <v>800</v>
          </cell>
        </row>
        <row r="4358">
          <cell r="A4358" t="str">
            <v>496.</v>
          </cell>
          <cell r="B4358" t="str">
            <v>496.800</v>
          </cell>
          <cell r="C4358" t="str">
            <v>B</v>
          </cell>
          <cell r="D4358" t="str">
            <v>PROVIZ.DEBITORI</v>
          </cell>
          <cell r="E4358" t="str">
            <v>U</v>
          </cell>
          <cell r="F4358">
            <v>10796.39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10796.39</v>
          </cell>
          <cell r="L4358" t="str">
            <v>800</v>
          </cell>
        </row>
        <row r="4359">
          <cell r="A4359" t="str">
            <v>5121.1.1.</v>
          </cell>
          <cell r="B4359" t="str">
            <v>5121.1.1.800</v>
          </cell>
          <cell r="C4359" t="str">
            <v>B</v>
          </cell>
          <cell r="D4359" t="str">
            <v>-IN LEI CENTRALA</v>
          </cell>
          <cell r="E4359" t="str">
            <v>D</v>
          </cell>
          <cell r="F4359">
            <v>299821269.07999998</v>
          </cell>
          <cell r="G4359">
            <v>296500898.07999998</v>
          </cell>
          <cell r="H4359">
            <v>44977782.240000002</v>
          </cell>
          <cell r="I4359">
            <v>48149793.399999999</v>
          </cell>
          <cell r="J4359">
            <v>419972.87</v>
          </cell>
          <cell r="K4359">
            <v>0</v>
          </cell>
          <cell r="L4359" t="str">
            <v>800</v>
          </cell>
        </row>
        <row r="4360">
          <cell r="A4360" t="str">
            <v>5121.4.1.</v>
          </cell>
          <cell r="B4360" t="str">
            <v>5121.4.1.800</v>
          </cell>
          <cell r="C4360" t="str">
            <v>B</v>
          </cell>
          <cell r="D4360" t="str">
            <v>-LA BANCA</v>
          </cell>
          <cell r="E4360" t="str">
            <v>U</v>
          </cell>
          <cell r="F4360">
            <v>12389.95</v>
          </cell>
          <cell r="G4360">
            <v>0</v>
          </cell>
          <cell r="H4360">
            <v>5282.06</v>
          </cell>
          <cell r="I4360">
            <v>0</v>
          </cell>
          <cell r="J4360">
            <v>50062.21</v>
          </cell>
          <cell r="K4360">
            <v>0</v>
          </cell>
          <cell r="L4360" t="str">
            <v>800</v>
          </cell>
        </row>
        <row r="4361">
          <cell r="A4361" t="str">
            <v>5124.12.</v>
          </cell>
          <cell r="B4361" t="str">
            <v>5124.12.800</v>
          </cell>
          <cell r="C4361" t="str">
            <v>B</v>
          </cell>
          <cell r="D4361" t="str">
            <v>depozite in valuta</v>
          </cell>
          <cell r="E4361" t="str">
            <v>U</v>
          </cell>
          <cell r="F4361">
            <v>1614486186.9200001</v>
          </cell>
          <cell r="G4361">
            <v>1609394430.29</v>
          </cell>
          <cell r="H4361">
            <v>36271330</v>
          </cell>
          <cell r="I4361">
            <v>40913301</v>
          </cell>
          <cell r="J4361">
            <v>55656254.350000001</v>
          </cell>
          <cell r="K4361">
            <v>0</v>
          </cell>
          <cell r="L4361" t="str">
            <v>800</v>
          </cell>
        </row>
        <row r="4362">
          <cell r="A4362" t="str">
            <v>5124.3.</v>
          </cell>
          <cell r="B4362" t="str">
            <v>5124.3.800</v>
          </cell>
          <cell r="C4362" t="str">
            <v>B</v>
          </cell>
          <cell r="D4362" t="str">
            <v>- BCR SMB</v>
          </cell>
          <cell r="E4362" t="str">
            <v>U</v>
          </cell>
          <cell r="F4362">
            <v>623943458.66999996</v>
          </cell>
          <cell r="G4362">
            <v>614746490.26999998</v>
          </cell>
          <cell r="H4362">
            <v>114079267.95</v>
          </cell>
          <cell r="I4362">
            <v>115058110.13</v>
          </cell>
          <cell r="J4362">
            <v>2898194.75</v>
          </cell>
          <cell r="K4362">
            <v>0</v>
          </cell>
          <cell r="L4362" t="str">
            <v>800</v>
          </cell>
        </row>
        <row r="4363">
          <cell r="A4363" t="str">
            <v>5124.7.</v>
          </cell>
          <cell r="B4363" t="str">
            <v>5124.7.800</v>
          </cell>
          <cell r="C4363" t="str">
            <v>B</v>
          </cell>
          <cell r="D4363" t="str">
            <v>CITIBANK</v>
          </cell>
          <cell r="E4363" t="str">
            <v>D</v>
          </cell>
          <cell r="F4363">
            <v>72581.87</v>
          </cell>
          <cell r="G4363">
            <v>1167839.0900000001</v>
          </cell>
          <cell r="H4363">
            <v>0</v>
          </cell>
          <cell r="I4363">
            <v>0</v>
          </cell>
          <cell r="J4363">
            <v>1121887.21</v>
          </cell>
          <cell r="K4363">
            <v>0</v>
          </cell>
          <cell r="L4363" t="str">
            <v>800</v>
          </cell>
        </row>
        <row r="4364">
          <cell r="A4364" t="str">
            <v>5124.8.</v>
          </cell>
          <cell r="B4364" t="str">
            <v>5124.8.800</v>
          </cell>
          <cell r="C4364" t="str">
            <v>B</v>
          </cell>
          <cell r="D4364" t="str">
            <v>ABN-AMRO BANK</v>
          </cell>
          <cell r="E4364" t="str">
            <v>D</v>
          </cell>
          <cell r="F4364">
            <v>1530171891.3399999</v>
          </cell>
          <cell r="G4364">
            <v>1523185567.01</v>
          </cell>
          <cell r="H4364">
            <v>15780997.880000001</v>
          </cell>
          <cell r="I4364">
            <v>13365728.66</v>
          </cell>
          <cell r="J4364">
            <v>0</v>
          </cell>
          <cell r="K4364">
            <v>0</v>
          </cell>
          <cell r="L4364" t="str">
            <v>800</v>
          </cell>
        </row>
        <row r="4365">
          <cell r="A4365" t="str">
            <v>5124.9.</v>
          </cell>
          <cell r="B4365" t="str">
            <v>5124.9.800</v>
          </cell>
          <cell r="C4365" t="str">
            <v>B</v>
          </cell>
          <cell r="D4365" t="str">
            <v>BCR-CARD</v>
          </cell>
          <cell r="E4365" t="str">
            <v>U</v>
          </cell>
          <cell r="F4365">
            <v>52320.28</v>
          </cell>
          <cell r="G4365">
            <v>37992.83</v>
          </cell>
          <cell r="H4365">
            <v>10.95</v>
          </cell>
          <cell r="I4365">
            <v>11289.73</v>
          </cell>
          <cell r="J4365">
            <v>0</v>
          </cell>
          <cell r="K4365">
            <v>0</v>
          </cell>
          <cell r="L4365" t="str">
            <v>800</v>
          </cell>
        </row>
        <row r="4366">
          <cell r="A4366" t="str">
            <v>5125.</v>
          </cell>
          <cell r="B4366" t="str">
            <v>5125.800</v>
          </cell>
          <cell r="C4366" t="str">
            <v>B</v>
          </cell>
          <cell r="D4366" t="str">
            <v>- sume in curs dec.</v>
          </cell>
          <cell r="E4366" t="str">
            <v>U</v>
          </cell>
          <cell r="F4366">
            <v>880183.33</v>
          </cell>
          <cell r="G4366">
            <v>880183.33</v>
          </cell>
          <cell r="H4366">
            <v>0</v>
          </cell>
          <cell r="I4366">
            <v>0</v>
          </cell>
          <cell r="J4366">
            <v>0</v>
          </cell>
          <cell r="K4366">
            <v>0</v>
          </cell>
          <cell r="L4366" t="str">
            <v>800</v>
          </cell>
        </row>
        <row r="4367">
          <cell r="A4367" t="str">
            <v>5187.</v>
          </cell>
          <cell r="B4367" t="str">
            <v>5187.800</v>
          </cell>
          <cell r="C4367" t="str">
            <v>B</v>
          </cell>
          <cell r="D4367" t="str">
            <v>- de incasat</v>
          </cell>
          <cell r="E4367" t="str">
            <v>U</v>
          </cell>
          <cell r="F4367">
            <v>0</v>
          </cell>
          <cell r="G4367">
            <v>29548.97</v>
          </cell>
          <cell r="H4367">
            <v>0</v>
          </cell>
          <cell r="I4367">
            <v>0</v>
          </cell>
          <cell r="J4367">
            <v>29548.97</v>
          </cell>
          <cell r="K4367">
            <v>0</v>
          </cell>
          <cell r="L4367" t="str">
            <v>800</v>
          </cell>
        </row>
        <row r="4368">
          <cell r="A4368" t="str">
            <v>5311.1.</v>
          </cell>
          <cell r="B4368" t="str">
            <v>5311.1.800</v>
          </cell>
          <cell r="C4368" t="str">
            <v>A</v>
          </cell>
          <cell r="D4368" t="str">
            <v>- centrala</v>
          </cell>
          <cell r="E4368" t="str">
            <v>U</v>
          </cell>
          <cell r="F4368">
            <v>7284944.9900000002</v>
          </cell>
          <cell r="G4368">
            <v>7279913.4199999999</v>
          </cell>
          <cell r="H4368">
            <v>594514.79</v>
          </cell>
          <cell r="I4368">
            <v>599016.56000000006</v>
          </cell>
          <cell r="J4368">
            <v>2989.09</v>
          </cell>
          <cell r="K4368">
            <v>0</v>
          </cell>
          <cell r="L4368" t="str">
            <v>800</v>
          </cell>
        </row>
        <row r="4369">
          <cell r="A4369" t="str">
            <v>5314.1.</v>
          </cell>
          <cell r="B4369" t="str">
            <v>5314.1.800</v>
          </cell>
          <cell r="C4369" t="str">
            <v>A</v>
          </cell>
          <cell r="D4369" t="str">
            <v>- centrala</v>
          </cell>
          <cell r="E4369" t="str">
            <v>U</v>
          </cell>
          <cell r="F4369">
            <v>2173999.9</v>
          </cell>
          <cell r="G4369">
            <v>2157303.39</v>
          </cell>
          <cell r="H4369">
            <v>264998.84000000003</v>
          </cell>
          <cell r="I4369">
            <v>246005.23</v>
          </cell>
          <cell r="J4369">
            <v>34820.15</v>
          </cell>
          <cell r="K4369">
            <v>0</v>
          </cell>
          <cell r="L4369" t="str">
            <v>800</v>
          </cell>
        </row>
        <row r="4370">
          <cell r="A4370" t="str">
            <v>5321.</v>
          </cell>
          <cell r="B4370" t="str">
            <v>5321.800</v>
          </cell>
          <cell r="C4370" t="str">
            <v>A</v>
          </cell>
          <cell r="D4370" t="str">
            <v>- timbre</v>
          </cell>
          <cell r="E4370" t="str">
            <v>U</v>
          </cell>
          <cell r="F4370">
            <v>1260.51</v>
          </cell>
          <cell r="G4370">
            <v>0</v>
          </cell>
          <cell r="H4370">
            <v>0</v>
          </cell>
          <cell r="I4370">
            <v>0</v>
          </cell>
          <cell r="J4370">
            <v>98.02</v>
          </cell>
          <cell r="K4370">
            <v>0</v>
          </cell>
          <cell r="L4370" t="str">
            <v>800</v>
          </cell>
        </row>
        <row r="4371">
          <cell r="A4371" t="str">
            <v>5328.1.</v>
          </cell>
          <cell r="B4371" t="str">
            <v>5328.1.800</v>
          </cell>
          <cell r="C4371" t="str">
            <v>A</v>
          </cell>
          <cell r="D4371" t="str">
            <v>BCF-URI</v>
          </cell>
          <cell r="E4371" t="str">
            <v>U</v>
          </cell>
          <cell r="F4371">
            <v>27275.13</v>
          </cell>
          <cell r="G4371">
            <v>27275.13</v>
          </cell>
          <cell r="H4371">
            <v>0</v>
          </cell>
          <cell r="I4371">
            <v>0</v>
          </cell>
          <cell r="J4371">
            <v>0</v>
          </cell>
          <cell r="K4371">
            <v>0</v>
          </cell>
          <cell r="L4371" t="str">
            <v>800</v>
          </cell>
        </row>
        <row r="4372">
          <cell r="A4372" t="str">
            <v>5328.2.</v>
          </cell>
          <cell r="B4372" t="str">
            <v>5328.2.800</v>
          </cell>
          <cell r="C4372" t="str">
            <v>A</v>
          </cell>
          <cell r="D4372" t="str">
            <v>TICHETE DE MASA</v>
          </cell>
          <cell r="E4372" t="str">
            <v>U</v>
          </cell>
          <cell r="F4372">
            <v>64147.5</v>
          </cell>
          <cell r="G4372">
            <v>63869.8</v>
          </cell>
          <cell r="H4372">
            <v>8310.2000000000007</v>
          </cell>
          <cell r="I4372">
            <v>9153.4</v>
          </cell>
          <cell r="J4372">
            <v>565.5</v>
          </cell>
          <cell r="K4372">
            <v>0</v>
          </cell>
          <cell r="L4372" t="str">
            <v>800</v>
          </cell>
        </row>
        <row r="4373">
          <cell r="A4373" t="str">
            <v>5412.1.</v>
          </cell>
          <cell r="B4373" t="str">
            <v>5412.1.800</v>
          </cell>
          <cell r="C4373" t="str">
            <v>A</v>
          </cell>
          <cell r="D4373" t="str">
            <v>- din ct. curent</v>
          </cell>
          <cell r="E4373" t="str">
            <v>D</v>
          </cell>
          <cell r="F4373">
            <v>1285.92</v>
          </cell>
          <cell r="G4373">
            <v>5802256.4800000004</v>
          </cell>
          <cell r="H4373">
            <v>126411.88</v>
          </cell>
          <cell r="I4373">
            <v>0</v>
          </cell>
          <cell r="J4373">
            <v>6073005.0099999998</v>
          </cell>
          <cell r="K4373">
            <v>0</v>
          </cell>
          <cell r="L4373" t="str">
            <v>800</v>
          </cell>
        </row>
        <row r="4374">
          <cell r="A4374" t="str">
            <v>542.1.</v>
          </cell>
          <cell r="B4374" t="str">
            <v>542.1.800</v>
          </cell>
          <cell r="C4374" t="str">
            <v>A</v>
          </cell>
          <cell r="D4374" t="str">
            <v>- in lei</v>
          </cell>
          <cell r="E4374" t="str">
            <v>D</v>
          </cell>
          <cell r="F4374">
            <v>257884.74</v>
          </cell>
          <cell r="G4374">
            <v>248803.04</v>
          </cell>
          <cell r="H4374">
            <v>19154.78</v>
          </cell>
          <cell r="I4374">
            <v>22816.48</v>
          </cell>
          <cell r="J4374">
            <v>0</v>
          </cell>
          <cell r="K4374">
            <v>0</v>
          </cell>
          <cell r="L4374" t="str">
            <v>800</v>
          </cell>
        </row>
        <row r="4375">
          <cell r="A4375" t="str">
            <v>542.2.</v>
          </cell>
          <cell r="B4375" t="str">
            <v>542.2.800</v>
          </cell>
          <cell r="C4375" t="str">
            <v>A</v>
          </cell>
          <cell r="D4375" t="str">
            <v>- in devize</v>
          </cell>
          <cell r="E4375" t="str">
            <v>U</v>
          </cell>
          <cell r="F4375">
            <v>2155840.77</v>
          </cell>
          <cell r="G4375">
            <v>2068807.98</v>
          </cell>
          <cell r="H4375">
            <v>246005.61</v>
          </cell>
          <cell r="I4375">
            <v>275705.7</v>
          </cell>
          <cell r="J4375">
            <v>20624.759999999998</v>
          </cell>
          <cell r="K4375">
            <v>0</v>
          </cell>
          <cell r="L4375" t="str">
            <v>800</v>
          </cell>
        </row>
        <row r="4376">
          <cell r="A4376" t="str">
            <v>581.1.1.</v>
          </cell>
          <cell r="B4376" t="str">
            <v>581.1.1.800</v>
          </cell>
          <cell r="C4376" t="str">
            <v>A</v>
          </cell>
          <cell r="D4376" t="str">
            <v>- centrala</v>
          </cell>
          <cell r="E4376" t="str">
            <v>D</v>
          </cell>
          <cell r="F4376">
            <v>17388746</v>
          </cell>
          <cell r="G4376">
            <v>17388746</v>
          </cell>
          <cell r="H4376">
            <v>1361925</v>
          </cell>
          <cell r="I4376">
            <v>1361925</v>
          </cell>
          <cell r="J4376">
            <v>0</v>
          </cell>
          <cell r="K4376">
            <v>0</v>
          </cell>
          <cell r="L4376" t="str">
            <v>800</v>
          </cell>
        </row>
        <row r="4377">
          <cell r="A4377" t="str">
            <v>581.2.1.</v>
          </cell>
          <cell r="B4377" t="str">
            <v>581.2.1.800</v>
          </cell>
          <cell r="C4377" t="str">
            <v>A</v>
          </cell>
          <cell r="D4377" t="str">
            <v>- pt. sch. valut.</v>
          </cell>
          <cell r="E4377" t="str">
            <v>U</v>
          </cell>
          <cell r="F4377">
            <v>266643767.91</v>
          </cell>
          <cell r="G4377">
            <v>266643767.41</v>
          </cell>
          <cell r="H4377">
            <v>39614443.5</v>
          </cell>
          <cell r="I4377">
            <v>39614444</v>
          </cell>
          <cell r="J4377">
            <v>0</v>
          </cell>
          <cell r="K4377">
            <v>0</v>
          </cell>
          <cell r="L4377" t="str">
            <v>800</v>
          </cell>
        </row>
        <row r="4378">
          <cell r="A4378" t="str">
            <v>581.2.2.</v>
          </cell>
          <cell r="B4378" t="str">
            <v>581.2.2.800</v>
          </cell>
          <cell r="C4378" t="str">
            <v>A</v>
          </cell>
          <cell r="D4378" t="str">
            <v>- pt.alte oper.</v>
          </cell>
          <cell r="E4378" t="str">
            <v>U</v>
          </cell>
          <cell r="F4378">
            <v>208524994.63</v>
          </cell>
          <cell r="G4378">
            <v>208524994.63</v>
          </cell>
          <cell r="H4378">
            <v>42084671.270000003</v>
          </cell>
          <cell r="I4378">
            <v>42084671.270000003</v>
          </cell>
          <cell r="J4378">
            <v>0</v>
          </cell>
          <cell r="K4378">
            <v>0</v>
          </cell>
          <cell r="L4378" t="str">
            <v>800</v>
          </cell>
        </row>
        <row r="4379">
          <cell r="A4379" t="str">
            <v>6021.R.</v>
          </cell>
          <cell r="B4379" t="str">
            <v>6021.R.800</v>
          </cell>
          <cell r="C4379" t="str">
            <v>A</v>
          </cell>
          <cell r="D4379" t="str">
            <v>- Act. de ruta</v>
          </cell>
          <cell r="E4379" t="str">
            <v>U</v>
          </cell>
          <cell r="F4379">
            <v>2605.23</v>
          </cell>
          <cell r="G4379">
            <v>2605.23</v>
          </cell>
          <cell r="H4379">
            <v>1132.58</v>
          </cell>
          <cell r="I4379">
            <v>1132.58</v>
          </cell>
          <cell r="J4379">
            <v>0</v>
          </cell>
          <cell r="K4379">
            <v>0</v>
          </cell>
          <cell r="L4379" t="str">
            <v>800</v>
          </cell>
        </row>
        <row r="4380">
          <cell r="A4380" t="str">
            <v>6022.R.</v>
          </cell>
          <cell r="B4380" t="str">
            <v>6022.R.800</v>
          </cell>
          <cell r="C4380" t="str">
            <v>A</v>
          </cell>
          <cell r="D4380" t="str">
            <v>- Act. de ruta</v>
          </cell>
          <cell r="E4380" t="str">
            <v>U</v>
          </cell>
          <cell r="F4380">
            <v>51537.94</v>
          </cell>
          <cell r="G4380">
            <v>51537.94</v>
          </cell>
          <cell r="H4380">
            <v>6403.64</v>
          </cell>
          <cell r="I4380">
            <v>6403.64</v>
          </cell>
          <cell r="J4380">
            <v>0</v>
          </cell>
          <cell r="K4380">
            <v>0</v>
          </cell>
          <cell r="L4380" t="str">
            <v>800</v>
          </cell>
        </row>
        <row r="4381">
          <cell r="A4381" t="str">
            <v>6024.C.R.</v>
          </cell>
          <cell r="B4381" t="str">
            <v>6024.C.R.800</v>
          </cell>
          <cell r="C4381" t="str">
            <v>A</v>
          </cell>
          <cell r="D4381" t="str">
            <v>- Act. de ruta</v>
          </cell>
          <cell r="E4381" t="str">
            <v>U</v>
          </cell>
          <cell r="F4381">
            <v>315.82</v>
          </cell>
          <cell r="G4381">
            <v>315.82</v>
          </cell>
          <cell r="H4381">
            <v>0</v>
          </cell>
          <cell r="I4381">
            <v>0</v>
          </cell>
          <cell r="J4381">
            <v>0</v>
          </cell>
          <cell r="K4381">
            <v>0</v>
          </cell>
          <cell r="L4381" t="str">
            <v>800</v>
          </cell>
        </row>
        <row r="4382">
          <cell r="A4382" t="str">
            <v>6024.R.</v>
          </cell>
          <cell r="B4382" t="str">
            <v>6024.R.800</v>
          </cell>
          <cell r="C4382" t="str">
            <v>A</v>
          </cell>
          <cell r="D4382" t="str">
            <v>- Act. de ruta</v>
          </cell>
          <cell r="E4382" t="str">
            <v>U</v>
          </cell>
          <cell r="F4382">
            <v>-6131.59</v>
          </cell>
          <cell r="G4382">
            <v>-6131.59</v>
          </cell>
          <cell r="H4382">
            <v>35471.54</v>
          </cell>
          <cell r="I4382">
            <v>35471.54</v>
          </cell>
          <cell r="J4382">
            <v>0</v>
          </cell>
          <cell r="K4382">
            <v>0</v>
          </cell>
          <cell r="L4382" t="str">
            <v>800</v>
          </cell>
        </row>
        <row r="4383">
          <cell r="A4383" t="str">
            <v>6028.R.</v>
          </cell>
          <cell r="B4383" t="str">
            <v>6028.R.800</v>
          </cell>
          <cell r="C4383" t="str">
            <v>A</v>
          </cell>
          <cell r="D4383" t="str">
            <v>- Act. de ruta</v>
          </cell>
          <cell r="E4383" t="str">
            <v>U</v>
          </cell>
          <cell r="F4383">
            <v>384103.48</v>
          </cell>
          <cell r="G4383">
            <v>384103.48</v>
          </cell>
          <cell r="H4383">
            <v>99403.75</v>
          </cell>
          <cell r="I4383">
            <v>99403.75</v>
          </cell>
          <cell r="J4383">
            <v>0</v>
          </cell>
          <cell r="K4383">
            <v>0</v>
          </cell>
          <cell r="L4383" t="str">
            <v>800</v>
          </cell>
        </row>
        <row r="4384">
          <cell r="A4384" t="str">
            <v>603.2.R.</v>
          </cell>
          <cell r="B4384" t="str">
            <v>603.2.R.800</v>
          </cell>
          <cell r="C4384" t="str">
            <v>A</v>
          </cell>
          <cell r="D4384" t="str">
            <v>- Act. de ruta</v>
          </cell>
          <cell r="E4384" t="str">
            <v>U</v>
          </cell>
          <cell r="F4384">
            <v>22972.41</v>
          </cell>
          <cell r="G4384">
            <v>22972.41</v>
          </cell>
          <cell r="H4384">
            <v>0</v>
          </cell>
          <cell r="I4384">
            <v>0</v>
          </cell>
          <cell r="J4384">
            <v>0</v>
          </cell>
          <cell r="K4384">
            <v>0</v>
          </cell>
          <cell r="L4384" t="str">
            <v>800</v>
          </cell>
        </row>
        <row r="4385">
          <cell r="A4385" t="str">
            <v>604.1.R.</v>
          </cell>
          <cell r="B4385" t="str">
            <v>604.1.R.800</v>
          </cell>
          <cell r="C4385" t="str">
            <v>A</v>
          </cell>
          <cell r="D4385" t="str">
            <v>- Act. de ruta</v>
          </cell>
          <cell r="E4385" t="str">
            <v>U</v>
          </cell>
          <cell r="F4385">
            <v>68.61</v>
          </cell>
          <cell r="G4385">
            <v>68.61</v>
          </cell>
          <cell r="H4385">
            <v>6</v>
          </cell>
          <cell r="I4385">
            <v>6</v>
          </cell>
          <cell r="J4385">
            <v>0</v>
          </cell>
          <cell r="K4385">
            <v>0</v>
          </cell>
          <cell r="L4385" t="str">
            <v>800</v>
          </cell>
        </row>
        <row r="4386">
          <cell r="A4386" t="str">
            <v>604.2.R.</v>
          </cell>
          <cell r="B4386" t="str">
            <v>604.2.R.800</v>
          </cell>
          <cell r="C4386" t="str">
            <v>A</v>
          </cell>
          <cell r="D4386" t="str">
            <v>- Act. de ruta</v>
          </cell>
          <cell r="E4386" t="str">
            <v>U</v>
          </cell>
          <cell r="F4386">
            <v>53329.8</v>
          </cell>
          <cell r="G4386">
            <v>53329.8</v>
          </cell>
          <cell r="H4386">
            <v>6685</v>
          </cell>
          <cell r="I4386">
            <v>6685</v>
          </cell>
          <cell r="J4386">
            <v>0</v>
          </cell>
          <cell r="K4386">
            <v>0</v>
          </cell>
          <cell r="L4386" t="str">
            <v>800</v>
          </cell>
        </row>
        <row r="4387">
          <cell r="A4387" t="str">
            <v>605.1.1.R.</v>
          </cell>
          <cell r="B4387" t="str">
            <v>605.1.1.R.800</v>
          </cell>
          <cell r="C4387" t="str">
            <v>A</v>
          </cell>
          <cell r="D4387" t="str">
            <v>- Act. de ruta</v>
          </cell>
          <cell r="E4387" t="str">
            <v>U</v>
          </cell>
          <cell r="F4387">
            <v>210236.6</v>
          </cell>
          <cell r="G4387">
            <v>210236.6</v>
          </cell>
          <cell r="H4387">
            <v>28806.42</v>
          </cell>
          <cell r="I4387">
            <v>28806.42</v>
          </cell>
          <cell r="J4387">
            <v>0</v>
          </cell>
          <cell r="K4387">
            <v>0</v>
          </cell>
          <cell r="L4387" t="str">
            <v>800</v>
          </cell>
        </row>
        <row r="4388">
          <cell r="A4388" t="str">
            <v>605.1.2.R.</v>
          </cell>
          <cell r="B4388" t="str">
            <v>605.1.2.R.800</v>
          </cell>
          <cell r="C4388" t="str">
            <v>A</v>
          </cell>
          <cell r="D4388" t="str">
            <v>- Act. de ruta</v>
          </cell>
          <cell r="E4388" t="str">
            <v>U</v>
          </cell>
          <cell r="F4388">
            <v>31041.62</v>
          </cell>
          <cell r="G4388">
            <v>31041.62</v>
          </cell>
          <cell r="H4388">
            <v>5626.68</v>
          </cell>
          <cell r="I4388">
            <v>5626.68</v>
          </cell>
          <cell r="J4388">
            <v>0</v>
          </cell>
          <cell r="K4388">
            <v>0</v>
          </cell>
          <cell r="L4388" t="str">
            <v>800</v>
          </cell>
        </row>
        <row r="4389">
          <cell r="A4389" t="str">
            <v>605.2.R.</v>
          </cell>
          <cell r="B4389" t="str">
            <v>605.2.R.800</v>
          </cell>
          <cell r="C4389" t="str">
            <v>A</v>
          </cell>
          <cell r="D4389" t="str">
            <v>- Act. de ruta</v>
          </cell>
          <cell r="E4389" t="str">
            <v>U</v>
          </cell>
          <cell r="F4389">
            <v>7123.38</v>
          </cell>
          <cell r="G4389">
            <v>7123.38</v>
          </cell>
          <cell r="H4389">
            <v>221.23</v>
          </cell>
          <cell r="I4389">
            <v>221.23</v>
          </cell>
          <cell r="J4389">
            <v>0</v>
          </cell>
          <cell r="K4389">
            <v>0</v>
          </cell>
          <cell r="L4389" t="str">
            <v>800</v>
          </cell>
        </row>
        <row r="4390">
          <cell r="A4390" t="str">
            <v>611.1.1.1.R.</v>
          </cell>
          <cell r="B4390" t="str">
            <v>611.1.1.1.R.800</v>
          </cell>
          <cell r="C4390" t="str">
            <v>A</v>
          </cell>
          <cell r="D4390" t="str">
            <v>- Act. de ruta</v>
          </cell>
          <cell r="E4390" t="str">
            <v>U</v>
          </cell>
          <cell r="F4390">
            <v>3553.15</v>
          </cell>
          <cell r="G4390">
            <v>3553.15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 t="str">
            <v>800</v>
          </cell>
        </row>
        <row r="4391">
          <cell r="A4391" t="str">
            <v>611.1.1.2.R.</v>
          </cell>
          <cell r="B4391" t="str">
            <v>611.1.1.2.R.800</v>
          </cell>
          <cell r="C4391" t="str">
            <v>A</v>
          </cell>
          <cell r="D4391" t="str">
            <v>- Act. de ruta</v>
          </cell>
          <cell r="E4391" t="str">
            <v>U</v>
          </cell>
          <cell r="F4391">
            <v>7913.03</v>
          </cell>
          <cell r="G4391">
            <v>7913.03</v>
          </cell>
          <cell r="H4391">
            <v>1300</v>
          </cell>
          <cell r="I4391">
            <v>1300</v>
          </cell>
          <cell r="J4391">
            <v>0</v>
          </cell>
          <cell r="K4391">
            <v>0</v>
          </cell>
          <cell r="L4391" t="str">
            <v>800</v>
          </cell>
        </row>
        <row r="4392">
          <cell r="A4392" t="str">
            <v>611.2.1.1.R.</v>
          </cell>
          <cell r="B4392" t="str">
            <v>611.2.1.1.R.800</v>
          </cell>
          <cell r="C4392" t="str">
            <v>A</v>
          </cell>
          <cell r="D4392" t="str">
            <v>- Act. de ruta</v>
          </cell>
          <cell r="E4392" t="str">
            <v>U</v>
          </cell>
          <cell r="F4392">
            <v>1566.52</v>
          </cell>
          <cell r="G4392">
            <v>1566.52</v>
          </cell>
          <cell r="H4392">
            <v>0</v>
          </cell>
          <cell r="I4392">
            <v>0</v>
          </cell>
          <cell r="J4392">
            <v>0</v>
          </cell>
          <cell r="K4392">
            <v>0</v>
          </cell>
          <cell r="L4392" t="str">
            <v>800</v>
          </cell>
        </row>
        <row r="4393">
          <cell r="A4393" t="str">
            <v>611.2.1.2.R.</v>
          </cell>
          <cell r="B4393" t="str">
            <v>611.2.1.2.R.800</v>
          </cell>
          <cell r="C4393" t="str">
            <v>A</v>
          </cell>
          <cell r="D4393" t="str">
            <v>- Act. de ruta</v>
          </cell>
          <cell r="E4393" t="str">
            <v>U</v>
          </cell>
          <cell r="F4393">
            <v>3039.29</v>
          </cell>
          <cell r="G4393">
            <v>3039.29</v>
          </cell>
          <cell r="H4393">
            <v>-125.89</v>
          </cell>
          <cell r="I4393">
            <v>-125.89</v>
          </cell>
          <cell r="J4393">
            <v>0</v>
          </cell>
          <cell r="K4393">
            <v>0</v>
          </cell>
          <cell r="L4393" t="str">
            <v>800</v>
          </cell>
        </row>
        <row r="4394">
          <cell r="A4394" t="str">
            <v>611.3.1.1.R.</v>
          </cell>
          <cell r="B4394" t="str">
            <v>611.3.1.1.R.800</v>
          </cell>
          <cell r="C4394" t="str">
            <v>A</v>
          </cell>
          <cell r="D4394" t="str">
            <v>- Act. de ruta</v>
          </cell>
          <cell r="E4394" t="str">
            <v>U</v>
          </cell>
          <cell r="F4394">
            <v>28368.28</v>
          </cell>
          <cell r="G4394">
            <v>28368.28</v>
          </cell>
          <cell r="H4394">
            <v>1213.9100000000001</v>
          </cell>
          <cell r="I4394">
            <v>1213.9100000000001</v>
          </cell>
          <cell r="J4394">
            <v>0</v>
          </cell>
          <cell r="K4394">
            <v>0</v>
          </cell>
          <cell r="L4394" t="str">
            <v>800</v>
          </cell>
        </row>
        <row r="4395">
          <cell r="A4395" t="str">
            <v>611.3.1.2.R.</v>
          </cell>
          <cell r="B4395" t="str">
            <v>611.3.1.2.R.800</v>
          </cell>
          <cell r="C4395" t="str">
            <v>A</v>
          </cell>
          <cell r="D4395" t="str">
            <v>- Act. de ruta</v>
          </cell>
          <cell r="E4395" t="str">
            <v>U</v>
          </cell>
          <cell r="F4395">
            <v>13734.69</v>
          </cell>
          <cell r="G4395">
            <v>13734.69</v>
          </cell>
          <cell r="H4395">
            <v>362.2</v>
          </cell>
          <cell r="I4395">
            <v>362.2</v>
          </cell>
          <cell r="J4395">
            <v>0</v>
          </cell>
          <cell r="K4395">
            <v>0</v>
          </cell>
          <cell r="L4395" t="str">
            <v>800</v>
          </cell>
        </row>
        <row r="4396">
          <cell r="A4396" t="str">
            <v>611.4.1.1.R.</v>
          </cell>
          <cell r="B4396" t="str">
            <v>611.4.1.1.R.800</v>
          </cell>
          <cell r="C4396" t="str">
            <v>A</v>
          </cell>
          <cell r="D4396" t="str">
            <v>- Act. de ruta</v>
          </cell>
          <cell r="E4396" t="str">
            <v>U</v>
          </cell>
          <cell r="F4396">
            <v>9333.0400000000009</v>
          </cell>
          <cell r="G4396">
            <v>9333.0400000000009</v>
          </cell>
          <cell r="H4396">
            <v>8360.19</v>
          </cell>
          <cell r="I4396">
            <v>8360.19</v>
          </cell>
          <cell r="J4396">
            <v>0</v>
          </cell>
          <cell r="K4396">
            <v>0</v>
          </cell>
          <cell r="L4396" t="str">
            <v>800</v>
          </cell>
        </row>
        <row r="4397">
          <cell r="A4397" t="str">
            <v>612.R.</v>
          </cell>
          <cell r="B4397" t="str">
            <v>612.R.800</v>
          </cell>
          <cell r="C4397" t="str">
            <v>A</v>
          </cell>
          <cell r="D4397" t="str">
            <v>- Act. de ruta</v>
          </cell>
          <cell r="E4397" t="str">
            <v>U</v>
          </cell>
          <cell r="F4397">
            <v>22196.35</v>
          </cell>
          <cell r="G4397">
            <v>22196.35</v>
          </cell>
          <cell r="H4397">
            <v>304.49</v>
          </cell>
          <cell r="I4397">
            <v>304.49</v>
          </cell>
          <cell r="J4397">
            <v>0</v>
          </cell>
          <cell r="K4397">
            <v>0</v>
          </cell>
          <cell r="L4397" t="str">
            <v>800</v>
          </cell>
        </row>
        <row r="4398">
          <cell r="A4398" t="str">
            <v>613.1.1.R.</v>
          </cell>
          <cell r="B4398" t="str">
            <v>613.1.1.R.800</v>
          </cell>
          <cell r="C4398" t="str">
            <v>A</v>
          </cell>
          <cell r="D4398" t="str">
            <v>- Act. de ruta</v>
          </cell>
          <cell r="E4398" t="str">
            <v>U</v>
          </cell>
          <cell r="F4398">
            <v>126401.7</v>
          </cell>
          <cell r="G4398">
            <v>126401.7</v>
          </cell>
          <cell r="H4398">
            <v>32086.04</v>
          </cell>
          <cell r="I4398">
            <v>32086.04</v>
          </cell>
          <cell r="J4398">
            <v>0</v>
          </cell>
          <cell r="K4398">
            <v>0</v>
          </cell>
          <cell r="L4398" t="str">
            <v>800</v>
          </cell>
        </row>
        <row r="4399">
          <cell r="A4399" t="str">
            <v>613.1.2.R.</v>
          </cell>
          <cell r="B4399" t="str">
            <v>613.1.2.R.800</v>
          </cell>
          <cell r="C4399" t="str">
            <v>A</v>
          </cell>
          <cell r="D4399" t="str">
            <v>- Act. de ruta</v>
          </cell>
          <cell r="E4399" t="str">
            <v>U</v>
          </cell>
          <cell r="F4399">
            <v>510434.7</v>
          </cell>
          <cell r="G4399">
            <v>510434.7</v>
          </cell>
          <cell r="H4399">
            <v>0</v>
          </cell>
          <cell r="I4399">
            <v>0</v>
          </cell>
          <cell r="J4399">
            <v>0</v>
          </cell>
          <cell r="K4399">
            <v>0</v>
          </cell>
          <cell r="L4399" t="str">
            <v>800</v>
          </cell>
        </row>
        <row r="4400">
          <cell r="A4400" t="str">
            <v>613.2.1.R.</v>
          </cell>
          <cell r="B4400" t="str">
            <v>613.2.1.R.800</v>
          </cell>
          <cell r="C4400" t="str">
            <v>A</v>
          </cell>
          <cell r="D4400" t="str">
            <v>- Act. de ruta</v>
          </cell>
          <cell r="E4400" t="str">
            <v>U</v>
          </cell>
          <cell r="F4400">
            <v>4539.49</v>
          </cell>
          <cell r="G4400">
            <v>4539.49</v>
          </cell>
          <cell r="H4400">
            <v>686.55</v>
          </cell>
          <cell r="I4400">
            <v>686.55</v>
          </cell>
          <cell r="J4400">
            <v>0</v>
          </cell>
          <cell r="K4400">
            <v>0</v>
          </cell>
          <cell r="L4400" t="str">
            <v>800</v>
          </cell>
        </row>
        <row r="4401">
          <cell r="A4401" t="str">
            <v>613.2.2.1.R.</v>
          </cell>
          <cell r="B4401" t="str">
            <v>613.2.2.1.R.800</v>
          </cell>
          <cell r="D4401" t="str">
            <v>- Act. de ruta</v>
          </cell>
          <cell r="E4401" t="str">
            <v>U</v>
          </cell>
          <cell r="F4401">
            <v>248099.9</v>
          </cell>
          <cell r="G4401">
            <v>248099.9</v>
          </cell>
          <cell r="H4401">
            <v>-127684.06</v>
          </cell>
          <cell r="I4401">
            <v>-127684.06</v>
          </cell>
          <cell r="J4401">
            <v>0</v>
          </cell>
          <cell r="K4401">
            <v>0</v>
          </cell>
          <cell r="L4401" t="str">
            <v>800</v>
          </cell>
        </row>
        <row r="4402">
          <cell r="A4402" t="str">
            <v>613.2.2.2.R.</v>
          </cell>
          <cell r="B4402" t="str">
            <v>613.2.2.2.R.800</v>
          </cell>
          <cell r="D4402" t="str">
            <v>- Act. de ruta</v>
          </cell>
          <cell r="E4402" t="str">
            <v>U</v>
          </cell>
          <cell r="F4402">
            <v>54099.87</v>
          </cell>
          <cell r="G4402">
            <v>54099.87</v>
          </cell>
          <cell r="H4402">
            <v>0</v>
          </cell>
          <cell r="I4402">
            <v>0</v>
          </cell>
          <cell r="J4402">
            <v>0</v>
          </cell>
          <cell r="K4402">
            <v>0</v>
          </cell>
          <cell r="L4402" t="str">
            <v>800</v>
          </cell>
        </row>
        <row r="4403">
          <cell r="A4403" t="str">
            <v>621.R.</v>
          </cell>
          <cell r="B4403" t="str">
            <v>621.R.800</v>
          </cell>
          <cell r="C4403" t="str">
            <v>A</v>
          </cell>
          <cell r="D4403" t="str">
            <v>- Act. de ruta</v>
          </cell>
          <cell r="E4403" t="str">
            <v>D</v>
          </cell>
          <cell r="F4403">
            <v>300599.96000000002</v>
          </cell>
          <cell r="G4403">
            <v>300599.96000000002</v>
          </cell>
          <cell r="H4403">
            <v>40332</v>
          </cell>
          <cell r="I4403">
            <v>40332</v>
          </cell>
          <cell r="J4403">
            <v>0</v>
          </cell>
          <cell r="K4403">
            <v>0</v>
          </cell>
          <cell r="L4403" t="str">
            <v>800</v>
          </cell>
        </row>
        <row r="4404">
          <cell r="A4404" t="str">
            <v>623.1.R.</v>
          </cell>
          <cell r="B4404" t="str">
            <v>623.1.R.800</v>
          </cell>
          <cell r="C4404" t="str">
            <v>A</v>
          </cell>
          <cell r="D4404" t="str">
            <v>- Act. de ruta</v>
          </cell>
          <cell r="E4404" t="str">
            <v>U</v>
          </cell>
          <cell r="F4404">
            <v>103184.89</v>
          </cell>
          <cell r="G4404">
            <v>103184.89</v>
          </cell>
          <cell r="H4404">
            <v>8558.73</v>
          </cell>
          <cell r="I4404">
            <v>8558.73</v>
          </cell>
          <cell r="J4404">
            <v>0</v>
          </cell>
          <cell r="K4404">
            <v>0</v>
          </cell>
          <cell r="L4404" t="str">
            <v>800</v>
          </cell>
        </row>
        <row r="4405">
          <cell r="A4405" t="str">
            <v>623.2.R.</v>
          </cell>
          <cell r="B4405" t="str">
            <v>623.2.R.800</v>
          </cell>
          <cell r="C4405" t="str">
            <v>A</v>
          </cell>
          <cell r="D4405" t="str">
            <v>- Act. de ruta</v>
          </cell>
          <cell r="E4405" t="str">
            <v>U</v>
          </cell>
          <cell r="F4405">
            <v>149871.54999999999</v>
          </cell>
          <cell r="G4405">
            <v>149871.54999999999</v>
          </cell>
          <cell r="H4405">
            <v>26007.8</v>
          </cell>
          <cell r="I4405">
            <v>26007.8</v>
          </cell>
          <cell r="J4405">
            <v>0</v>
          </cell>
          <cell r="K4405">
            <v>0</v>
          </cell>
          <cell r="L4405" t="str">
            <v>800</v>
          </cell>
        </row>
        <row r="4406">
          <cell r="A4406" t="str">
            <v>623.3.R.</v>
          </cell>
          <cell r="B4406" t="str">
            <v>623.3.R.800</v>
          </cell>
          <cell r="C4406" t="str">
            <v>A</v>
          </cell>
          <cell r="D4406" t="str">
            <v>- Act. de ruta</v>
          </cell>
          <cell r="E4406" t="str">
            <v>U</v>
          </cell>
          <cell r="F4406">
            <v>100734.27</v>
          </cell>
          <cell r="G4406">
            <v>100734.27</v>
          </cell>
          <cell r="H4406">
            <v>0</v>
          </cell>
          <cell r="I4406">
            <v>0</v>
          </cell>
          <cell r="J4406">
            <v>0</v>
          </cell>
          <cell r="K4406">
            <v>0</v>
          </cell>
          <cell r="L4406" t="str">
            <v>800</v>
          </cell>
        </row>
        <row r="4407">
          <cell r="A4407" t="str">
            <v>624.1.A.</v>
          </cell>
          <cell r="B4407" t="str">
            <v>624.1.A.800</v>
          </cell>
          <cell r="C4407" t="str">
            <v>A</v>
          </cell>
          <cell r="D4407" t="str">
            <v>- Act. terminala</v>
          </cell>
          <cell r="E4407" t="str">
            <v>U</v>
          </cell>
          <cell r="F4407">
            <v>20</v>
          </cell>
          <cell r="G4407">
            <v>20</v>
          </cell>
          <cell r="H4407">
            <v>0</v>
          </cell>
          <cell r="I4407">
            <v>0</v>
          </cell>
          <cell r="J4407">
            <v>0</v>
          </cell>
          <cell r="K4407">
            <v>0</v>
          </cell>
          <cell r="L4407" t="str">
            <v>800</v>
          </cell>
        </row>
        <row r="4408">
          <cell r="A4408" t="str">
            <v>624.1.R.</v>
          </cell>
          <cell r="B4408" t="str">
            <v>624.1.R.800</v>
          </cell>
          <cell r="C4408" t="str">
            <v>A</v>
          </cell>
          <cell r="D4408" t="str">
            <v>- Act. de ruta</v>
          </cell>
          <cell r="E4408" t="str">
            <v>U</v>
          </cell>
          <cell r="F4408">
            <v>16880.09</v>
          </cell>
          <cell r="G4408">
            <v>16880.09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  <cell r="L4408" t="str">
            <v>800</v>
          </cell>
        </row>
        <row r="4409">
          <cell r="A4409" t="str">
            <v>624.2.R.</v>
          </cell>
          <cell r="B4409" t="str">
            <v>624.2.R.800</v>
          </cell>
          <cell r="C4409" t="str">
            <v>A</v>
          </cell>
          <cell r="D4409" t="str">
            <v>- Act. de ruta</v>
          </cell>
          <cell r="E4409" t="str">
            <v>U</v>
          </cell>
          <cell r="F4409">
            <v>80152.149999999994</v>
          </cell>
          <cell r="G4409">
            <v>80152.149999999994</v>
          </cell>
          <cell r="H4409">
            <v>11685.63</v>
          </cell>
          <cell r="I4409">
            <v>11685.63</v>
          </cell>
          <cell r="J4409">
            <v>0</v>
          </cell>
          <cell r="K4409">
            <v>0</v>
          </cell>
          <cell r="L4409" t="str">
            <v>800</v>
          </cell>
        </row>
        <row r="4410">
          <cell r="A4410" t="str">
            <v>625.1.1.1.1.R.</v>
          </cell>
          <cell r="B4410" t="str">
            <v>625.1.1.1.1.R.800</v>
          </cell>
          <cell r="C4410" t="str">
            <v>A</v>
          </cell>
          <cell r="D4410" t="str">
            <v>- Act. de ruta</v>
          </cell>
          <cell r="E4410" t="str">
            <v>U</v>
          </cell>
          <cell r="F4410">
            <v>941.03</v>
          </cell>
          <cell r="G4410">
            <v>941.03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 t="str">
            <v>800</v>
          </cell>
        </row>
        <row r="4411">
          <cell r="A4411" t="str">
            <v>625.1.1.1.2.R.</v>
          </cell>
          <cell r="B4411" t="str">
            <v>625.1.1.1.2.R.800</v>
          </cell>
          <cell r="C4411" t="str">
            <v>A</v>
          </cell>
          <cell r="D4411" t="str">
            <v>- Act. de ruta</v>
          </cell>
          <cell r="E4411" t="str">
            <v>U</v>
          </cell>
          <cell r="F4411">
            <v>1005.1</v>
          </cell>
          <cell r="G4411">
            <v>1005.1</v>
          </cell>
          <cell r="H4411">
            <v>0</v>
          </cell>
          <cell r="I4411">
            <v>0</v>
          </cell>
          <cell r="J4411">
            <v>0</v>
          </cell>
          <cell r="K4411">
            <v>0</v>
          </cell>
          <cell r="L4411" t="str">
            <v>800</v>
          </cell>
        </row>
        <row r="4412">
          <cell r="A4412" t="str">
            <v>625.1.1.2.1.R.</v>
          </cell>
          <cell r="B4412" t="str">
            <v>625.1.1.2.1.R.800</v>
          </cell>
          <cell r="C4412" t="str">
            <v>A</v>
          </cell>
          <cell r="D4412" t="str">
            <v>- Act. de ruta</v>
          </cell>
          <cell r="E4412" t="str">
            <v>U</v>
          </cell>
          <cell r="F4412">
            <v>19619.8</v>
          </cell>
          <cell r="G4412">
            <v>19619.8</v>
          </cell>
          <cell r="H4412">
            <v>3550.5</v>
          </cell>
          <cell r="I4412">
            <v>3550.5</v>
          </cell>
          <cell r="J4412">
            <v>0</v>
          </cell>
          <cell r="K4412">
            <v>0</v>
          </cell>
          <cell r="L4412" t="str">
            <v>800</v>
          </cell>
        </row>
        <row r="4413">
          <cell r="A4413" t="str">
            <v>625.1.1.2.2.R.</v>
          </cell>
          <cell r="B4413" t="str">
            <v>625.1.1.2.2.R.800</v>
          </cell>
          <cell r="C4413" t="str">
            <v>A</v>
          </cell>
          <cell r="D4413" t="str">
            <v>- Act. de ruta</v>
          </cell>
          <cell r="E4413" t="str">
            <v>U</v>
          </cell>
          <cell r="F4413">
            <v>31060.2</v>
          </cell>
          <cell r="G4413">
            <v>31060.2</v>
          </cell>
          <cell r="H4413">
            <v>5899.5</v>
          </cell>
          <cell r="I4413">
            <v>5899.5</v>
          </cell>
          <cell r="J4413">
            <v>0</v>
          </cell>
          <cell r="K4413">
            <v>0</v>
          </cell>
          <cell r="L4413" t="str">
            <v>800</v>
          </cell>
        </row>
        <row r="4414">
          <cell r="A4414" t="str">
            <v>625.1.2.1.2.R.</v>
          </cell>
          <cell r="B4414" t="str">
            <v>625.1.2.1.2.R.800</v>
          </cell>
          <cell r="C4414" t="str">
            <v>A</v>
          </cell>
          <cell r="D4414" t="str">
            <v>- Act. de ruta</v>
          </cell>
          <cell r="E4414" t="str">
            <v>U</v>
          </cell>
          <cell r="F4414">
            <v>270.70999999999998</v>
          </cell>
          <cell r="G4414">
            <v>270.70999999999998</v>
          </cell>
          <cell r="H4414">
            <v>0</v>
          </cell>
          <cell r="I4414">
            <v>0</v>
          </cell>
          <cell r="J4414">
            <v>0</v>
          </cell>
          <cell r="K4414">
            <v>0</v>
          </cell>
          <cell r="L4414" t="str">
            <v>800</v>
          </cell>
        </row>
        <row r="4415">
          <cell r="A4415" t="str">
            <v>625.1.2.2.1.R.</v>
          </cell>
          <cell r="B4415" t="str">
            <v>625.1.2.2.1.R.800</v>
          </cell>
          <cell r="C4415" t="str">
            <v>A</v>
          </cell>
          <cell r="D4415" t="str">
            <v>- Act. de ruta</v>
          </cell>
          <cell r="E4415" t="str">
            <v>U</v>
          </cell>
          <cell r="F4415">
            <v>73267.06</v>
          </cell>
          <cell r="G4415">
            <v>73267.06</v>
          </cell>
          <cell r="H4415">
            <v>7547.75</v>
          </cell>
          <cell r="I4415">
            <v>7547.75</v>
          </cell>
          <cell r="J4415">
            <v>0</v>
          </cell>
          <cell r="K4415">
            <v>0</v>
          </cell>
          <cell r="L4415" t="str">
            <v>800</v>
          </cell>
        </row>
        <row r="4416">
          <cell r="A4416" t="str">
            <v>625.1.2.2.2.R.</v>
          </cell>
          <cell r="B4416" t="str">
            <v>625.1.2.2.2.R.800</v>
          </cell>
          <cell r="C4416" t="str">
            <v>A</v>
          </cell>
          <cell r="D4416" t="str">
            <v>- Act. de ruta</v>
          </cell>
          <cell r="E4416" t="str">
            <v>U</v>
          </cell>
          <cell r="F4416">
            <v>6531.04</v>
          </cell>
          <cell r="G4416">
            <v>6531.04</v>
          </cell>
          <cell r="H4416">
            <v>1467.18</v>
          </cell>
          <cell r="I4416">
            <v>1467.18</v>
          </cell>
          <cell r="J4416">
            <v>0</v>
          </cell>
          <cell r="K4416">
            <v>0</v>
          </cell>
          <cell r="L4416" t="str">
            <v>800</v>
          </cell>
        </row>
        <row r="4417">
          <cell r="A4417" t="str">
            <v>625.1.2.3.1.1.R.</v>
          </cell>
          <cell r="B4417" t="str">
            <v>625.1.2.3.1.1.R.800</v>
          </cell>
          <cell r="C4417" t="str">
            <v>A</v>
          </cell>
          <cell r="D4417" t="str">
            <v>- Act. de ruta</v>
          </cell>
          <cell r="E4417" t="str">
            <v>U</v>
          </cell>
          <cell r="F4417">
            <v>156673.87</v>
          </cell>
          <cell r="G4417">
            <v>156673.87</v>
          </cell>
          <cell r="H4417">
            <v>0</v>
          </cell>
          <cell r="I4417">
            <v>0</v>
          </cell>
          <cell r="J4417">
            <v>0</v>
          </cell>
          <cell r="K4417">
            <v>0</v>
          </cell>
          <cell r="L4417" t="str">
            <v>800</v>
          </cell>
        </row>
        <row r="4418">
          <cell r="A4418" t="str">
            <v>625.1.2.3.2.1.R.</v>
          </cell>
          <cell r="B4418" t="str">
            <v>625.1.2.3.2.1.R.800</v>
          </cell>
          <cell r="C4418" t="str">
            <v>A</v>
          </cell>
          <cell r="D4418" t="str">
            <v>- Act. de ruta</v>
          </cell>
          <cell r="E4418" t="str">
            <v>U</v>
          </cell>
          <cell r="F4418">
            <v>-27077.51</v>
          </cell>
          <cell r="G4418">
            <v>-27077.51</v>
          </cell>
          <cell r="H4418">
            <v>17861.04</v>
          </cell>
          <cell r="I4418">
            <v>17861.04</v>
          </cell>
          <cell r="J4418">
            <v>0</v>
          </cell>
          <cell r="K4418">
            <v>0</v>
          </cell>
          <cell r="L4418" t="str">
            <v>800</v>
          </cell>
        </row>
        <row r="4419">
          <cell r="A4419" t="str">
            <v>625.1.2.3.2.2.R.</v>
          </cell>
          <cell r="B4419" t="str">
            <v>625.1.2.3.2.2.R.800</v>
          </cell>
          <cell r="C4419" t="str">
            <v>A</v>
          </cell>
          <cell r="D4419" t="str">
            <v>- Act. de ruta</v>
          </cell>
          <cell r="E4419" t="str">
            <v>U</v>
          </cell>
          <cell r="F4419">
            <v>266</v>
          </cell>
          <cell r="G4419">
            <v>266</v>
          </cell>
          <cell r="H4419">
            <v>103.5</v>
          </cell>
          <cell r="I4419">
            <v>103.5</v>
          </cell>
          <cell r="J4419">
            <v>0</v>
          </cell>
          <cell r="K4419">
            <v>0</v>
          </cell>
          <cell r="L4419" t="str">
            <v>800</v>
          </cell>
        </row>
        <row r="4420">
          <cell r="A4420" t="str">
            <v>625.2.1.1.1.R.</v>
          </cell>
          <cell r="B4420" t="str">
            <v>625.2.1.1.1.R.800</v>
          </cell>
          <cell r="C4420" t="str">
            <v>A</v>
          </cell>
          <cell r="D4420" t="str">
            <v>- Act. de ruta</v>
          </cell>
          <cell r="E4420" t="str">
            <v>U</v>
          </cell>
          <cell r="F4420">
            <v>79087.600000000006</v>
          </cell>
          <cell r="G4420">
            <v>79087.600000000006</v>
          </cell>
          <cell r="H4420">
            <v>19019.93</v>
          </cell>
          <cell r="I4420">
            <v>19019.93</v>
          </cell>
          <cell r="J4420">
            <v>0</v>
          </cell>
          <cell r="K4420">
            <v>0</v>
          </cell>
          <cell r="L4420" t="str">
            <v>800</v>
          </cell>
        </row>
        <row r="4421">
          <cell r="A4421" t="str">
            <v>625.2.1.2.1.R.</v>
          </cell>
          <cell r="B4421" t="str">
            <v>625.2.1.2.1.R.800</v>
          </cell>
          <cell r="C4421" t="str">
            <v>A</v>
          </cell>
          <cell r="D4421" t="str">
            <v>- Act. de ruta</v>
          </cell>
          <cell r="E4421" t="str">
            <v>U</v>
          </cell>
          <cell r="F4421">
            <v>70393.03</v>
          </cell>
          <cell r="G4421">
            <v>70393.03</v>
          </cell>
          <cell r="H4421">
            <v>15252.24</v>
          </cell>
          <cell r="I4421">
            <v>15252.24</v>
          </cell>
          <cell r="J4421">
            <v>0</v>
          </cell>
          <cell r="K4421">
            <v>0</v>
          </cell>
          <cell r="L4421" t="str">
            <v>800</v>
          </cell>
        </row>
        <row r="4422">
          <cell r="A4422" t="str">
            <v>625.2.2.1.1.R.</v>
          </cell>
          <cell r="B4422" t="str">
            <v>625.2.2.1.1.R.800</v>
          </cell>
          <cell r="C4422" t="str">
            <v>A</v>
          </cell>
          <cell r="D4422" t="str">
            <v>- Act. de ruta</v>
          </cell>
          <cell r="E4422" t="str">
            <v>U</v>
          </cell>
          <cell r="F4422">
            <v>131311.9</v>
          </cell>
          <cell r="G4422">
            <v>131311.9</v>
          </cell>
          <cell r="H4422">
            <v>17261</v>
          </cell>
          <cell r="I4422">
            <v>17261</v>
          </cell>
          <cell r="J4422">
            <v>0</v>
          </cell>
          <cell r="K4422">
            <v>0</v>
          </cell>
          <cell r="L4422" t="str">
            <v>800</v>
          </cell>
        </row>
        <row r="4423">
          <cell r="A4423" t="str">
            <v>625.2.2.1.2.R.</v>
          </cell>
          <cell r="B4423" t="str">
            <v>625.2.2.1.2.R.800</v>
          </cell>
          <cell r="C4423" t="str">
            <v>A</v>
          </cell>
          <cell r="D4423" t="str">
            <v>- Act. de ruta</v>
          </cell>
          <cell r="E4423" t="str">
            <v>U</v>
          </cell>
          <cell r="F4423">
            <v>26589.95</v>
          </cell>
          <cell r="G4423">
            <v>26589.95</v>
          </cell>
          <cell r="H4423">
            <v>1181.3</v>
          </cell>
          <cell r="I4423">
            <v>1181.3</v>
          </cell>
          <cell r="J4423">
            <v>0</v>
          </cell>
          <cell r="K4423">
            <v>0</v>
          </cell>
          <cell r="L4423" t="str">
            <v>800</v>
          </cell>
        </row>
        <row r="4424">
          <cell r="A4424" t="str">
            <v>625.2.2.2.1.R.</v>
          </cell>
          <cell r="B4424" t="str">
            <v>625.2.2.2.1.R.800</v>
          </cell>
          <cell r="C4424" t="str">
            <v>A</v>
          </cell>
          <cell r="D4424" t="str">
            <v>- Act. de ruta</v>
          </cell>
          <cell r="E4424" t="str">
            <v>U</v>
          </cell>
          <cell r="F4424">
            <v>338290</v>
          </cell>
          <cell r="G4424">
            <v>338290</v>
          </cell>
          <cell r="H4424">
            <v>37445</v>
          </cell>
          <cell r="I4424">
            <v>37445</v>
          </cell>
          <cell r="J4424">
            <v>0</v>
          </cell>
          <cell r="K4424">
            <v>0</v>
          </cell>
          <cell r="L4424" t="str">
            <v>800</v>
          </cell>
        </row>
        <row r="4425">
          <cell r="A4425" t="str">
            <v>625.2.2.2.2.R.</v>
          </cell>
          <cell r="B4425" t="str">
            <v>625.2.2.2.2.R.800</v>
          </cell>
          <cell r="C4425" t="str">
            <v>A</v>
          </cell>
          <cell r="D4425" t="str">
            <v>- Act. de ruta</v>
          </cell>
          <cell r="E4425" t="str">
            <v>U</v>
          </cell>
          <cell r="F4425">
            <v>72340.240000000005</v>
          </cell>
          <cell r="G4425">
            <v>72340.240000000005</v>
          </cell>
          <cell r="H4425">
            <v>13721.3</v>
          </cell>
          <cell r="I4425">
            <v>13721.3</v>
          </cell>
          <cell r="J4425">
            <v>0</v>
          </cell>
          <cell r="K4425">
            <v>0</v>
          </cell>
          <cell r="L4425" t="str">
            <v>800</v>
          </cell>
        </row>
        <row r="4426">
          <cell r="A4426" t="str">
            <v>625.2.2.3.1.1.R.</v>
          </cell>
          <cell r="B4426" t="str">
            <v>625.2.2.3.1.1.R.800</v>
          </cell>
          <cell r="C4426" t="str">
            <v>A</v>
          </cell>
          <cell r="D4426" t="str">
            <v>- Act. de ruta</v>
          </cell>
          <cell r="E4426" t="str">
            <v>U</v>
          </cell>
          <cell r="F4426">
            <v>186623.04</v>
          </cell>
          <cell r="G4426">
            <v>186623.04</v>
          </cell>
          <cell r="H4426">
            <v>27672.78</v>
          </cell>
          <cell r="I4426">
            <v>27672.78</v>
          </cell>
          <cell r="J4426">
            <v>0</v>
          </cell>
          <cell r="K4426">
            <v>0</v>
          </cell>
          <cell r="L4426" t="str">
            <v>800</v>
          </cell>
        </row>
        <row r="4427">
          <cell r="A4427" t="str">
            <v>625.2.2.3.1.2.R.</v>
          </cell>
          <cell r="B4427" t="str">
            <v>625.2.2.3.1.2.R.800</v>
          </cell>
          <cell r="C4427" t="str">
            <v>A</v>
          </cell>
          <cell r="D4427" t="str">
            <v>- Act. de ruta</v>
          </cell>
          <cell r="E4427" t="str">
            <v>U</v>
          </cell>
          <cell r="F4427">
            <v>3543.2</v>
          </cell>
          <cell r="G4427">
            <v>3543.2</v>
          </cell>
          <cell r="H4427">
            <v>0</v>
          </cell>
          <cell r="I4427">
            <v>0</v>
          </cell>
          <cell r="J4427">
            <v>0</v>
          </cell>
          <cell r="K4427">
            <v>0</v>
          </cell>
          <cell r="L4427" t="str">
            <v>800</v>
          </cell>
        </row>
        <row r="4428">
          <cell r="A4428" t="str">
            <v>625.2.2.3.2.1.R.</v>
          </cell>
          <cell r="B4428" t="str">
            <v>625.2.2.3.2.1.R.800</v>
          </cell>
          <cell r="C4428" t="str">
            <v>A</v>
          </cell>
          <cell r="D4428" t="str">
            <v>- Act. de ruta</v>
          </cell>
          <cell r="E4428" t="str">
            <v>U</v>
          </cell>
          <cell r="F4428">
            <v>261651.22</v>
          </cell>
          <cell r="G4428">
            <v>261651.22</v>
          </cell>
          <cell r="H4428">
            <v>37219.49</v>
          </cell>
          <cell r="I4428">
            <v>37219.49</v>
          </cell>
          <cell r="J4428">
            <v>0</v>
          </cell>
          <cell r="K4428">
            <v>0</v>
          </cell>
          <cell r="L4428" t="str">
            <v>800</v>
          </cell>
        </row>
        <row r="4429">
          <cell r="A4429" t="str">
            <v>625.2.2.3.2.2.R.</v>
          </cell>
          <cell r="B4429" t="str">
            <v>625.2.2.3.2.2.R.800</v>
          </cell>
          <cell r="C4429" t="str">
            <v>A</v>
          </cell>
          <cell r="D4429" t="str">
            <v>- Act. de ruta</v>
          </cell>
          <cell r="E4429" t="str">
            <v>U</v>
          </cell>
          <cell r="F4429">
            <v>1772.12</v>
          </cell>
          <cell r="G4429">
            <v>1772.12</v>
          </cell>
          <cell r="H4429">
            <v>5520.07</v>
          </cell>
          <cell r="I4429">
            <v>5520.07</v>
          </cell>
          <cell r="J4429">
            <v>0</v>
          </cell>
          <cell r="K4429">
            <v>0</v>
          </cell>
          <cell r="L4429" t="str">
            <v>800</v>
          </cell>
        </row>
        <row r="4430">
          <cell r="A4430" t="str">
            <v>625.2.2.4.1.R.</v>
          </cell>
          <cell r="B4430" t="str">
            <v>625.2.2.4.1.R.800</v>
          </cell>
          <cell r="C4430" t="str">
            <v>A</v>
          </cell>
          <cell r="D4430" t="str">
            <v>- Act. de ruta</v>
          </cell>
          <cell r="E4430" t="str">
            <v>U</v>
          </cell>
          <cell r="F4430">
            <v>32881.31</v>
          </cell>
          <cell r="G4430">
            <v>32881.31</v>
          </cell>
          <cell r="H4430">
            <v>4522.3500000000004</v>
          </cell>
          <cell r="I4430">
            <v>4522.3500000000004</v>
          </cell>
          <cell r="J4430">
            <v>0</v>
          </cell>
          <cell r="K4430">
            <v>0</v>
          </cell>
          <cell r="L4430" t="str">
            <v>800</v>
          </cell>
        </row>
        <row r="4431">
          <cell r="A4431" t="str">
            <v>625.2.2.4.2.R.</v>
          </cell>
          <cell r="B4431" t="str">
            <v>625.2.2.4.2.R.800</v>
          </cell>
          <cell r="C4431" t="str">
            <v>A</v>
          </cell>
          <cell r="D4431" t="str">
            <v>- Act. de ruta</v>
          </cell>
          <cell r="E4431" t="str">
            <v>U</v>
          </cell>
          <cell r="F4431">
            <v>2995.45</v>
          </cell>
          <cell r="G4431">
            <v>2995.45</v>
          </cell>
          <cell r="H4431">
            <v>1169.21</v>
          </cell>
          <cell r="I4431">
            <v>1169.21</v>
          </cell>
          <cell r="J4431">
            <v>0</v>
          </cell>
          <cell r="K4431">
            <v>0</v>
          </cell>
          <cell r="L4431" t="str">
            <v>800</v>
          </cell>
        </row>
        <row r="4432">
          <cell r="A4432" t="str">
            <v>625.2.2.5.1.R.</v>
          </cell>
          <cell r="B4432" t="str">
            <v>625.2.2.5.1.R.800</v>
          </cell>
          <cell r="C4432" t="str">
            <v>A</v>
          </cell>
          <cell r="D4432" t="str">
            <v>- Act. de ruta</v>
          </cell>
          <cell r="E4432" t="str">
            <v>U</v>
          </cell>
          <cell r="F4432">
            <v>6028.91</v>
          </cell>
          <cell r="G4432">
            <v>6028.91</v>
          </cell>
          <cell r="H4432">
            <v>600.47</v>
          </cell>
          <cell r="I4432">
            <v>600.47</v>
          </cell>
          <cell r="J4432">
            <v>0</v>
          </cell>
          <cell r="K4432">
            <v>0</v>
          </cell>
          <cell r="L4432" t="str">
            <v>800</v>
          </cell>
        </row>
        <row r="4433">
          <cell r="A4433" t="str">
            <v>625.2.2.5.2.R.</v>
          </cell>
          <cell r="B4433" t="str">
            <v>625.2.2.5.2.R.800</v>
          </cell>
          <cell r="C4433" t="str">
            <v>A</v>
          </cell>
          <cell r="D4433" t="str">
            <v>- Act. de ruta</v>
          </cell>
          <cell r="E4433" t="str">
            <v>U</v>
          </cell>
          <cell r="F4433">
            <v>899.06</v>
          </cell>
          <cell r="G4433">
            <v>899.06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  <cell r="L4433" t="str">
            <v>800</v>
          </cell>
        </row>
        <row r="4434">
          <cell r="A4434" t="str">
            <v>625.2.2.6.R.</v>
          </cell>
          <cell r="B4434" t="str">
            <v>625.2.2.6.R.800</v>
          </cell>
          <cell r="C4434" t="str">
            <v>A</v>
          </cell>
          <cell r="D4434" t="str">
            <v>- Act. de ruta</v>
          </cell>
          <cell r="E4434" t="str">
            <v>U</v>
          </cell>
          <cell r="F4434">
            <v>51525.62</v>
          </cell>
          <cell r="G4434">
            <v>51525.62</v>
          </cell>
          <cell r="H4434">
            <v>313.8</v>
          </cell>
          <cell r="I4434">
            <v>313.8</v>
          </cell>
          <cell r="J4434">
            <v>0</v>
          </cell>
          <cell r="K4434">
            <v>0</v>
          </cell>
          <cell r="L4434" t="str">
            <v>800</v>
          </cell>
        </row>
        <row r="4435">
          <cell r="A4435" t="str">
            <v>626.1.R.</v>
          </cell>
          <cell r="B4435" t="str">
            <v>626.1.R.800</v>
          </cell>
          <cell r="C4435" t="str">
            <v>A</v>
          </cell>
          <cell r="D4435" t="str">
            <v>- Act. de ruta</v>
          </cell>
          <cell r="E4435" t="str">
            <v>U</v>
          </cell>
          <cell r="F4435">
            <v>32835.839999999997</v>
          </cell>
          <cell r="G4435">
            <v>32835.839999999997</v>
          </cell>
          <cell r="H4435">
            <v>4820.13</v>
          </cell>
          <cell r="I4435">
            <v>4820.13</v>
          </cell>
          <cell r="J4435">
            <v>0</v>
          </cell>
          <cell r="K4435">
            <v>0</v>
          </cell>
          <cell r="L4435" t="str">
            <v>800</v>
          </cell>
        </row>
        <row r="4436">
          <cell r="A4436" t="str">
            <v>626.2.R.</v>
          </cell>
          <cell r="B4436" t="str">
            <v>626.2.R.800</v>
          </cell>
          <cell r="C4436" t="str">
            <v>A</v>
          </cell>
          <cell r="D4436" t="str">
            <v>- Act. de ruta</v>
          </cell>
          <cell r="E4436" t="str">
            <v>U</v>
          </cell>
          <cell r="F4436">
            <v>14824.44</v>
          </cell>
          <cell r="G4436">
            <v>14824.44</v>
          </cell>
          <cell r="H4436">
            <v>1966.93</v>
          </cell>
          <cell r="I4436">
            <v>1966.93</v>
          </cell>
          <cell r="J4436">
            <v>0</v>
          </cell>
          <cell r="K4436">
            <v>0</v>
          </cell>
          <cell r="L4436" t="str">
            <v>800</v>
          </cell>
        </row>
        <row r="4437">
          <cell r="A4437" t="str">
            <v>626.3.R.</v>
          </cell>
          <cell r="B4437" t="str">
            <v>626.3.R.800</v>
          </cell>
          <cell r="C4437" t="str">
            <v>A</v>
          </cell>
          <cell r="D4437" t="str">
            <v>- Act. de ruta</v>
          </cell>
          <cell r="E4437" t="str">
            <v>U</v>
          </cell>
          <cell r="F4437">
            <v>421069</v>
          </cell>
          <cell r="G4437">
            <v>421069</v>
          </cell>
          <cell r="H4437">
            <v>54880.800000000003</v>
          </cell>
          <cell r="I4437">
            <v>54880.800000000003</v>
          </cell>
          <cell r="J4437">
            <v>0</v>
          </cell>
          <cell r="K4437">
            <v>0</v>
          </cell>
          <cell r="L4437" t="str">
            <v>800</v>
          </cell>
        </row>
        <row r="4438">
          <cell r="A4438" t="str">
            <v>626.4.R.</v>
          </cell>
          <cell r="B4438" t="str">
            <v>626.4.R.800</v>
          </cell>
          <cell r="C4438" t="str">
            <v>A</v>
          </cell>
          <cell r="D4438" t="str">
            <v>- Act. de ruta</v>
          </cell>
          <cell r="E4438" t="str">
            <v>U</v>
          </cell>
          <cell r="F4438">
            <v>39198.31</v>
          </cell>
          <cell r="G4438">
            <v>39198.31</v>
          </cell>
          <cell r="H4438">
            <v>-35017.589999999997</v>
          </cell>
          <cell r="I4438">
            <v>-35017.589999999997</v>
          </cell>
          <cell r="J4438">
            <v>0</v>
          </cell>
          <cell r="K4438">
            <v>0</v>
          </cell>
          <cell r="L4438" t="str">
            <v>800</v>
          </cell>
        </row>
        <row r="4439">
          <cell r="A4439" t="str">
            <v>627.1.A.</v>
          </cell>
          <cell r="B4439" t="str">
            <v>627.1.A.800</v>
          </cell>
          <cell r="C4439" t="str">
            <v>A</v>
          </cell>
          <cell r="D4439" t="str">
            <v>- Act. terminala</v>
          </cell>
          <cell r="E4439" t="str">
            <v>U</v>
          </cell>
          <cell r="F4439">
            <v>792.72</v>
          </cell>
          <cell r="G4439">
            <v>792.72</v>
          </cell>
          <cell r="H4439">
            <v>113.11</v>
          </cell>
          <cell r="I4439">
            <v>113.11</v>
          </cell>
          <cell r="J4439">
            <v>0</v>
          </cell>
          <cell r="K4439">
            <v>0</v>
          </cell>
          <cell r="L4439" t="str">
            <v>800</v>
          </cell>
        </row>
        <row r="4440">
          <cell r="A4440" t="str">
            <v>627.1.R.</v>
          </cell>
          <cell r="B4440" t="str">
            <v>627.1.R.800</v>
          </cell>
          <cell r="C4440" t="str">
            <v>A</v>
          </cell>
          <cell r="D4440" t="str">
            <v>- Act. de ruta</v>
          </cell>
          <cell r="E4440" t="str">
            <v>U</v>
          </cell>
          <cell r="F4440">
            <v>224448.08</v>
          </cell>
          <cell r="G4440">
            <v>224448.08</v>
          </cell>
          <cell r="H4440">
            <v>27682.44</v>
          </cell>
          <cell r="I4440">
            <v>27682.44</v>
          </cell>
          <cell r="J4440">
            <v>0</v>
          </cell>
          <cell r="K4440">
            <v>0</v>
          </cell>
          <cell r="L4440" t="str">
            <v>800</v>
          </cell>
        </row>
        <row r="4441">
          <cell r="A4441" t="str">
            <v>627.2.A.</v>
          </cell>
          <cell r="B4441" t="str">
            <v>627.2.A.800</v>
          </cell>
          <cell r="C4441" t="str">
            <v>A</v>
          </cell>
          <cell r="D4441" t="str">
            <v>- Act. terminala</v>
          </cell>
          <cell r="E4441" t="str">
            <v>U</v>
          </cell>
          <cell r="F4441">
            <v>1969.7</v>
          </cell>
          <cell r="G4441">
            <v>1969.7</v>
          </cell>
          <cell r="H4441">
            <v>412.76</v>
          </cell>
          <cell r="I4441">
            <v>412.76</v>
          </cell>
          <cell r="J4441">
            <v>0</v>
          </cell>
          <cell r="K4441">
            <v>0</v>
          </cell>
          <cell r="L4441" t="str">
            <v>800</v>
          </cell>
        </row>
        <row r="4442">
          <cell r="A4442" t="str">
            <v>628.1.R.</v>
          </cell>
          <cell r="B4442" t="str">
            <v>628.1.R.800</v>
          </cell>
          <cell r="C4442" t="str">
            <v>A</v>
          </cell>
          <cell r="D4442" t="str">
            <v>- Act. de ruta</v>
          </cell>
          <cell r="E4442" t="str">
            <v>U</v>
          </cell>
          <cell r="F4442">
            <v>224498.24</v>
          </cell>
          <cell r="G4442">
            <v>224498.24</v>
          </cell>
          <cell r="H4442">
            <v>38448.910000000003</v>
          </cell>
          <cell r="I4442">
            <v>38448.910000000003</v>
          </cell>
          <cell r="J4442">
            <v>0</v>
          </cell>
          <cell r="K4442">
            <v>0</v>
          </cell>
          <cell r="L4442" t="str">
            <v>800</v>
          </cell>
        </row>
        <row r="4443">
          <cell r="A4443" t="str">
            <v>628.2.1.1.1.R.</v>
          </cell>
          <cell r="B4443" t="str">
            <v>628.2.1.1.1.R.800</v>
          </cell>
          <cell r="C4443" t="str">
            <v>A</v>
          </cell>
          <cell r="D4443" t="str">
            <v>- Act. de ruta</v>
          </cell>
          <cell r="E4443" t="str">
            <v>U</v>
          </cell>
          <cell r="F4443">
            <v>80244.36</v>
          </cell>
          <cell r="G4443">
            <v>80244.36</v>
          </cell>
          <cell r="H4443">
            <v>70850.48</v>
          </cell>
          <cell r="I4443">
            <v>70850.48</v>
          </cell>
          <cell r="J4443">
            <v>0</v>
          </cell>
          <cell r="K4443">
            <v>0</v>
          </cell>
          <cell r="L4443" t="str">
            <v>800</v>
          </cell>
        </row>
        <row r="4444">
          <cell r="A4444" t="str">
            <v>628.2.1.2.1.R.</v>
          </cell>
          <cell r="B4444" t="str">
            <v>628.2.1.2.1.R.800</v>
          </cell>
          <cell r="C4444" t="str">
            <v>A</v>
          </cell>
          <cell r="D4444" t="str">
            <v>- Act. de ruta</v>
          </cell>
          <cell r="E4444" t="str">
            <v>U</v>
          </cell>
          <cell r="F4444">
            <v>89108.76</v>
          </cell>
          <cell r="G4444">
            <v>89108.76</v>
          </cell>
          <cell r="H4444">
            <v>10318.200000000001</v>
          </cell>
          <cell r="I4444">
            <v>10318.200000000001</v>
          </cell>
          <cell r="J4444">
            <v>0</v>
          </cell>
          <cell r="K4444">
            <v>0</v>
          </cell>
          <cell r="L4444" t="str">
            <v>800</v>
          </cell>
        </row>
        <row r="4445">
          <cell r="A4445" t="str">
            <v>628.2.2.A.</v>
          </cell>
          <cell r="B4445" t="str">
            <v>628.2.2.A.800</v>
          </cell>
          <cell r="C4445" t="str">
            <v>A</v>
          </cell>
          <cell r="D4445" t="str">
            <v>- Act. terminala</v>
          </cell>
          <cell r="E4445" t="str">
            <v>U</v>
          </cell>
          <cell r="F4445">
            <v>168624.51</v>
          </cell>
          <cell r="G4445">
            <v>168624.51</v>
          </cell>
          <cell r="H4445">
            <v>48082.36</v>
          </cell>
          <cell r="I4445">
            <v>48082.36</v>
          </cell>
          <cell r="J4445">
            <v>0</v>
          </cell>
          <cell r="K4445">
            <v>0</v>
          </cell>
          <cell r="L4445" t="str">
            <v>800</v>
          </cell>
        </row>
        <row r="4446">
          <cell r="A4446" t="str">
            <v>628.2.2.R.</v>
          </cell>
          <cell r="B4446" t="str">
            <v>628.2.2.R.800</v>
          </cell>
          <cell r="C4446" t="str">
            <v>A</v>
          </cell>
          <cell r="D4446" t="str">
            <v>- Act. de ruta</v>
          </cell>
          <cell r="E4446" t="str">
            <v>U</v>
          </cell>
          <cell r="F4446">
            <v>423116.35</v>
          </cell>
          <cell r="G4446">
            <v>423116.35</v>
          </cell>
          <cell r="H4446">
            <v>125504.74</v>
          </cell>
          <cell r="I4446">
            <v>125504.74</v>
          </cell>
          <cell r="J4446">
            <v>0</v>
          </cell>
          <cell r="K4446">
            <v>0</v>
          </cell>
          <cell r="L4446" t="str">
            <v>800</v>
          </cell>
        </row>
        <row r="4447">
          <cell r="A4447" t="str">
            <v>628.3.1.4.R.</v>
          </cell>
          <cell r="B4447" t="str">
            <v>628.3.1.4.R.800</v>
          </cell>
          <cell r="C4447" t="str">
            <v>A</v>
          </cell>
          <cell r="D4447" t="str">
            <v>Act.de ruta</v>
          </cell>
          <cell r="E4447" t="str">
            <v>U</v>
          </cell>
          <cell r="F4447">
            <v>5149.97</v>
          </cell>
          <cell r="G4447">
            <v>5149.97</v>
          </cell>
          <cell r="H4447">
            <v>0</v>
          </cell>
          <cell r="I4447">
            <v>0</v>
          </cell>
          <cell r="J4447">
            <v>0</v>
          </cell>
          <cell r="K4447">
            <v>0</v>
          </cell>
          <cell r="L4447" t="str">
            <v>800</v>
          </cell>
        </row>
        <row r="4448">
          <cell r="A4448" t="str">
            <v>628.3.2.1.R.</v>
          </cell>
          <cell r="B4448" t="str">
            <v>628.3.2.1.R.800</v>
          </cell>
          <cell r="C4448" t="str">
            <v>A</v>
          </cell>
          <cell r="D4448" t="str">
            <v>- Act. de ruta</v>
          </cell>
          <cell r="E4448" t="str">
            <v>U</v>
          </cell>
          <cell r="F4448">
            <v>16549.18</v>
          </cell>
          <cell r="G4448">
            <v>16549.18</v>
          </cell>
          <cell r="H4448">
            <v>1686.68</v>
          </cell>
          <cell r="I4448">
            <v>1686.68</v>
          </cell>
          <cell r="J4448">
            <v>0</v>
          </cell>
          <cell r="K4448">
            <v>0</v>
          </cell>
          <cell r="L4448" t="str">
            <v>800</v>
          </cell>
        </row>
        <row r="4449">
          <cell r="A4449" t="str">
            <v>628.3.2.2.R.</v>
          </cell>
          <cell r="B4449" t="str">
            <v>628.3.2.2.R.800</v>
          </cell>
          <cell r="C4449" t="str">
            <v>A</v>
          </cell>
          <cell r="D4449" t="str">
            <v>- Act. de ruta</v>
          </cell>
          <cell r="E4449" t="str">
            <v>U</v>
          </cell>
          <cell r="F4449">
            <v>155388.18</v>
          </cell>
          <cell r="G4449">
            <v>155388.18</v>
          </cell>
          <cell r="H4449">
            <v>2.99</v>
          </cell>
          <cell r="I4449">
            <v>2.99</v>
          </cell>
          <cell r="J4449">
            <v>0</v>
          </cell>
          <cell r="K4449">
            <v>0</v>
          </cell>
          <cell r="L4449" t="str">
            <v>800</v>
          </cell>
        </row>
        <row r="4450">
          <cell r="A4450" t="str">
            <v>628.3.2.3.R.</v>
          </cell>
          <cell r="B4450" t="str">
            <v>628.3.2.3.R.800</v>
          </cell>
          <cell r="C4450" t="str">
            <v>A</v>
          </cell>
          <cell r="D4450" t="str">
            <v>- Act. de ruta</v>
          </cell>
          <cell r="E4450" t="str">
            <v>U</v>
          </cell>
          <cell r="F4450">
            <v>2278072.96</v>
          </cell>
          <cell r="G4450">
            <v>2278072.96</v>
          </cell>
          <cell r="H4450">
            <v>65374.48</v>
          </cell>
          <cell r="I4450">
            <v>65374.48</v>
          </cell>
          <cell r="J4450">
            <v>0</v>
          </cell>
          <cell r="K4450">
            <v>0</v>
          </cell>
          <cell r="L4450" t="str">
            <v>800</v>
          </cell>
        </row>
        <row r="4451">
          <cell r="A4451" t="str">
            <v>628.3.2.4.R.</v>
          </cell>
          <cell r="B4451" t="str">
            <v>628.3.2.4.R.800</v>
          </cell>
          <cell r="C4451" t="str">
            <v>A</v>
          </cell>
          <cell r="D4451" t="str">
            <v>- Act. de ruta</v>
          </cell>
          <cell r="E4451" t="str">
            <v>U</v>
          </cell>
          <cell r="F4451">
            <v>122653.89</v>
          </cell>
          <cell r="G4451">
            <v>122653.89</v>
          </cell>
          <cell r="H4451">
            <v>7668.87</v>
          </cell>
          <cell r="I4451">
            <v>7668.87</v>
          </cell>
          <cell r="J4451">
            <v>0</v>
          </cell>
          <cell r="K4451">
            <v>0</v>
          </cell>
          <cell r="L4451" t="str">
            <v>800</v>
          </cell>
        </row>
        <row r="4452">
          <cell r="A4452" t="str">
            <v>628.3.2.5.R.</v>
          </cell>
          <cell r="B4452" t="str">
            <v>628.3.2.5.R.800</v>
          </cell>
          <cell r="C4452" t="str">
            <v>A</v>
          </cell>
          <cell r="D4452" t="str">
            <v>- Act. de ruta</v>
          </cell>
          <cell r="E4452" t="str">
            <v>U</v>
          </cell>
          <cell r="F4452">
            <v>2578.6</v>
          </cell>
          <cell r="G4452">
            <v>2578.6</v>
          </cell>
          <cell r="H4452">
            <v>1310</v>
          </cell>
          <cell r="I4452">
            <v>1310</v>
          </cell>
          <cell r="J4452">
            <v>0</v>
          </cell>
          <cell r="K4452">
            <v>0</v>
          </cell>
          <cell r="L4452" t="str">
            <v>800</v>
          </cell>
        </row>
        <row r="4453">
          <cell r="A4453" t="str">
            <v>628.3.2.6.R.</v>
          </cell>
          <cell r="B4453" t="str">
            <v>628.3.2.6.R.800</v>
          </cell>
          <cell r="C4453" t="str">
            <v>A</v>
          </cell>
          <cell r="D4453" t="str">
            <v>- Act. de ruta</v>
          </cell>
          <cell r="E4453" t="str">
            <v>U</v>
          </cell>
          <cell r="F4453">
            <v>1658.69</v>
          </cell>
          <cell r="G4453">
            <v>1658.69</v>
          </cell>
          <cell r="H4453">
            <v>365.47</v>
          </cell>
          <cell r="I4453">
            <v>365.47</v>
          </cell>
          <cell r="J4453">
            <v>0</v>
          </cell>
          <cell r="K4453">
            <v>0</v>
          </cell>
          <cell r="L4453" t="str">
            <v>800</v>
          </cell>
        </row>
        <row r="4454">
          <cell r="A4454" t="str">
            <v>628.3.2.7.R.</v>
          </cell>
          <cell r="B4454" t="str">
            <v>628.3.2.7.R.800</v>
          </cell>
          <cell r="C4454" t="str">
            <v>A</v>
          </cell>
          <cell r="D4454" t="str">
            <v>- Act. de ruta</v>
          </cell>
          <cell r="E4454" t="str">
            <v>U</v>
          </cell>
          <cell r="F4454">
            <v>8052.97</v>
          </cell>
          <cell r="G4454">
            <v>8052.97</v>
          </cell>
          <cell r="H4454">
            <v>963</v>
          </cell>
          <cell r="I4454">
            <v>963</v>
          </cell>
          <cell r="J4454">
            <v>0</v>
          </cell>
          <cell r="K4454">
            <v>0</v>
          </cell>
          <cell r="L4454" t="str">
            <v>800</v>
          </cell>
        </row>
        <row r="4455">
          <cell r="A4455" t="str">
            <v>628.3.2.8.R.</v>
          </cell>
          <cell r="B4455" t="str">
            <v>628.3.2.8.R.800</v>
          </cell>
          <cell r="C4455" t="str">
            <v>A</v>
          </cell>
          <cell r="D4455" t="str">
            <v>- Act. de ruta</v>
          </cell>
          <cell r="E4455" t="str">
            <v>U</v>
          </cell>
          <cell r="F4455">
            <v>427098.54</v>
          </cell>
          <cell r="G4455">
            <v>427098.54</v>
          </cell>
          <cell r="H4455">
            <v>2396.3000000000002</v>
          </cell>
          <cell r="I4455">
            <v>2396.3000000000002</v>
          </cell>
          <cell r="J4455">
            <v>0</v>
          </cell>
          <cell r="K4455">
            <v>0</v>
          </cell>
          <cell r="L4455" t="str">
            <v>800</v>
          </cell>
        </row>
        <row r="4456">
          <cell r="A4456" t="str">
            <v>628.3.3.R.</v>
          </cell>
          <cell r="B4456" t="str">
            <v>628.3.3.R.800</v>
          </cell>
          <cell r="C4456" t="str">
            <v>A</v>
          </cell>
          <cell r="D4456" t="str">
            <v>- Act. de ruta</v>
          </cell>
          <cell r="E4456" t="str">
            <v>U</v>
          </cell>
          <cell r="F4456">
            <v>60261.599999999999</v>
          </cell>
          <cell r="G4456">
            <v>60261.599999999999</v>
          </cell>
          <cell r="H4456">
            <v>17838.3</v>
          </cell>
          <cell r="I4456">
            <v>17838.3</v>
          </cell>
          <cell r="J4456">
            <v>0</v>
          </cell>
          <cell r="K4456">
            <v>0</v>
          </cell>
          <cell r="L4456" t="str">
            <v>800</v>
          </cell>
        </row>
        <row r="4457">
          <cell r="A4457" t="str">
            <v>628.3.4.R.</v>
          </cell>
          <cell r="B4457" t="str">
            <v>628.3.4.R.800</v>
          </cell>
          <cell r="C4457" t="str">
            <v>A</v>
          </cell>
          <cell r="D4457" t="str">
            <v>- Act. de ruta</v>
          </cell>
          <cell r="E4457" t="str">
            <v>U</v>
          </cell>
          <cell r="F4457">
            <v>65957.789999999994</v>
          </cell>
          <cell r="G4457">
            <v>65957.789999999994</v>
          </cell>
          <cell r="H4457">
            <v>5251.23</v>
          </cell>
          <cell r="I4457">
            <v>5251.23</v>
          </cell>
          <cell r="J4457">
            <v>0</v>
          </cell>
          <cell r="K4457">
            <v>0</v>
          </cell>
          <cell r="L4457" t="str">
            <v>800</v>
          </cell>
        </row>
        <row r="4458">
          <cell r="A4458" t="str">
            <v>628.3.5.R.</v>
          </cell>
          <cell r="B4458" t="str">
            <v>628.3.5.R.800</v>
          </cell>
          <cell r="C4458" t="str">
            <v>A</v>
          </cell>
          <cell r="D4458" t="str">
            <v>- Act. de ruta</v>
          </cell>
          <cell r="E4458" t="str">
            <v>U</v>
          </cell>
          <cell r="F4458">
            <v>46297.45</v>
          </cell>
          <cell r="G4458">
            <v>46297.45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 t="str">
            <v>800</v>
          </cell>
        </row>
        <row r="4459">
          <cell r="A4459" t="str">
            <v>628.3.6.R.</v>
          </cell>
          <cell r="B4459" t="str">
            <v>628.3.6.R.800</v>
          </cell>
          <cell r="C4459" t="str">
            <v>A</v>
          </cell>
          <cell r="D4459" t="str">
            <v>- Act. de ruta</v>
          </cell>
          <cell r="E4459" t="str">
            <v>U</v>
          </cell>
          <cell r="F4459">
            <v>61822.34</v>
          </cell>
          <cell r="G4459">
            <v>61822.34</v>
          </cell>
          <cell r="H4459">
            <v>5269.55</v>
          </cell>
          <cell r="I4459">
            <v>5269.55</v>
          </cell>
          <cell r="J4459">
            <v>0</v>
          </cell>
          <cell r="K4459">
            <v>0</v>
          </cell>
          <cell r="L4459" t="str">
            <v>800</v>
          </cell>
        </row>
        <row r="4460">
          <cell r="A4460" t="str">
            <v>628.3.7.R.</v>
          </cell>
          <cell r="B4460" t="str">
            <v>628.3.7.R.800</v>
          </cell>
          <cell r="C4460" t="str">
            <v>A</v>
          </cell>
          <cell r="D4460" t="str">
            <v>- Act. de ruta</v>
          </cell>
          <cell r="E4460" t="str">
            <v>U</v>
          </cell>
          <cell r="F4460">
            <v>57463.56</v>
          </cell>
          <cell r="G4460">
            <v>57463.56</v>
          </cell>
          <cell r="H4460">
            <v>11356.32</v>
          </cell>
          <cell r="I4460">
            <v>11356.32</v>
          </cell>
          <cell r="J4460">
            <v>0</v>
          </cell>
          <cell r="K4460">
            <v>0</v>
          </cell>
          <cell r="L4460" t="str">
            <v>800</v>
          </cell>
        </row>
        <row r="4461">
          <cell r="A4461" t="str">
            <v>628.3.9.R.</v>
          </cell>
          <cell r="B4461" t="str">
            <v>628.3.9.R.800</v>
          </cell>
          <cell r="C4461" t="str">
            <v>A</v>
          </cell>
          <cell r="D4461" t="str">
            <v>Activitate rura</v>
          </cell>
          <cell r="E4461" t="str">
            <v>U</v>
          </cell>
          <cell r="F4461">
            <v>18102838.079999998</v>
          </cell>
          <cell r="G4461">
            <v>18102838.079999998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 t="str">
            <v>800</v>
          </cell>
        </row>
        <row r="4462">
          <cell r="A4462" t="str">
            <v>628.4.2.R.</v>
          </cell>
          <cell r="B4462" t="str">
            <v>628.4.2.R.800</v>
          </cell>
          <cell r="C4462" t="str">
            <v>A</v>
          </cell>
          <cell r="D4462" t="str">
            <v>- Act. de ruta</v>
          </cell>
          <cell r="E4462" t="str">
            <v>U</v>
          </cell>
          <cell r="F4462">
            <v>0</v>
          </cell>
          <cell r="G4462">
            <v>0</v>
          </cell>
          <cell r="H4462">
            <v>24408.63</v>
          </cell>
          <cell r="I4462">
            <v>24408.63</v>
          </cell>
          <cell r="J4462">
            <v>0</v>
          </cell>
          <cell r="K4462">
            <v>0</v>
          </cell>
          <cell r="L4462" t="str">
            <v>800</v>
          </cell>
        </row>
        <row r="4463">
          <cell r="A4463" t="str">
            <v>628.4.3.R.</v>
          </cell>
          <cell r="B4463" t="str">
            <v>628.4.3.R.800</v>
          </cell>
          <cell r="C4463" t="str">
            <v>A</v>
          </cell>
          <cell r="D4463" t="str">
            <v>- Act. de ruta</v>
          </cell>
          <cell r="E4463" t="str">
            <v>U</v>
          </cell>
          <cell r="F4463">
            <v>1936.98</v>
          </cell>
          <cell r="G4463">
            <v>1936.98</v>
          </cell>
          <cell r="H4463">
            <v>1645.82</v>
          </cell>
          <cell r="I4463">
            <v>1645.82</v>
          </cell>
          <cell r="J4463">
            <v>0</v>
          </cell>
          <cell r="K4463">
            <v>0</v>
          </cell>
          <cell r="L4463" t="str">
            <v>800</v>
          </cell>
        </row>
        <row r="4464">
          <cell r="A4464" t="str">
            <v>628.4.6.R.</v>
          </cell>
          <cell r="B4464" t="str">
            <v>628.4.6.R.800</v>
          </cell>
          <cell r="C4464" t="str">
            <v>A</v>
          </cell>
          <cell r="D4464" t="str">
            <v>- Act.de ruta</v>
          </cell>
          <cell r="E4464" t="str">
            <v>U</v>
          </cell>
          <cell r="F4464">
            <v>87021.73</v>
          </cell>
          <cell r="G4464">
            <v>87021.73</v>
          </cell>
          <cell r="H4464">
            <v>29007.25</v>
          </cell>
          <cell r="I4464">
            <v>29007.25</v>
          </cell>
          <cell r="J4464">
            <v>0</v>
          </cell>
          <cell r="K4464">
            <v>0</v>
          </cell>
          <cell r="L4464" t="str">
            <v>800</v>
          </cell>
        </row>
        <row r="4465">
          <cell r="A4465" t="str">
            <v>628.4.7.R.</v>
          </cell>
          <cell r="B4465" t="str">
            <v>628.4.7.R.800</v>
          </cell>
          <cell r="C4465" t="str">
            <v>A</v>
          </cell>
          <cell r="D4465" t="str">
            <v>- Act. de ruta</v>
          </cell>
          <cell r="E4465" t="str">
            <v>U</v>
          </cell>
          <cell r="F4465">
            <v>9319.2000000000007</v>
          </cell>
          <cell r="G4465">
            <v>9319.2000000000007</v>
          </cell>
          <cell r="H4465">
            <v>0</v>
          </cell>
          <cell r="I4465">
            <v>0</v>
          </cell>
          <cell r="J4465">
            <v>0</v>
          </cell>
          <cell r="K4465">
            <v>0</v>
          </cell>
          <cell r="L4465" t="str">
            <v>800</v>
          </cell>
        </row>
        <row r="4466">
          <cell r="A4466" t="str">
            <v>628.4.8.R.</v>
          </cell>
          <cell r="B4466" t="str">
            <v>628.4.8.R.800</v>
          </cell>
          <cell r="C4466" t="str">
            <v>A</v>
          </cell>
          <cell r="D4466" t="str">
            <v>- Act. de ruta</v>
          </cell>
          <cell r="E4466" t="str">
            <v>U</v>
          </cell>
          <cell r="F4466">
            <v>4659.6000000000004</v>
          </cell>
          <cell r="G4466">
            <v>4659.6000000000004</v>
          </cell>
          <cell r="H4466">
            <v>4659.6000000000004</v>
          </cell>
          <cell r="I4466">
            <v>4659.6000000000004</v>
          </cell>
          <cell r="J4466">
            <v>0</v>
          </cell>
          <cell r="K4466">
            <v>0</v>
          </cell>
          <cell r="L4466" t="str">
            <v>800</v>
          </cell>
        </row>
        <row r="4467">
          <cell r="A4467" t="str">
            <v>628.5.R.</v>
          </cell>
          <cell r="B4467" t="str">
            <v>628.5.R.800</v>
          </cell>
          <cell r="C4467" t="str">
            <v>A</v>
          </cell>
          <cell r="D4467" t="str">
            <v>- Act.de ruta</v>
          </cell>
          <cell r="E4467" t="str">
            <v>U</v>
          </cell>
          <cell r="F4467">
            <v>664.45</v>
          </cell>
          <cell r="G4467">
            <v>664.45</v>
          </cell>
          <cell r="H4467">
            <v>26.74</v>
          </cell>
          <cell r="I4467">
            <v>26.74</v>
          </cell>
          <cell r="J4467">
            <v>0</v>
          </cell>
          <cell r="K4467">
            <v>0</v>
          </cell>
          <cell r="L4467" t="str">
            <v>800</v>
          </cell>
        </row>
        <row r="4468">
          <cell r="A4468" t="str">
            <v>635.03.R.</v>
          </cell>
          <cell r="B4468" t="str">
            <v>635.03.R.800</v>
          </cell>
          <cell r="C4468" t="str">
            <v>A</v>
          </cell>
          <cell r="D4468" t="str">
            <v>- Act. de ruta</v>
          </cell>
          <cell r="E4468" t="str">
            <v>U</v>
          </cell>
          <cell r="F4468">
            <v>206460</v>
          </cell>
          <cell r="G4468">
            <v>206460</v>
          </cell>
          <cell r="H4468">
            <v>22940</v>
          </cell>
          <cell r="I4468">
            <v>22940</v>
          </cell>
          <cell r="J4468">
            <v>0</v>
          </cell>
          <cell r="K4468">
            <v>0</v>
          </cell>
          <cell r="L4468" t="str">
            <v>800</v>
          </cell>
        </row>
        <row r="4469">
          <cell r="A4469" t="str">
            <v>635.04.R.</v>
          </cell>
          <cell r="B4469" t="str">
            <v>635.04.R.800</v>
          </cell>
          <cell r="C4469" t="str">
            <v>A</v>
          </cell>
          <cell r="D4469" t="str">
            <v>- Act. de ruta</v>
          </cell>
          <cell r="E4469" t="str">
            <v>U</v>
          </cell>
          <cell r="F4469">
            <v>400684.56</v>
          </cell>
          <cell r="G4469">
            <v>400684.56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 t="str">
            <v>800</v>
          </cell>
        </row>
        <row r="4470">
          <cell r="A4470" t="str">
            <v>635.05.R.</v>
          </cell>
          <cell r="B4470" t="str">
            <v>635.05.R.800</v>
          </cell>
          <cell r="C4470" t="str">
            <v>A</v>
          </cell>
          <cell r="D4470" t="str">
            <v>- Act. de ruta</v>
          </cell>
          <cell r="E4470" t="str">
            <v>U</v>
          </cell>
          <cell r="F4470">
            <v>3322.3</v>
          </cell>
          <cell r="G4470">
            <v>3322.3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 t="str">
            <v>800</v>
          </cell>
        </row>
        <row r="4471">
          <cell r="A4471" t="str">
            <v>635.06.R.</v>
          </cell>
          <cell r="B4471" t="str">
            <v>635.06.R.800</v>
          </cell>
          <cell r="C4471" t="str">
            <v>A</v>
          </cell>
          <cell r="D4471" t="str">
            <v>- Act. de ruta</v>
          </cell>
          <cell r="E4471" t="str">
            <v>U</v>
          </cell>
          <cell r="F4471">
            <v>3274.63</v>
          </cell>
          <cell r="G4471">
            <v>3274.63</v>
          </cell>
          <cell r="H4471">
            <v>0</v>
          </cell>
          <cell r="I4471">
            <v>0</v>
          </cell>
          <cell r="J4471">
            <v>0</v>
          </cell>
          <cell r="K4471">
            <v>0</v>
          </cell>
          <cell r="L4471" t="str">
            <v>800</v>
          </cell>
        </row>
        <row r="4472">
          <cell r="A4472" t="str">
            <v>635.07.R.</v>
          </cell>
          <cell r="B4472" t="str">
            <v>635.07.R.800</v>
          </cell>
          <cell r="C4472" t="str">
            <v>A</v>
          </cell>
          <cell r="D4472" t="str">
            <v>- Act. de ruta</v>
          </cell>
          <cell r="E4472" t="str">
            <v>U</v>
          </cell>
          <cell r="F4472">
            <v>1510</v>
          </cell>
          <cell r="G4472">
            <v>1510</v>
          </cell>
          <cell r="H4472">
            <v>0</v>
          </cell>
          <cell r="I4472">
            <v>0</v>
          </cell>
          <cell r="J4472">
            <v>0</v>
          </cell>
          <cell r="K4472">
            <v>0</v>
          </cell>
          <cell r="L4472" t="str">
            <v>800</v>
          </cell>
        </row>
        <row r="4473">
          <cell r="A4473" t="str">
            <v>635.08.R.</v>
          </cell>
          <cell r="B4473" t="str">
            <v>635.08.R.800</v>
          </cell>
          <cell r="C4473" t="str">
            <v>A</v>
          </cell>
          <cell r="D4473" t="str">
            <v>- Act. de ruta</v>
          </cell>
          <cell r="E4473" t="str">
            <v>U</v>
          </cell>
          <cell r="F4473">
            <v>37556.03</v>
          </cell>
          <cell r="G4473">
            <v>37556.03</v>
          </cell>
          <cell r="H4473">
            <v>50</v>
          </cell>
          <cell r="I4473">
            <v>50</v>
          </cell>
          <cell r="J4473">
            <v>0</v>
          </cell>
          <cell r="K4473">
            <v>0</v>
          </cell>
          <cell r="L4473" t="str">
            <v>800</v>
          </cell>
        </row>
        <row r="4474">
          <cell r="A4474" t="str">
            <v>635.09.R.</v>
          </cell>
          <cell r="B4474" t="str">
            <v>635.09.R.800</v>
          </cell>
          <cell r="C4474" t="str">
            <v>A</v>
          </cell>
          <cell r="D4474" t="str">
            <v>- Act. de ruta</v>
          </cell>
          <cell r="E4474" t="str">
            <v>U</v>
          </cell>
          <cell r="F4474">
            <v>1538.33</v>
          </cell>
          <cell r="G4474">
            <v>1538.33</v>
          </cell>
          <cell r="H4474">
            <v>257.94</v>
          </cell>
          <cell r="I4474">
            <v>257.94</v>
          </cell>
          <cell r="J4474">
            <v>0</v>
          </cell>
          <cell r="K4474">
            <v>0</v>
          </cell>
          <cell r="L4474" t="str">
            <v>800</v>
          </cell>
        </row>
        <row r="4475">
          <cell r="A4475" t="str">
            <v>635.10.R.</v>
          </cell>
          <cell r="B4475" t="str">
            <v>635.10.R.800</v>
          </cell>
          <cell r="C4475" t="str">
            <v>A</v>
          </cell>
          <cell r="D4475" t="str">
            <v>- Act. de ruta</v>
          </cell>
          <cell r="E4475" t="str">
            <v>U</v>
          </cell>
          <cell r="F4475">
            <v>2954.13</v>
          </cell>
          <cell r="G4475">
            <v>2954.13</v>
          </cell>
          <cell r="H4475">
            <v>1480</v>
          </cell>
          <cell r="I4475">
            <v>1480</v>
          </cell>
          <cell r="J4475">
            <v>0</v>
          </cell>
          <cell r="K4475">
            <v>0</v>
          </cell>
          <cell r="L4475" t="str">
            <v>800</v>
          </cell>
        </row>
        <row r="4476">
          <cell r="A4476" t="str">
            <v>635.12.R.</v>
          </cell>
          <cell r="B4476" t="str">
            <v>635.12.R.800</v>
          </cell>
          <cell r="C4476" t="str">
            <v>A</v>
          </cell>
          <cell r="D4476" t="str">
            <v>- Act. de ruta</v>
          </cell>
          <cell r="E4476" t="str">
            <v>U</v>
          </cell>
          <cell r="F4476">
            <v>5900.89</v>
          </cell>
          <cell r="G4476">
            <v>5900.89</v>
          </cell>
          <cell r="H4476">
            <v>1966.95</v>
          </cell>
          <cell r="I4476">
            <v>1966.95</v>
          </cell>
          <cell r="J4476">
            <v>0</v>
          </cell>
          <cell r="K4476">
            <v>0</v>
          </cell>
          <cell r="L4476" t="str">
            <v>800</v>
          </cell>
        </row>
        <row r="4477">
          <cell r="A4477" t="str">
            <v>635.13.R.</v>
          </cell>
          <cell r="B4477" t="str">
            <v>635.13.R.800</v>
          </cell>
          <cell r="C4477" t="str">
            <v>A</v>
          </cell>
          <cell r="D4477" t="str">
            <v>- Act. de ruta</v>
          </cell>
          <cell r="E4477" t="str">
            <v>U</v>
          </cell>
          <cell r="F4477">
            <v>466.63</v>
          </cell>
          <cell r="G4477">
            <v>466.63</v>
          </cell>
          <cell r="H4477">
            <v>0</v>
          </cell>
          <cell r="I4477">
            <v>0</v>
          </cell>
          <cell r="J4477">
            <v>0</v>
          </cell>
          <cell r="K4477">
            <v>0</v>
          </cell>
          <cell r="L4477" t="str">
            <v>800</v>
          </cell>
        </row>
        <row r="4478">
          <cell r="A4478" t="str">
            <v>635.16.A.</v>
          </cell>
          <cell r="B4478" t="str">
            <v>635.16.A.800</v>
          </cell>
          <cell r="C4478" t="str">
            <v>A</v>
          </cell>
          <cell r="D4478" t="str">
            <v>- Act. terminala</v>
          </cell>
          <cell r="E4478" t="str">
            <v>U</v>
          </cell>
          <cell r="F4478">
            <v>2781771.22</v>
          </cell>
          <cell r="G4478">
            <v>2781771.22</v>
          </cell>
          <cell r="H4478">
            <v>0</v>
          </cell>
          <cell r="I4478">
            <v>0</v>
          </cell>
          <cell r="J4478">
            <v>0</v>
          </cell>
          <cell r="K4478">
            <v>0</v>
          </cell>
          <cell r="L4478" t="str">
            <v>800</v>
          </cell>
        </row>
        <row r="4479">
          <cell r="A4479" t="str">
            <v>635.16.R.</v>
          </cell>
          <cell r="B4479" t="str">
            <v>635.16.R.800</v>
          </cell>
          <cell r="C4479" t="str">
            <v>A</v>
          </cell>
          <cell r="D4479" t="str">
            <v>- Act. de ruta</v>
          </cell>
          <cell r="E4479" t="str">
            <v>U</v>
          </cell>
          <cell r="F4479">
            <v>31606595.210000001</v>
          </cell>
          <cell r="G4479">
            <v>31606595.210000001</v>
          </cell>
          <cell r="H4479">
            <v>0</v>
          </cell>
          <cell r="I4479">
            <v>0</v>
          </cell>
          <cell r="J4479">
            <v>0</v>
          </cell>
          <cell r="K4479">
            <v>0</v>
          </cell>
          <cell r="L4479" t="str">
            <v>800</v>
          </cell>
        </row>
        <row r="4480">
          <cell r="A4480" t="str">
            <v>641.1.R.</v>
          </cell>
          <cell r="B4480" t="str">
            <v>641.1.R.800</v>
          </cell>
          <cell r="C4480" t="str">
            <v>A</v>
          </cell>
          <cell r="D4480" t="str">
            <v>- Act. de ruta</v>
          </cell>
          <cell r="E4480" t="str">
            <v>U</v>
          </cell>
          <cell r="F4480">
            <v>18378561.760000002</v>
          </cell>
          <cell r="G4480">
            <v>18378561.760000002</v>
          </cell>
          <cell r="H4480">
            <v>1771193</v>
          </cell>
          <cell r="I4480">
            <v>1771193</v>
          </cell>
          <cell r="J4480">
            <v>0</v>
          </cell>
          <cell r="K4480">
            <v>0</v>
          </cell>
          <cell r="L4480" t="str">
            <v>800</v>
          </cell>
        </row>
        <row r="4481">
          <cell r="A4481" t="str">
            <v>641.8.R.</v>
          </cell>
          <cell r="B4481" t="str">
            <v>641.8.R.800</v>
          </cell>
          <cell r="C4481" t="str">
            <v>A</v>
          </cell>
          <cell r="D4481" t="str">
            <v>- Act. de ruta</v>
          </cell>
          <cell r="E4481" t="str">
            <v>U</v>
          </cell>
          <cell r="F4481">
            <v>129591</v>
          </cell>
          <cell r="G4481">
            <v>129591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  <cell r="L4481" t="str">
            <v>800</v>
          </cell>
        </row>
        <row r="4482">
          <cell r="A4482" t="str">
            <v>6451.1.R.</v>
          </cell>
          <cell r="B4482" t="str">
            <v>6451.1.R.800</v>
          </cell>
          <cell r="C4482" t="str">
            <v>A</v>
          </cell>
          <cell r="D4482" t="str">
            <v>- Act. de ruta</v>
          </cell>
          <cell r="E4482" t="str">
            <v>U</v>
          </cell>
          <cell r="F4482">
            <v>1745798.71</v>
          </cell>
          <cell r="G4482">
            <v>1745798.71</v>
          </cell>
          <cell r="H4482">
            <v>195427</v>
          </cell>
          <cell r="I4482">
            <v>195427</v>
          </cell>
          <cell r="J4482">
            <v>0</v>
          </cell>
          <cell r="K4482">
            <v>0</v>
          </cell>
          <cell r="L4482" t="str">
            <v>800</v>
          </cell>
        </row>
        <row r="4483">
          <cell r="A4483" t="str">
            <v>6451.2.R.</v>
          </cell>
          <cell r="B4483" t="str">
            <v>6451.2.R.800</v>
          </cell>
          <cell r="C4483" t="str">
            <v>A</v>
          </cell>
          <cell r="D4483" t="str">
            <v>- Act. de ruta</v>
          </cell>
          <cell r="E4483" t="str">
            <v>U</v>
          </cell>
          <cell r="F4483">
            <v>363484.07</v>
          </cell>
          <cell r="G4483">
            <v>363484.07</v>
          </cell>
          <cell r="H4483">
            <v>34909</v>
          </cell>
          <cell r="I4483">
            <v>34909</v>
          </cell>
          <cell r="J4483">
            <v>0</v>
          </cell>
          <cell r="K4483">
            <v>0</v>
          </cell>
          <cell r="L4483" t="str">
            <v>800</v>
          </cell>
        </row>
        <row r="4484">
          <cell r="A4484" t="str">
            <v>6451.3.R.</v>
          </cell>
          <cell r="B4484" t="str">
            <v>6451.3.R.800</v>
          </cell>
          <cell r="C4484" t="str">
            <v>A</v>
          </cell>
          <cell r="D4484" t="str">
            <v>- Act. de ruta</v>
          </cell>
          <cell r="E4484" t="str">
            <v>U</v>
          </cell>
          <cell r="F4484">
            <v>222275.77</v>
          </cell>
          <cell r="G4484">
            <v>222275.77</v>
          </cell>
          <cell r="H4484">
            <v>7688</v>
          </cell>
          <cell r="I4484">
            <v>7688</v>
          </cell>
          <cell r="J4484">
            <v>0</v>
          </cell>
          <cell r="K4484">
            <v>0</v>
          </cell>
          <cell r="L4484" t="str">
            <v>800</v>
          </cell>
        </row>
        <row r="4485">
          <cell r="A4485" t="str">
            <v>6452.R.</v>
          </cell>
          <cell r="B4485" t="str">
            <v>6452.R.800</v>
          </cell>
          <cell r="C4485" t="str">
            <v>A</v>
          </cell>
          <cell r="D4485" t="str">
            <v>- Act. de ruta</v>
          </cell>
          <cell r="E4485" t="str">
            <v>U</v>
          </cell>
          <cell r="F4485">
            <v>534230.66</v>
          </cell>
          <cell r="G4485">
            <v>534230.66</v>
          </cell>
          <cell r="H4485">
            <v>51806</v>
          </cell>
          <cell r="I4485">
            <v>51806</v>
          </cell>
          <cell r="J4485">
            <v>0</v>
          </cell>
          <cell r="K4485">
            <v>0</v>
          </cell>
          <cell r="L4485" t="str">
            <v>800</v>
          </cell>
        </row>
        <row r="4486">
          <cell r="A4486" t="str">
            <v>6453.R.</v>
          </cell>
          <cell r="B4486" t="str">
            <v>6453.R.800</v>
          </cell>
          <cell r="C4486" t="str">
            <v>A</v>
          </cell>
          <cell r="D4486" t="str">
            <v>- Act. de ruta</v>
          </cell>
          <cell r="E4486" t="str">
            <v>U</v>
          </cell>
          <cell r="F4486">
            <v>1321572.93</v>
          </cell>
          <cell r="G4486">
            <v>1321572.93</v>
          </cell>
          <cell r="H4486">
            <v>129182</v>
          </cell>
          <cell r="I4486">
            <v>129182</v>
          </cell>
          <cell r="J4486">
            <v>0</v>
          </cell>
          <cell r="K4486">
            <v>0</v>
          </cell>
          <cell r="L4486" t="str">
            <v>800</v>
          </cell>
        </row>
        <row r="4487">
          <cell r="A4487" t="str">
            <v>6458.1.5.R.</v>
          </cell>
          <cell r="B4487" t="str">
            <v>6458.1.5.R.800</v>
          </cell>
          <cell r="C4487" t="str">
            <v>A</v>
          </cell>
          <cell r="D4487" t="str">
            <v>- Act. de ruta</v>
          </cell>
          <cell r="E4487" t="str">
            <v>U</v>
          </cell>
          <cell r="F4487">
            <v>22759.03</v>
          </cell>
          <cell r="G4487">
            <v>22759.03</v>
          </cell>
          <cell r="H4487">
            <v>-0.89</v>
          </cell>
          <cell r="I4487">
            <v>-0.89</v>
          </cell>
          <cell r="J4487">
            <v>0</v>
          </cell>
          <cell r="K4487">
            <v>0</v>
          </cell>
          <cell r="L4487" t="str">
            <v>800</v>
          </cell>
        </row>
        <row r="4488">
          <cell r="A4488" t="str">
            <v>6458.2.4.R.</v>
          </cell>
          <cell r="B4488" t="str">
            <v>6458.2.4.R.800</v>
          </cell>
          <cell r="C4488" t="str">
            <v>A</v>
          </cell>
          <cell r="D4488" t="str">
            <v>- Act. de ruta</v>
          </cell>
          <cell r="E4488" t="str">
            <v>U</v>
          </cell>
          <cell r="F4488">
            <v>169746.1</v>
          </cell>
          <cell r="G4488">
            <v>169746.1</v>
          </cell>
          <cell r="H4488">
            <v>2000</v>
          </cell>
          <cell r="I4488">
            <v>2000</v>
          </cell>
          <cell r="J4488">
            <v>0</v>
          </cell>
          <cell r="K4488">
            <v>0</v>
          </cell>
          <cell r="L4488" t="str">
            <v>800</v>
          </cell>
        </row>
        <row r="4489">
          <cell r="A4489" t="str">
            <v>6458.2.6.R.</v>
          </cell>
          <cell r="B4489" t="str">
            <v>6458.2.6.R.800</v>
          </cell>
          <cell r="C4489" t="str">
            <v>A</v>
          </cell>
          <cell r="D4489" t="str">
            <v>- ACT. RUTA</v>
          </cell>
          <cell r="E4489" t="str">
            <v>U</v>
          </cell>
          <cell r="F4489">
            <v>8572.02</v>
          </cell>
          <cell r="G4489">
            <v>8572.02</v>
          </cell>
          <cell r="H4489">
            <v>5970.11</v>
          </cell>
          <cell r="I4489">
            <v>5970.11</v>
          </cell>
          <cell r="J4489">
            <v>0</v>
          </cell>
          <cell r="K4489">
            <v>0</v>
          </cell>
          <cell r="L4489" t="str">
            <v>800</v>
          </cell>
        </row>
        <row r="4490">
          <cell r="A4490" t="str">
            <v>6458.2.8.R.</v>
          </cell>
          <cell r="B4490" t="str">
            <v>6458.2.8.R.800</v>
          </cell>
          <cell r="C4490" t="str">
            <v>A</v>
          </cell>
          <cell r="D4490" t="str">
            <v>- Act. de ruta</v>
          </cell>
          <cell r="E4490" t="str">
            <v>U</v>
          </cell>
          <cell r="F4490">
            <v>13350</v>
          </cell>
          <cell r="G4490">
            <v>13350</v>
          </cell>
          <cell r="H4490">
            <v>0</v>
          </cell>
          <cell r="I4490">
            <v>0</v>
          </cell>
          <cell r="J4490">
            <v>0</v>
          </cell>
          <cell r="K4490">
            <v>0</v>
          </cell>
          <cell r="L4490" t="str">
            <v>800</v>
          </cell>
        </row>
        <row r="4491">
          <cell r="A4491" t="str">
            <v>6458.2.9.R.</v>
          </cell>
          <cell r="B4491" t="str">
            <v>6458.2.9.R.800</v>
          </cell>
          <cell r="C4491" t="str">
            <v>A</v>
          </cell>
          <cell r="D4491" t="str">
            <v>- Act. de ruta</v>
          </cell>
          <cell r="E4491" t="str">
            <v>U</v>
          </cell>
          <cell r="F4491">
            <v>12600</v>
          </cell>
          <cell r="G4491">
            <v>12600</v>
          </cell>
          <cell r="H4491">
            <v>0</v>
          </cell>
          <cell r="I4491">
            <v>0</v>
          </cell>
          <cell r="J4491">
            <v>0</v>
          </cell>
          <cell r="K4491">
            <v>0</v>
          </cell>
          <cell r="L4491" t="str">
            <v>800</v>
          </cell>
        </row>
        <row r="4492">
          <cell r="A4492" t="str">
            <v>6458.3.1.R.</v>
          </cell>
          <cell r="B4492" t="str">
            <v>6458.3.1.R.800</v>
          </cell>
          <cell r="C4492" t="str">
            <v>A</v>
          </cell>
          <cell r="D4492" t="str">
            <v>- Act. de ruta</v>
          </cell>
          <cell r="E4492" t="str">
            <v>U</v>
          </cell>
          <cell r="F4492">
            <v>128787.49</v>
          </cell>
          <cell r="G4492">
            <v>128787.49</v>
          </cell>
          <cell r="H4492">
            <v>33933</v>
          </cell>
          <cell r="I4492">
            <v>33933</v>
          </cell>
          <cell r="J4492">
            <v>0</v>
          </cell>
          <cell r="K4492">
            <v>0</v>
          </cell>
          <cell r="L4492" t="str">
            <v>800</v>
          </cell>
        </row>
        <row r="4493">
          <cell r="A4493" t="str">
            <v>654.1.A.</v>
          </cell>
          <cell r="B4493" t="str">
            <v>654.1.A.800</v>
          </cell>
          <cell r="C4493" t="str">
            <v>A</v>
          </cell>
          <cell r="D4493" t="str">
            <v>- Act. terminala</v>
          </cell>
          <cell r="E4493" t="str">
            <v>U</v>
          </cell>
          <cell r="F4493">
            <v>16319.61</v>
          </cell>
          <cell r="G4493">
            <v>16319.61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 t="str">
            <v>800</v>
          </cell>
        </row>
        <row r="4494">
          <cell r="A4494" t="str">
            <v>654.1.R.</v>
          </cell>
          <cell r="B4494" t="str">
            <v>654.1.R.800</v>
          </cell>
          <cell r="C4494" t="str">
            <v>A</v>
          </cell>
          <cell r="D4494" t="str">
            <v>- Act. de ruta</v>
          </cell>
          <cell r="E4494" t="str">
            <v>U</v>
          </cell>
          <cell r="F4494">
            <v>3274.79</v>
          </cell>
          <cell r="G4494">
            <v>3274.79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  <cell r="L4494" t="str">
            <v>800</v>
          </cell>
        </row>
        <row r="4495">
          <cell r="A4495" t="str">
            <v>654.2.R.</v>
          </cell>
          <cell r="B4495" t="str">
            <v>654.2.R.800</v>
          </cell>
          <cell r="C4495" t="str">
            <v>A</v>
          </cell>
          <cell r="D4495" t="str">
            <v>- Act. de ruta</v>
          </cell>
          <cell r="E4495" t="str">
            <v>U</v>
          </cell>
          <cell r="F4495">
            <v>68.14</v>
          </cell>
          <cell r="G4495">
            <v>68.14</v>
          </cell>
          <cell r="H4495">
            <v>0</v>
          </cell>
          <cell r="I4495">
            <v>0</v>
          </cell>
          <cell r="J4495">
            <v>0</v>
          </cell>
          <cell r="K4495">
            <v>0</v>
          </cell>
          <cell r="L4495" t="str">
            <v>800</v>
          </cell>
        </row>
        <row r="4496">
          <cell r="A4496" t="str">
            <v>6582.R.</v>
          </cell>
          <cell r="B4496" t="str">
            <v>6582.R.800</v>
          </cell>
          <cell r="C4496" t="str">
            <v>A</v>
          </cell>
          <cell r="D4496" t="str">
            <v>- Act. de ruta</v>
          </cell>
          <cell r="E4496" t="str">
            <v>U</v>
          </cell>
          <cell r="F4496">
            <v>645628.43000000005</v>
          </cell>
          <cell r="G4496">
            <v>645628.43000000005</v>
          </cell>
          <cell r="H4496">
            <v>40983</v>
          </cell>
          <cell r="I4496">
            <v>40983</v>
          </cell>
          <cell r="J4496">
            <v>0</v>
          </cell>
          <cell r="K4496">
            <v>0</v>
          </cell>
          <cell r="L4496" t="str">
            <v>800</v>
          </cell>
        </row>
        <row r="4497">
          <cell r="A4497" t="str">
            <v>6583.R.</v>
          </cell>
          <cell r="B4497" t="str">
            <v>6583.R.800</v>
          </cell>
          <cell r="C4497" t="str">
            <v>A</v>
          </cell>
          <cell r="D4497" t="str">
            <v>- Act. de ruta</v>
          </cell>
          <cell r="E4497" t="str">
            <v>U</v>
          </cell>
          <cell r="F4497">
            <v>2880.7</v>
          </cell>
          <cell r="G4497">
            <v>2880.7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 t="str">
            <v>800</v>
          </cell>
        </row>
        <row r="4498">
          <cell r="A4498" t="str">
            <v>6588.1.R.</v>
          </cell>
          <cell r="B4498" t="str">
            <v>6588.1.R.800</v>
          </cell>
          <cell r="C4498" t="str">
            <v>A</v>
          </cell>
          <cell r="D4498" t="str">
            <v>- Act. de ruta</v>
          </cell>
          <cell r="E4498" t="str">
            <v>U</v>
          </cell>
          <cell r="F4498">
            <v>87472.9</v>
          </cell>
          <cell r="G4498">
            <v>87472.9</v>
          </cell>
          <cell r="H4498">
            <v>175</v>
          </cell>
          <cell r="I4498">
            <v>175</v>
          </cell>
          <cell r="J4498">
            <v>0</v>
          </cell>
          <cell r="K4498">
            <v>0</v>
          </cell>
          <cell r="L4498" t="str">
            <v>800</v>
          </cell>
        </row>
        <row r="4499">
          <cell r="A4499" t="str">
            <v>6588.2.A.</v>
          </cell>
          <cell r="B4499" t="str">
            <v>6588.2.A.800</v>
          </cell>
          <cell r="C4499" t="str">
            <v>A</v>
          </cell>
          <cell r="D4499" t="str">
            <v>- Act. terminala</v>
          </cell>
          <cell r="E4499" t="str">
            <v>U</v>
          </cell>
          <cell r="F4499">
            <v>951.33</v>
          </cell>
          <cell r="G4499">
            <v>951.33</v>
          </cell>
          <cell r="H4499">
            <v>38.29</v>
          </cell>
          <cell r="I4499">
            <v>38.29</v>
          </cell>
          <cell r="J4499">
            <v>0</v>
          </cell>
          <cell r="K4499">
            <v>0</v>
          </cell>
          <cell r="L4499" t="str">
            <v>800</v>
          </cell>
        </row>
        <row r="4500">
          <cell r="A4500" t="str">
            <v>6588.2.R.</v>
          </cell>
          <cell r="B4500" t="str">
            <v>6588.2.R.800</v>
          </cell>
          <cell r="C4500" t="str">
            <v>A</v>
          </cell>
          <cell r="D4500" t="str">
            <v>- Act. de ruta</v>
          </cell>
          <cell r="E4500" t="str">
            <v>U</v>
          </cell>
          <cell r="F4500">
            <v>1703.29</v>
          </cell>
          <cell r="G4500">
            <v>1703.29</v>
          </cell>
          <cell r="H4500">
            <v>378.58</v>
          </cell>
          <cell r="I4500">
            <v>378.58</v>
          </cell>
          <cell r="J4500">
            <v>0</v>
          </cell>
          <cell r="K4500">
            <v>0</v>
          </cell>
          <cell r="L4500" t="str">
            <v>800</v>
          </cell>
        </row>
        <row r="4501">
          <cell r="A4501" t="str">
            <v>665.1.A.</v>
          </cell>
          <cell r="B4501" t="str">
            <v>665.1.A.800</v>
          </cell>
          <cell r="C4501" t="str">
            <v>A</v>
          </cell>
          <cell r="D4501" t="str">
            <v>- Act. terminala</v>
          </cell>
          <cell r="E4501" t="str">
            <v>U</v>
          </cell>
          <cell r="F4501">
            <v>831.43</v>
          </cell>
          <cell r="G4501">
            <v>831.43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  <cell r="L4501" t="str">
            <v>800</v>
          </cell>
        </row>
        <row r="4502">
          <cell r="A4502" t="str">
            <v>665.3.A.</v>
          </cell>
          <cell r="B4502" t="str">
            <v>665.3.A.800</v>
          </cell>
          <cell r="C4502" t="str">
            <v>A</v>
          </cell>
          <cell r="D4502" t="str">
            <v>- Act. terminala</v>
          </cell>
          <cell r="E4502" t="str">
            <v>U</v>
          </cell>
          <cell r="F4502">
            <v>179658.62</v>
          </cell>
          <cell r="G4502">
            <v>179658.62</v>
          </cell>
          <cell r="H4502">
            <v>151.96</v>
          </cell>
          <cell r="I4502">
            <v>151.96</v>
          </cell>
          <cell r="J4502">
            <v>0</v>
          </cell>
          <cell r="K4502">
            <v>0</v>
          </cell>
          <cell r="L4502" t="str">
            <v>800</v>
          </cell>
        </row>
        <row r="4503">
          <cell r="A4503" t="str">
            <v>665.3.R.</v>
          </cell>
          <cell r="B4503" t="str">
            <v>665.3.R.800</v>
          </cell>
          <cell r="C4503" t="str">
            <v>A</v>
          </cell>
          <cell r="D4503" t="str">
            <v>- Act. de ruta</v>
          </cell>
          <cell r="E4503" t="str">
            <v>U</v>
          </cell>
          <cell r="F4503">
            <v>8617971.7100000009</v>
          </cell>
          <cell r="G4503">
            <v>8617971.7100000009</v>
          </cell>
          <cell r="H4503">
            <v>13313.71</v>
          </cell>
          <cell r="I4503">
            <v>13313.71</v>
          </cell>
          <cell r="J4503">
            <v>0</v>
          </cell>
          <cell r="K4503">
            <v>0</v>
          </cell>
          <cell r="L4503" t="str">
            <v>800</v>
          </cell>
        </row>
        <row r="4504">
          <cell r="A4504" t="str">
            <v>665.4.A.</v>
          </cell>
          <cell r="B4504" t="str">
            <v>665.4.A.800</v>
          </cell>
          <cell r="C4504" t="str">
            <v>A</v>
          </cell>
          <cell r="D4504" t="str">
            <v>- Act. terminala</v>
          </cell>
          <cell r="E4504" t="str">
            <v>U</v>
          </cell>
          <cell r="F4504">
            <v>389.89</v>
          </cell>
          <cell r="G4504">
            <v>389.89</v>
          </cell>
          <cell r="H4504">
            <v>0</v>
          </cell>
          <cell r="I4504">
            <v>0</v>
          </cell>
          <cell r="J4504">
            <v>0</v>
          </cell>
          <cell r="K4504">
            <v>0</v>
          </cell>
          <cell r="L4504" t="str">
            <v>800</v>
          </cell>
        </row>
        <row r="4505">
          <cell r="A4505" t="str">
            <v>665.4.R.</v>
          </cell>
          <cell r="B4505" t="str">
            <v>665.4.R.800</v>
          </cell>
          <cell r="C4505" t="str">
            <v>A</v>
          </cell>
          <cell r="D4505" t="str">
            <v>- Act. de ruta</v>
          </cell>
          <cell r="E4505" t="str">
            <v>U</v>
          </cell>
          <cell r="F4505">
            <v>6953277.4199999999</v>
          </cell>
          <cell r="G4505">
            <v>6953277.4199999999</v>
          </cell>
          <cell r="H4505">
            <v>29308.75</v>
          </cell>
          <cell r="I4505">
            <v>29308.75</v>
          </cell>
          <cell r="J4505">
            <v>0</v>
          </cell>
          <cell r="K4505">
            <v>0</v>
          </cell>
          <cell r="L4505" t="str">
            <v>800</v>
          </cell>
        </row>
        <row r="4506">
          <cell r="A4506" t="str">
            <v>665.5.1.R.</v>
          </cell>
          <cell r="B4506" t="str">
            <v>665.5.1.R.800</v>
          </cell>
          <cell r="C4506" t="str">
            <v>A</v>
          </cell>
          <cell r="D4506" t="str">
            <v>- Act. de ruta</v>
          </cell>
          <cell r="E4506" t="str">
            <v>U</v>
          </cell>
          <cell r="F4506">
            <v>151771.75</v>
          </cell>
          <cell r="G4506">
            <v>151771.75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  <cell r="L4506" t="str">
            <v>800</v>
          </cell>
        </row>
        <row r="4507">
          <cell r="A4507" t="str">
            <v>666.R.</v>
          </cell>
          <cell r="B4507" t="str">
            <v>666.R.800</v>
          </cell>
          <cell r="C4507" t="str">
            <v>A</v>
          </cell>
          <cell r="D4507" t="str">
            <v>- Act. de ruta</v>
          </cell>
          <cell r="E4507" t="str">
            <v>U</v>
          </cell>
          <cell r="F4507">
            <v>1433273.74</v>
          </cell>
          <cell r="G4507">
            <v>1433273.74</v>
          </cell>
          <cell r="H4507">
            <v>18696.240000000002</v>
          </cell>
          <cell r="I4507">
            <v>18696.240000000002</v>
          </cell>
          <cell r="J4507">
            <v>0</v>
          </cell>
          <cell r="K4507">
            <v>0</v>
          </cell>
          <cell r="L4507" t="str">
            <v>800</v>
          </cell>
        </row>
        <row r="4508">
          <cell r="A4508" t="str">
            <v>6811.1.R.</v>
          </cell>
          <cell r="B4508" t="str">
            <v>6811.1.R.800</v>
          </cell>
          <cell r="C4508" t="str">
            <v>A</v>
          </cell>
          <cell r="D4508" t="str">
            <v>- Act. de ruta</v>
          </cell>
          <cell r="E4508" t="str">
            <v>U</v>
          </cell>
          <cell r="F4508">
            <v>1448466.22</v>
          </cell>
          <cell r="G4508">
            <v>1448466.22</v>
          </cell>
          <cell r="H4508">
            <v>160490.96</v>
          </cell>
          <cell r="I4508">
            <v>160490.96</v>
          </cell>
          <cell r="J4508">
            <v>0</v>
          </cell>
          <cell r="K4508">
            <v>0</v>
          </cell>
          <cell r="L4508" t="str">
            <v>800</v>
          </cell>
        </row>
        <row r="4509">
          <cell r="A4509" t="str">
            <v>6811.2.R.</v>
          </cell>
          <cell r="B4509" t="str">
            <v>6811.2.R.800</v>
          </cell>
          <cell r="C4509" t="str">
            <v>A</v>
          </cell>
          <cell r="D4509" t="str">
            <v>- Act. de ruta</v>
          </cell>
          <cell r="E4509" t="str">
            <v>U</v>
          </cell>
          <cell r="F4509">
            <v>88964.99</v>
          </cell>
          <cell r="G4509">
            <v>88964.99</v>
          </cell>
          <cell r="H4509">
            <v>8934.4599999999991</v>
          </cell>
          <cell r="I4509">
            <v>8934.4599999999991</v>
          </cell>
          <cell r="J4509">
            <v>0</v>
          </cell>
          <cell r="K4509">
            <v>0</v>
          </cell>
          <cell r="L4509" t="str">
            <v>800</v>
          </cell>
        </row>
        <row r="4510">
          <cell r="A4510" t="str">
            <v>6811.9.R.</v>
          </cell>
          <cell r="B4510" t="str">
            <v>6811.9.R.800</v>
          </cell>
          <cell r="C4510" t="str">
            <v>A</v>
          </cell>
          <cell r="D4510" t="str">
            <v>- Act. de ruta</v>
          </cell>
          <cell r="E4510" t="str">
            <v>U</v>
          </cell>
          <cell r="F4510">
            <v>28947.54</v>
          </cell>
          <cell r="G4510">
            <v>28947.54</v>
          </cell>
          <cell r="H4510">
            <v>2547.81</v>
          </cell>
          <cell r="I4510">
            <v>2547.81</v>
          </cell>
          <cell r="J4510">
            <v>0</v>
          </cell>
          <cell r="K4510">
            <v>0</v>
          </cell>
          <cell r="L4510" t="str">
            <v>800</v>
          </cell>
        </row>
        <row r="4511">
          <cell r="A4511" t="str">
            <v>6812.1.R.</v>
          </cell>
          <cell r="B4511" t="str">
            <v>6812.1.R.800</v>
          </cell>
          <cell r="D4511" t="str">
            <v>- Act de ruta</v>
          </cell>
          <cell r="E4511" t="str">
            <v>U</v>
          </cell>
          <cell r="F4511">
            <v>1019987</v>
          </cell>
          <cell r="G4511">
            <v>1019987</v>
          </cell>
          <cell r="H4511">
            <v>4827395</v>
          </cell>
          <cell r="I4511">
            <v>4827395</v>
          </cell>
          <cell r="J4511">
            <v>0</v>
          </cell>
          <cell r="K4511">
            <v>0</v>
          </cell>
          <cell r="L4511" t="str">
            <v>800</v>
          </cell>
        </row>
        <row r="4512">
          <cell r="A4512" t="str">
            <v>6911.R.</v>
          </cell>
          <cell r="B4512" t="str">
            <v>6911.R.800</v>
          </cell>
          <cell r="C4512" t="str">
            <v>A</v>
          </cell>
          <cell r="D4512" t="str">
            <v>- Act. de ruta</v>
          </cell>
          <cell r="E4512" t="str">
            <v>U</v>
          </cell>
          <cell r="F4512">
            <v>4094071.15</v>
          </cell>
          <cell r="G4512">
            <v>4094071.15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 t="str">
            <v>800</v>
          </cell>
        </row>
        <row r="4513">
          <cell r="A4513" t="str">
            <v>704.1.2.0.</v>
          </cell>
          <cell r="B4513" t="str">
            <v>704.1.2.0.800</v>
          </cell>
          <cell r="C4513" t="str">
            <v>P</v>
          </cell>
          <cell r="D4513" t="str">
            <v>- TVA  0%</v>
          </cell>
          <cell r="E4513" t="str">
            <v>U</v>
          </cell>
          <cell r="F4513">
            <v>10222032.34</v>
          </cell>
          <cell r="G4513">
            <v>10222032.34</v>
          </cell>
          <cell r="H4513">
            <v>1225441.3700000001</v>
          </cell>
          <cell r="I4513">
            <v>1225441.3700000001</v>
          </cell>
          <cell r="J4513">
            <v>0</v>
          </cell>
          <cell r="K4513">
            <v>0</v>
          </cell>
          <cell r="L4513" t="str">
            <v>800</v>
          </cell>
        </row>
        <row r="4514">
          <cell r="A4514" t="str">
            <v>704.1.2.19.</v>
          </cell>
          <cell r="B4514" t="str">
            <v>704.1.2.19.800</v>
          </cell>
          <cell r="C4514" t="str">
            <v>P</v>
          </cell>
          <cell r="D4514" t="str">
            <v>- TVA 19%</v>
          </cell>
          <cell r="E4514" t="str">
            <v>U</v>
          </cell>
          <cell r="F4514">
            <v>5496456.6500000004</v>
          </cell>
          <cell r="G4514">
            <v>5496456.6500000004</v>
          </cell>
          <cell r="H4514">
            <v>571320.56000000006</v>
          </cell>
          <cell r="I4514">
            <v>571320.56000000006</v>
          </cell>
          <cell r="J4514">
            <v>0</v>
          </cell>
          <cell r="K4514">
            <v>0</v>
          </cell>
          <cell r="L4514" t="str">
            <v>800</v>
          </cell>
        </row>
        <row r="4515">
          <cell r="A4515" t="str">
            <v>704.2.2.</v>
          </cell>
          <cell r="B4515" t="str">
            <v>704.2.2.800</v>
          </cell>
          <cell r="C4515" t="str">
            <v>P</v>
          </cell>
          <cell r="D4515" t="str">
            <v>- Act. terminala</v>
          </cell>
          <cell r="E4515" t="str">
            <v>U</v>
          </cell>
          <cell r="F4515">
            <v>15023428.439999999</v>
          </cell>
          <cell r="G4515">
            <v>15023428.439999999</v>
          </cell>
          <cell r="H4515">
            <v>1855005.93</v>
          </cell>
          <cell r="I4515">
            <v>1855005.93</v>
          </cell>
          <cell r="J4515">
            <v>0</v>
          </cell>
          <cell r="K4515">
            <v>0</v>
          </cell>
          <cell r="L4515" t="str">
            <v>800</v>
          </cell>
        </row>
        <row r="4516">
          <cell r="A4516" t="str">
            <v>704.4.</v>
          </cell>
          <cell r="B4516" t="str">
            <v>704.4.800</v>
          </cell>
          <cell r="C4516" t="str">
            <v>P</v>
          </cell>
          <cell r="D4516" t="str">
            <v>EUROCONTROL</v>
          </cell>
          <cell r="E4516" t="str">
            <v>D</v>
          </cell>
          <cell r="F4516">
            <v>350725717.18000001</v>
          </cell>
          <cell r="G4516">
            <v>350725717.18000001</v>
          </cell>
          <cell r="H4516">
            <v>44004039.200000003</v>
          </cell>
          <cell r="I4516">
            <v>44004039.200000003</v>
          </cell>
          <cell r="J4516">
            <v>0</v>
          </cell>
          <cell r="K4516">
            <v>0</v>
          </cell>
          <cell r="L4516" t="str">
            <v>800</v>
          </cell>
        </row>
        <row r="4517">
          <cell r="A4517" t="str">
            <v>706.1.</v>
          </cell>
          <cell r="B4517" t="str">
            <v>706.1.800</v>
          </cell>
          <cell r="C4517" t="str">
            <v>P</v>
          </cell>
          <cell r="D4517" t="str">
            <v>VENITURI DIN CHIRII</v>
          </cell>
          <cell r="E4517" t="str">
            <v>D</v>
          </cell>
          <cell r="F4517">
            <v>15991.12</v>
          </cell>
          <cell r="G4517">
            <v>15991.12</v>
          </cell>
          <cell r="H4517">
            <v>25.07</v>
          </cell>
          <cell r="I4517">
            <v>25.07</v>
          </cell>
          <cell r="J4517">
            <v>0</v>
          </cell>
          <cell r="K4517">
            <v>0</v>
          </cell>
          <cell r="L4517" t="str">
            <v>800</v>
          </cell>
        </row>
        <row r="4518">
          <cell r="A4518" t="str">
            <v>706.3.</v>
          </cell>
          <cell r="B4518" t="str">
            <v>706.3.800</v>
          </cell>
          <cell r="C4518" t="str">
            <v>P</v>
          </cell>
          <cell r="D4518" t="str">
            <v>VEN.CHIRII BLOCURI</v>
          </cell>
          <cell r="E4518" t="str">
            <v>D</v>
          </cell>
          <cell r="F4518">
            <v>43485.2</v>
          </cell>
          <cell r="G4518">
            <v>43485.2</v>
          </cell>
          <cell r="H4518">
            <v>4828</v>
          </cell>
          <cell r="I4518">
            <v>4828</v>
          </cell>
          <cell r="J4518">
            <v>0</v>
          </cell>
          <cell r="K4518">
            <v>0</v>
          </cell>
          <cell r="L4518" t="str">
            <v>800</v>
          </cell>
        </row>
        <row r="4519">
          <cell r="A4519" t="str">
            <v>708.1.ALTE.19.</v>
          </cell>
          <cell r="B4519" t="str">
            <v>708.1.ALTE.19.800</v>
          </cell>
          <cell r="C4519" t="str">
            <v>P</v>
          </cell>
          <cell r="D4519" t="str">
            <v>- TVA 19%</v>
          </cell>
          <cell r="E4519" t="str">
            <v>U</v>
          </cell>
          <cell r="F4519">
            <v>139057.82999999999</v>
          </cell>
          <cell r="G4519">
            <v>139057.82999999999</v>
          </cell>
          <cell r="H4519">
            <v>20916.45</v>
          </cell>
          <cell r="I4519">
            <v>20916.45</v>
          </cell>
          <cell r="J4519">
            <v>0</v>
          </cell>
          <cell r="K4519">
            <v>0</v>
          </cell>
          <cell r="L4519" t="str">
            <v>800</v>
          </cell>
        </row>
        <row r="4520">
          <cell r="A4520" t="str">
            <v>708.1.TC.19.</v>
          </cell>
          <cell r="B4520" t="str">
            <v>708.1.TC.19.800</v>
          </cell>
          <cell r="C4520" t="str">
            <v>P</v>
          </cell>
          <cell r="D4520" t="str">
            <v>- YVA 19%</v>
          </cell>
          <cell r="E4520" t="str">
            <v>U</v>
          </cell>
          <cell r="F4520">
            <v>252680.72</v>
          </cell>
          <cell r="G4520">
            <v>252680.72</v>
          </cell>
          <cell r="H4520">
            <v>25749.54</v>
          </cell>
          <cell r="I4520">
            <v>25749.54</v>
          </cell>
          <cell r="J4520">
            <v>0</v>
          </cell>
          <cell r="K4520">
            <v>0</v>
          </cell>
          <cell r="L4520" t="str">
            <v>800</v>
          </cell>
        </row>
        <row r="4521">
          <cell r="A4521" t="str">
            <v>722.</v>
          </cell>
          <cell r="B4521" t="str">
            <v>722.800</v>
          </cell>
          <cell r="C4521" t="str">
            <v>P</v>
          </cell>
          <cell r="D4521" t="str">
            <v>IMOBILIZ.CORPORALE</v>
          </cell>
          <cell r="E4521" t="str">
            <v>D</v>
          </cell>
          <cell r="F4521">
            <v>106306.1</v>
          </cell>
          <cell r="G4521">
            <v>106306.1</v>
          </cell>
          <cell r="H4521">
            <v>151127.15</v>
          </cell>
          <cell r="I4521">
            <v>151127.15</v>
          </cell>
          <cell r="J4521">
            <v>0</v>
          </cell>
          <cell r="K4521">
            <v>0</v>
          </cell>
          <cell r="L4521" t="str">
            <v>800</v>
          </cell>
        </row>
        <row r="4522">
          <cell r="A4522" t="str">
            <v>7581.1.2.</v>
          </cell>
          <cell r="B4522" t="str">
            <v>7581.1.2.800</v>
          </cell>
          <cell r="C4522" t="str">
            <v>P</v>
          </cell>
          <cell r="D4522" t="str">
            <v>- Act. terminala</v>
          </cell>
          <cell r="E4522" t="str">
            <v>U</v>
          </cell>
          <cell r="F4522">
            <v>1511148.67</v>
          </cell>
          <cell r="G4522">
            <v>1511148.67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 t="str">
            <v>800</v>
          </cell>
        </row>
        <row r="4523">
          <cell r="A4523" t="str">
            <v>7581.1.3.</v>
          </cell>
          <cell r="B4523" t="str">
            <v>7581.1.3.800</v>
          </cell>
          <cell r="C4523" t="str">
            <v>P</v>
          </cell>
          <cell r="D4523" t="str">
            <v>- alte activ.</v>
          </cell>
          <cell r="E4523" t="str">
            <v>U</v>
          </cell>
          <cell r="F4523">
            <v>17282.47</v>
          </cell>
          <cell r="G4523">
            <v>17282.47</v>
          </cell>
          <cell r="H4523">
            <v>2961.61</v>
          </cell>
          <cell r="I4523">
            <v>2961.61</v>
          </cell>
          <cell r="J4523">
            <v>0</v>
          </cell>
          <cell r="K4523">
            <v>0</v>
          </cell>
          <cell r="L4523" t="str">
            <v>800</v>
          </cell>
        </row>
        <row r="4524">
          <cell r="A4524" t="str">
            <v>7581.2.1.</v>
          </cell>
          <cell r="B4524" t="str">
            <v>7581.2.1.800</v>
          </cell>
          <cell r="C4524" t="str">
            <v>P</v>
          </cell>
          <cell r="D4524" t="str">
            <v>- Act. de ruta</v>
          </cell>
          <cell r="E4524" t="str">
            <v>D</v>
          </cell>
          <cell r="F4524">
            <v>448199.58</v>
          </cell>
          <cell r="G4524">
            <v>448199.58</v>
          </cell>
          <cell r="H4524">
            <v>48346.48</v>
          </cell>
          <cell r="I4524">
            <v>48346.48</v>
          </cell>
          <cell r="J4524">
            <v>0</v>
          </cell>
          <cell r="K4524">
            <v>0</v>
          </cell>
          <cell r="L4524" t="str">
            <v>800</v>
          </cell>
        </row>
        <row r="4525">
          <cell r="A4525" t="str">
            <v>7581.2.2.</v>
          </cell>
          <cell r="B4525" t="str">
            <v>7581.2.2.800</v>
          </cell>
          <cell r="C4525" t="str">
            <v>P</v>
          </cell>
          <cell r="D4525" t="str">
            <v>- Act. terminala</v>
          </cell>
          <cell r="E4525" t="str">
            <v>U</v>
          </cell>
          <cell r="F4525">
            <v>3132.29</v>
          </cell>
          <cell r="G4525">
            <v>3132.29</v>
          </cell>
          <cell r="H4525">
            <v>191.31</v>
          </cell>
          <cell r="I4525">
            <v>191.31</v>
          </cell>
          <cell r="J4525">
            <v>0</v>
          </cell>
          <cell r="K4525">
            <v>0</v>
          </cell>
          <cell r="L4525" t="str">
            <v>800</v>
          </cell>
        </row>
        <row r="4526">
          <cell r="A4526" t="str">
            <v>7581.2.3.</v>
          </cell>
          <cell r="B4526" t="str">
            <v>7581.2.3.800</v>
          </cell>
          <cell r="C4526" t="str">
            <v>P</v>
          </cell>
          <cell r="D4526" t="str">
            <v>- Alte activ.</v>
          </cell>
          <cell r="E4526" t="str">
            <v>U</v>
          </cell>
          <cell r="F4526">
            <v>24835.15</v>
          </cell>
          <cell r="G4526">
            <v>24835.15</v>
          </cell>
          <cell r="H4526">
            <v>18154.84</v>
          </cell>
          <cell r="I4526">
            <v>18154.84</v>
          </cell>
          <cell r="J4526">
            <v>0</v>
          </cell>
          <cell r="K4526">
            <v>0</v>
          </cell>
          <cell r="L4526" t="str">
            <v>800</v>
          </cell>
        </row>
        <row r="4527">
          <cell r="A4527" t="str">
            <v>7581.3.</v>
          </cell>
          <cell r="B4527" t="str">
            <v>7581.3.800</v>
          </cell>
          <cell r="C4527" t="str">
            <v>P</v>
          </cell>
          <cell r="D4527" t="str">
            <v>- diverse</v>
          </cell>
          <cell r="E4527" t="str">
            <v>U</v>
          </cell>
          <cell r="F4527">
            <v>750867.12</v>
          </cell>
          <cell r="G4527">
            <v>750867.12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 t="str">
            <v>800</v>
          </cell>
        </row>
        <row r="4528">
          <cell r="A4528" t="str">
            <v>7583.2.</v>
          </cell>
          <cell r="B4528" t="str">
            <v>7583.2.800</v>
          </cell>
          <cell r="C4528" t="str">
            <v>B</v>
          </cell>
          <cell r="D4528" t="str">
            <v>- alte</v>
          </cell>
          <cell r="E4528" t="str">
            <v>U</v>
          </cell>
          <cell r="F4528">
            <v>33220.14</v>
          </cell>
          <cell r="G4528">
            <v>33220.14</v>
          </cell>
          <cell r="H4528">
            <v>0</v>
          </cell>
          <cell r="I4528">
            <v>0</v>
          </cell>
          <cell r="J4528">
            <v>0</v>
          </cell>
          <cell r="K4528">
            <v>0</v>
          </cell>
          <cell r="L4528" t="str">
            <v>800</v>
          </cell>
        </row>
        <row r="4529">
          <cell r="A4529" t="str">
            <v>7588.2.1.</v>
          </cell>
          <cell r="B4529" t="str">
            <v>7588.2.1.800</v>
          </cell>
          <cell r="C4529" t="str">
            <v>P</v>
          </cell>
          <cell r="D4529" t="str">
            <v>- ruta</v>
          </cell>
          <cell r="E4529" t="str">
            <v>U</v>
          </cell>
          <cell r="F4529">
            <v>472.05</v>
          </cell>
          <cell r="G4529">
            <v>472.05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 t="str">
            <v>800</v>
          </cell>
        </row>
        <row r="4530">
          <cell r="A4530" t="str">
            <v>7588.2.2.</v>
          </cell>
          <cell r="B4530" t="str">
            <v>7588.2.2.800</v>
          </cell>
          <cell r="C4530" t="str">
            <v>P</v>
          </cell>
          <cell r="D4530" t="str">
            <v>- aeroport</v>
          </cell>
          <cell r="E4530" t="str">
            <v>U</v>
          </cell>
          <cell r="F4530">
            <v>835.88</v>
          </cell>
          <cell r="G4530">
            <v>835.88</v>
          </cell>
          <cell r="H4530">
            <v>50.07</v>
          </cell>
          <cell r="I4530">
            <v>50.07</v>
          </cell>
          <cell r="J4530">
            <v>0</v>
          </cell>
          <cell r="K4530">
            <v>0</v>
          </cell>
          <cell r="L4530" t="str">
            <v>800</v>
          </cell>
        </row>
        <row r="4531">
          <cell r="A4531" t="str">
            <v>7588.3.3.</v>
          </cell>
          <cell r="B4531" t="str">
            <v>7588.3.3.800</v>
          </cell>
          <cell r="C4531" t="str">
            <v>P</v>
          </cell>
          <cell r="D4531" t="str">
            <v>ALTELE</v>
          </cell>
          <cell r="E4531" t="str">
            <v>U</v>
          </cell>
          <cell r="F4531">
            <v>1200.05</v>
          </cell>
          <cell r="G4531">
            <v>1200.05</v>
          </cell>
          <cell r="H4531">
            <v>51.53</v>
          </cell>
          <cell r="I4531">
            <v>51.53</v>
          </cell>
          <cell r="J4531">
            <v>0</v>
          </cell>
          <cell r="K4531">
            <v>0</v>
          </cell>
          <cell r="L4531" t="str">
            <v>800</v>
          </cell>
        </row>
        <row r="4532">
          <cell r="A4532" t="str">
            <v>7588.5.</v>
          </cell>
          <cell r="B4532" t="str">
            <v>7588.5.800</v>
          </cell>
          <cell r="C4532" t="str">
            <v>P</v>
          </cell>
          <cell r="D4532" t="str">
            <v>- alte din expl.</v>
          </cell>
          <cell r="E4532" t="str">
            <v>U</v>
          </cell>
          <cell r="F4532">
            <v>61088.02</v>
          </cell>
          <cell r="G4532">
            <v>61088.02</v>
          </cell>
          <cell r="H4532">
            <v>3094.78</v>
          </cell>
          <cell r="I4532">
            <v>3094.78</v>
          </cell>
          <cell r="J4532">
            <v>0</v>
          </cell>
          <cell r="K4532">
            <v>0</v>
          </cell>
          <cell r="L4532" t="str">
            <v>800</v>
          </cell>
        </row>
        <row r="4533">
          <cell r="A4533" t="str">
            <v>7588.7.1.</v>
          </cell>
          <cell r="B4533" t="str">
            <v>7588.7.1.800</v>
          </cell>
          <cell r="C4533" t="str">
            <v>P</v>
          </cell>
          <cell r="D4533" t="str">
            <v>- TM NEFOLOSITE</v>
          </cell>
          <cell r="E4533" t="str">
            <v>U</v>
          </cell>
          <cell r="F4533">
            <v>669.5</v>
          </cell>
          <cell r="G4533">
            <v>669.5</v>
          </cell>
          <cell r="H4533">
            <v>1625.2</v>
          </cell>
          <cell r="I4533">
            <v>1625.2</v>
          </cell>
          <cell r="J4533">
            <v>0</v>
          </cell>
          <cell r="K4533">
            <v>0</v>
          </cell>
          <cell r="L4533" t="str">
            <v>800</v>
          </cell>
        </row>
        <row r="4534">
          <cell r="A4534" t="str">
            <v>7588.7.2.</v>
          </cell>
          <cell r="B4534" t="str">
            <v>7588.7.2.800</v>
          </cell>
          <cell r="C4534" t="str">
            <v>P</v>
          </cell>
          <cell r="D4534" t="str">
            <v>- TM IMPUTATE</v>
          </cell>
          <cell r="E4534" t="str">
            <v>U</v>
          </cell>
          <cell r="F4534">
            <v>2422.3200000000002</v>
          </cell>
          <cell r="G4534">
            <v>2422.3200000000002</v>
          </cell>
          <cell r="H4534">
            <v>628.9</v>
          </cell>
          <cell r="I4534">
            <v>628.9</v>
          </cell>
          <cell r="J4534">
            <v>0</v>
          </cell>
          <cell r="K4534">
            <v>0</v>
          </cell>
          <cell r="L4534" t="str">
            <v>800</v>
          </cell>
        </row>
        <row r="4535">
          <cell r="A4535" t="str">
            <v>7588.8.</v>
          </cell>
          <cell r="B4535" t="str">
            <v>7588.8.800</v>
          </cell>
          <cell r="C4535" t="str">
            <v>P</v>
          </cell>
          <cell r="D4535" t="str">
            <v>- alte</v>
          </cell>
          <cell r="E4535" t="str">
            <v>U</v>
          </cell>
          <cell r="F4535">
            <v>16383.22</v>
          </cell>
          <cell r="G4535">
            <v>16383.22</v>
          </cell>
          <cell r="H4535">
            <v>3412822.85</v>
          </cell>
          <cell r="I4535">
            <v>3412822.85</v>
          </cell>
          <cell r="J4535">
            <v>0</v>
          </cell>
          <cell r="K4535">
            <v>0</v>
          </cell>
          <cell r="L4535" t="str">
            <v>800</v>
          </cell>
        </row>
        <row r="4536">
          <cell r="A4536" t="str">
            <v>765.3.</v>
          </cell>
          <cell r="B4536" t="str">
            <v>765.3.800</v>
          </cell>
          <cell r="C4536" t="str">
            <v>P</v>
          </cell>
          <cell r="D4536" t="str">
            <v>- din clienti</v>
          </cell>
          <cell r="E4536" t="str">
            <v>U</v>
          </cell>
          <cell r="F4536">
            <v>232276.56</v>
          </cell>
          <cell r="G4536">
            <v>232276.56</v>
          </cell>
          <cell r="H4536">
            <v>2486127.2400000002</v>
          </cell>
          <cell r="I4536">
            <v>2486127.2400000002</v>
          </cell>
          <cell r="J4536">
            <v>0</v>
          </cell>
          <cell r="K4536">
            <v>0</v>
          </cell>
          <cell r="L4536" t="str">
            <v>800</v>
          </cell>
        </row>
        <row r="4537">
          <cell r="A4537" t="str">
            <v>765.4.</v>
          </cell>
          <cell r="B4537" t="str">
            <v>765.4.800</v>
          </cell>
          <cell r="C4537" t="str">
            <v>P</v>
          </cell>
          <cell r="D4537" t="str">
            <v>- altele</v>
          </cell>
          <cell r="E4537" t="str">
            <v>U</v>
          </cell>
          <cell r="F4537">
            <v>3993183.31</v>
          </cell>
          <cell r="G4537">
            <v>3993183.31</v>
          </cell>
          <cell r="H4537">
            <v>85274.43</v>
          </cell>
          <cell r="I4537">
            <v>85274.43</v>
          </cell>
          <cell r="J4537">
            <v>0</v>
          </cell>
          <cell r="K4537">
            <v>0</v>
          </cell>
          <cell r="L4537" t="str">
            <v>800</v>
          </cell>
        </row>
        <row r="4538">
          <cell r="A4538" t="str">
            <v>766.1.</v>
          </cell>
          <cell r="B4538" t="str">
            <v>766.1.800</v>
          </cell>
          <cell r="C4538" t="str">
            <v>P</v>
          </cell>
          <cell r="D4538" t="str">
            <v>- cont curent</v>
          </cell>
          <cell r="E4538" t="str">
            <v>U</v>
          </cell>
          <cell r="F4538">
            <v>94834.68</v>
          </cell>
          <cell r="G4538">
            <v>94834.68</v>
          </cell>
          <cell r="H4538">
            <v>6752.18</v>
          </cell>
          <cell r="I4538">
            <v>6752.18</v>
          </cell>
          <cell r="J4538">
            <v>0</v>
          </cell>
          <cell r="K4538">
            <v>0</v>
          </cell>
          <cell r="L4538" t="str">
            <v>800</v>
          </cell>
        </row>
        <row r="4539">
          <cell r="A4539" t="str">
            <v>766.4.</v>
          </cell>
          <cell r="B4539" t="str">
            <v>766.4.800</v>
          </cell>
          <cell r="C4539" t="str">
            <v>P</v>
          </cell>
          <cell r="D4539" t="str">
            <v>- depozite</v>
          </cell>
          <cell r="E4539" t="str">
            <v>U</v>
          </cell>
          <cell r="F4539">
            <v>464521.41</v>
          </cell>
          <cell r="G4539">
            <v>464521.41</v>
          </cell>
          <cell r="H4539">
            <v>101217</v>
          </cell>
          <cell r="I4539">
            <v>101217</v>
          </cell>
          <cell r="J4539">
            <v>0</v>
          </cell>
          <cell r="K4539">
            <v>0</v>
          </cell>
          <cell r="L4539" t="str">
            <v>800</v>
          </cell>
        </row>
        <row r="4540">
          <cell r="A4540" t="str">
            <v>766.5.</v>
          </cell>
          <cell r="B4540" t="str">
            <v>766.5.800</v>
          </cell>
          <cell r="C4540" t="str">
            <v>P</v>
          </cell>
          <cell r="D4540" t="str">
            <v>- CONT GARANTII</v>
          </cell>
          <cell r="E4540" t="str">
            <v>U</v>
          </cell>
          <cell r="F4540">
            <v>0</v>
          </cell>
          <cell r="G4540">
            <v>0</v>
          </cell>
          <cell r="H4540">
            <v>37224.25</v>
          </cell>
          <cell r="I4540">
            <v>37224.25</v>
          </cell>
          <cell r="J4540">
            <v>0</v>
          </cell>
          <cell r="K4540">
            <v>0</v>
          </cell>
          <cell r="L4540" t="str">
            <v>800</v>
          </cell>
        </row>
        <row r="4541">
          <cell r="A4541" t="str">
            <v>767.</v>
          </cell>
          <cell r="B4541" t="str">
            <v>767.800</v>
          </cell>
          <cell r="C4541" t="str">
            <v>P</v>
          </cell>
          <cell r="D4541" t="str">
            <v>SCONTURI OBTINUTE</v>
          </cell>
          <cell r="E4541" t="str">
            <v>U</v>
          </cell>
          <cell r="F4541">
            <v>473.29</v>
          </cell>
          <cell r="G4541">
            <v>473.29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 t="str">
            <v>800</v>
          </cell>
        </row>
        <row r="4542">
          <cell r="A4542" t="str">
            <v>768.</v>
          </cell>
          <cell r="B4542" t="str">
            <v>768.800</v>
          </cell>
          <cell r="C4542" t="str">
            <v>P</v>
          </cell>
          <cell r="D4542" t="str">
            <v>ALTE FINANCIARE</v>
          </cell>
          <cell r="E4542" t="str">
            <v>U</v>
          </cell>
          <cell r="F4542">
            <v>215.01</v>
          </cell>
          <cell r="G4542">
            <v>215.01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 t="str">
            <v>800</v>
          </cell>
        </row>
        <row r="4543">
          <cell r="A4543" t="str">
            <v>7812.</v>
          </cell>
          <cell r="B4543" t="str">
            <v>7812.800</v>
          </cell>
          <cell r="C4543" t="str">
            <v>P</v>
          </cell>
          <cell r="D4543" t="str">
            <v>- pt.risc.si chelt.</v>
          </cell>
          <cell r="E4543" t="str">
            <v>U</v>
          </cell>
          <cell r="F4543">
            <v>10987928.279999999</v>
          </cell>
          <cell r="G4543">
            <v>10987928.279999999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 t="str">
            <v>800</v>
          </cell>
        </row>
        <row r="4544">
          <cell r="A4544" t="str">
            <v>7814.</v>
          </cell>
          <cell r="B4544" t="str">
            <v>7814.800</v>
          </cell>
          <cell r="C4544" t="str">
            <v>B</v>
          </cell>
          <cell r="D4544" t="str">
            <v>PROVIZ.CLIENTI INC.</v>
          </cell>
          <cell r="E4544" t="str">
            <v>U</v>
          </cell>
          <cell r="F4544">
            <v>30458.93</v>
          </cell>
          <cell r="G4544">
            <v>30458.93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 t="str">
            <v>800</v>
          </cell>
        </row>
        <row r="4545">
          <cell r="A4545" t="str">
            <v>803.4.</v>
          </cell>
          <cell r="B4545" t="str">
            <v>803.4.800</v>
          </cell>
          <cell r="D4545" t="str">
            <v>Deb.scosi urmariti</v>
          </cell>
          <cell r="E4545" t="str">
            <v>U</v>
          </cell>
          <cell r="F4545">
            <v>0</v>
          </cell>
          <cell r="G4545">
            <v>0</v>
          </cell>
          <cell r="H4545">
            <v>0</v>
          </cell>
          <cell r="I4545">
            <v>0</v>
          </cell>
          <cell r="J4545">
            <v>1039252.49</v>
          </cell>
          <cell r="K4545">
            <v>0</v>
          </cell>
          <cell r="L4545" t="str">
            <v>800</v>
          </cell>
        </row>
        <row r="4546">
          <cell r="A4546" t="str">
            <v>803.5.2.</v>
          </cell>
          <cell r="B4546" t="str">
            <v>803.5.2.800</v>
          </cell>
          <cell r="D4546" t="str">
            <v>Falimentari</v>
          </cell>
          <cell r="E4546" t="str">
            <v>U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24145.39</v>
          </cell>
          <cell r="K4546">
            <v>0</v>
          </cell>
          <cell r="L4546" t="str">
            <v>800</v>
          </cell>
        </row>
        <row r="4547">
          <cell r="A4547" t="str">
            <v>8031.</v>
          </cell>
          <cell r="B4547" t="str">
            <v>8031.800</v>
          </cell>
          <cell r="D4547" t="str">
            <v>echip.inchiriate</v>
          </cell>
          <cell r="E4547" t="str">
            <v>D</v>
          </cell>
          <cell r="F4547">
            <v>0</v>
          </cell>
          <cell r="G4547">
            <v>0</v>
          </cell>
          <cell r="H4547">
            <v>0</v>
          </cell>
          <cell r="I4547">
            <v>0</v>
          </cell>
          <cell r="J4547">
            <v>1021314.25</v>
          </cell>
          <cell r="K4547">
            <v>0</v>
          </cell>
          <cell r="L4547" t="str">
            <v>800</v>
          </cell>
        </row>
        <row r="4548">
          <cell r="A4548" t="str">
            <v>8033.</v>
          </cell>
          <cell r="B4548" t="str">
            <v>8033.800</v>
          </cell>
          <cell r="D4548" t="str">
            <v>CUSTODIE</v>
          </cell>
          <cell r="E4548" t="str">
            <v>D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200215.4</v>
          </cell>
          <cell r="K4548">
            <v>0</v>
          </cell>
          <cell r="L4548" t="str">
            <v>800</v>
          </cell>
        </row>
        <row r="4549">
          <cell r="A4549" t="str">
            <v>8036.</v>
          </cell>
          <cell r="B4549" t="str">
            <v>8036.800</v>
          </cell>
          <cell r="D4549" t="str">
            <v>Leasing Porsche</v>
          </cell>
          <cell r="E4549" t="str">
            <v>U</v>
          </cell>
          <cell r="F4549">
            <v>0</v>
          </cell>
          <cell r="G4549">
            <v>711413.75</v>
          </cell>
          <cell r="H4549">
            <v>0</v>
          </cell>
          <cell r="I4549">
            <v>78976.539999999994</v>
          </cell>
          <cell r="J4549">
            <v>3282942.6</v>
          </cell>
          <cell r="K4549">
            <v>0</v>
          </cell>
          <cell r="L4549" t="str">
            <v>800</v>
          </cell>
        </row>
        <row r="4550">
          <cell r="A4550" t="str">
            <v>8038.</v>
          </cell>
          <cell r="B4550" t="str">
            <v>8038.800</v>
          </cell>
          <cell r="D4550" t="str">
            <v>ALTELE</v>
          </cell>
          <cell r="E4550" t="str">
            <v>D</v>
          </cell>
          <cell r="F4550">
            <v>1041596.78</v>
          </cell>
          <cell r="G4550">
            <v>0</v>
          </cell>
          <cell r="H4550">
            <v>0</v>
          </cell>
          <cell r="I4550">
            <v>0</v>
          </cell>
          <cell r="J4550">
            <v>34214282.240000002</v>
          </cell>
          <cell r="K4550">
            <v>0</v>
          </cell>
          <cell r="L4550" t="str">
            <v>800</v>
          </cell>
        </row>
      </sheetData>
      <sheetData sheetId="10"/>
      <sheetData sheetId="1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rupare"/>
      <sheetName val="Totintr"/>
      <sheetName val="Toties"/>
      <sheetName val="Sep-02"/>
      <sheetName val="indici_Mfixe_Stocuri"/>
      <sheetName val="Cum_intr_99"/>
      <sheetName val="Cum_ies_99"/>
    </sheetNames>
    <sheetDataSet>
      <sheetData sheetId="0" refreshError="1"/>
      <sheetData sheetId="1" refreshError="1">
        <row r="838">
          <cell r="A838" t="str">
            <v>CONT</v>
          </cell>
          <cell r="B838" t="str">
            <v>NRINV</v>
          </cell>
          <cell r="C838" t="str">
            <v>DENUMIREA</v>
          </cell>
          <cell r="D838" t="str">
            <v>DATAI</v>
          </cell>
          <cell r="E838" t="str">
            <v>AMLUN</v>
          </cell>
          <cell r="F838" t="str">
            <v>VALINTR</v>
          </cell>
        </row>
        <row r="839">
          <cell r="A839">
            <v>7018</v>
          </cell>
          <cell r="F839">
            <v>36295141232</v>
          </cell>
        </row>
        <row r="840">
          <cell r="A840">
            <v>7019</v>
          </cell>
          <cell r="F840">
            <v>7922071902</v>
          </cell>
        </row>
        <row r="841">
          <cell r="A841">
            <v>7024</v>
          </cell>
          <cell r="F841">
            <v>430123352</v>
          </cell>
        </row>
        <row r="842">
          <cell r="A842">
            <v>7025</v>
          </cell>
          <cell r="F842">
            <v>251923066</v>
          </cell>
        </row>
        <row r="843">
          <cell r="A843">
            <v>7026</v>
          </cell>
          <cell r="F843">
            <v>6163323</v>
          </cell>
        </row>
        <row r="844">
          <cell r="A844">
            <v>7034</v>
          </cell>
          <cell r="F844">
            <v>1418176434</v>
          </cell>
        </row>
        <row r="845">
          <cell r="A845">
            <v>7035</v>
          </cell>
          <cell r="F845">
            <v>243759095</v>
          </cell>
        </row>
        <row r="846">
          <cell r="A846">
            <v>7044</v>
          </cell>
          <cell r="F846">
            <v>51628884</v>
          </cell>
        </row>
        <row r="847">
          <cell r="A847">
            <v>7045</v>
          </cell>
          <cell r="F847">
            <v>99119524</v>
          </cell>
        </row>
        <row r="848">
          <cell r="A848">
            <v>7064</v>
          </cell>
          <cell r="F848">
            <v>4740799338</v>
          </cell>
        </row>
        <row r="849">
          <cell r="A849">
            <v>7065</v>
          </cell>
          <cell r="F849">
            <v>2397958689</v>
          </cell>
        </row>
        <row r="850">
          <cell r="A850">
            <v>7066</v>
          </cell>
          <cell r="F850">
            <v>1370969023</v>
          </cell>
        </row>
        <row r="851">
          <cell r="A851">
            <v>7510</v>
          </cell>
          <cell r="F851">
            <v>1256489367</v>
          </cell>
        </row>
        <row r="852">
          <cell r="A852">
            <v>7514</v>
          </cell>
          <cell r="F852">
            <v>323356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EXTERNAL"/>
      <sheetName val="MGMT"/>
      <sheetName val="OVERLAY&gt;&gt;&gt;"/>
      <sheetName val="CONSOL OVLY"/>
      <sheetName val="R OVLY"/>
      <sheetName val="O OVLY"/>
      <sheetName val="D OVLY"/>
      <sheetName val="L OVLY"/>
      <sheetName val="I OVLY"/>
      <sheetName val="CORP OVLY"/>
      <sheetName val="CONVERT&gt;&gt;&gt;"/>
      <sheetName val="CONSOL CNVT"/>
      <sheetName val="R CNVT"/>
      <sheetName val="O CNVT"/>
      <sheetName val="D CNVT"/>
      <sheetName val="L CNVT"/>
      <sheetName val="I CNVT"/>
      <sheetName val="CORP CNVT"/>
      <sheetName val="FCST&gt;&gt;&gt;"/>
      <sheetName val="R FCST"/>
      <sheetName val="O FCST"/>
      <sheetName val="D FCST"/>
      <sheetName val="L FCST"/>
      <sheetName val="I FCST"/>
      <sheetName val="CORP FCST"/>
      <sheetName val="vs. PRIOR"/>
      <sheetName val="vs. R PRIOR"/>
      <sheetName val="vs. O PRIOR"/>
      <sheetName val="vs. D PRIOR"/>
      <sheetName val="vs. L PRIOR"/>
      <sheetName val="vs. I PRIOR"/>
      <sheetName val="vs. CORP PRIOR"/>
      <sheetName val="2007 EBdatafile (Dec Actuals Up"/>
      <sheetName val="A"/>
      <sheetName val="CONSOL_OVLY"/>
      <sheetName val="R_OVLY"/>
      <sheetName val="O_OVLY"/>
      <sheetName val="D_OVLY"/>
      <sheetName val="L_OVLY"/>
      <sheetName val="I_OVLY"/>
      <sheetName val="CORP_OVLY"/>
      <sheetName val="CONSOL_CNVT"/>
      <sheetName val="R_CNVT"/>
      <sheetName val="O_CNVT"/>
      <sheetName val="D_CNVT"/>
      <sheetName val="L_CNVT"/>
      <sheetName val="I_CNVT"/>
      <sheetName val="CORP_CNVT"/>
      <sheetName val="R_FCST"/>
      <sheetName val="O_FCST"/>
      <sheetName val="D_FCST"/>
      <sheetName val="L_FCST"/>
      <sheetName val="I_FCST"/>
      <sheetName val="CORP_FCST"/>
      <sheetName val="vs__PRIOR"/>
      <sheetName val="vs__R_PRIOR"/>
      <sheetName val="vs__O_PRIOR"/>
      <sheetName val="vs__D_PRIOR"/>
      <sheetName val="vs__L_PRIOR"/>
      <sheetName val="vs__I_PRIOR"/>
      <sheetName val="vs__CORP_PRIOR"/>
      <sheetName val="2007_EBdatafile_(Dec_Actuals_Up"/>
    </sheetNames>
    <sheetDataSet>
      <sheetData sheetId="0" refreshError="1"/>
      <sheetData sheetId="1" refreshError="1"/>
      <sheetData sheetId="2" refreshError="1">
        <row r="4">
          <cell r="E4" t="str">
            <v>Actuals</v>
          </cell>
          <cell r="F4" t="str">
            <v>Actuals</v>
          </cell>
        </row>
        <row r="5">
          <cell r="E5">
            <v>3</v>
          </cell>
          <cell r="F5">
            <v>4</v>
          </cell>
        </row>
        <row r="6">
          <cell r="E6" t="str">
            <v>Mar</v>
          </cell>
          <cell r="F6" t="str">
            <v>Apr</v>
          </cell>
        </row>
        <row r="7">
          <cell r="E7">
            <v>86956.16866999997</v>
          </cell>
          <cell r="F7">
            <v>76482.865300000049</v>
          </cell>
        </row>
        <row r="8">
          <cell r="E8">
            <v>13190.619850000001</v>
          </cell>
          <cell r="F8">
            <v>10771.559999999998</v>
          </cell>
        </row>
        <row r="10">
          <cell r="E10">
            <v>44601.200939999995</v>
          </cell>
          <cell r="F10">
            <v>38895.463179999999</v>
          </cell>
        </row>
        <row r="11">
          <cell r="E11">
            <v>3818.2172899999805</v>
          </cell>
          <cell r="F11">
            <v>3218.3237200000285</v>
          </cell>
        </row>
        <row r="12">
          <cell r="E12">
            <v>213.63197</v>
          </cell>
          <cell r="F12">
            <v>470.00279</v>
          </cell>
        </row>
        <row r="13">
          <cell r="E13">
            <v>491.06664000000018</v>
          </cell>
          <cell r="F13">
            <v>374.82196999999996</v>
          </cell>
        </row>
        <row r="14">
          <cell r="E14">
            <v>24641.431980000001</v>
          </cell>
          <cell r="F14">
            <v>22752.693640000027</v>
          </cell>
        </row>
        <row r="15">
          <cell r="E15">
            <v>73765.548819999967</v>
          </cell>
          <cell r="F15">
            <v>65711.305300000051</v>
          </cell>
        </row>
        <row r="17">
          <cell r="E17">
            <v>5.9072721523228289E-2</v>
          </cell>
          <cell r="F17">
            <v>-1.5020901867547787E-2</v>
          </cell>
        </row>
        <row r="18">
          <cell r="E18">
            <v>0</v>
          </cell>
          <cell r="F18">
            <v>0</v>
          </cell>
        </row>
        <row r="19">
          <cell r="E19">
            <v>-3.0149999999999579</v>
          </cell>
          <cell r="F19">
            <v>-1201.4573800000001</v>
          </cell>
        </row>
        <row r="20">
          <cell r="E20">
            <v>640.60960000000023</v>
          </cell>
          <cell r="F20">
            <v>-1743.9993000000002</v>
          </cell>
        </row>
        <row r="21">
          <cell r="E21">
            <v>-148</v>
          </cell>
          <cell r="F21">
            <v>-1458</v>
          </cell>
        </row>
        <row r="22">
          <cell r="E22">
            <v>74255.143419999964</v>
          </cell>
          <cell r="F22">
            <v>61307.848620000048</v>
          </cell>
        </row>
        <row r="24">
          <cell r="E24">
            <v>3432.8081499999998</v>
          </cell>
          <cell r="F24">
            <v>-47.857320000000016</v>
          </cell>
        </row>
        <row r="25">
          <cell r="E25">
            <v>0</v>
          </cell>
          <cell r="F25">
            <v>0</v>
          </cell>
        </row>
        <row r="26">
          <cell r="E26">
            <v>613.39800999999989</v>
          </cell>
          <cell r="F26">
            <v>447.2011100000002</v>
          </cell>
        </row>
        <row r="27">
          <cell r="E27">
            <v>4046.2061599999997</v>
          </cell>
          <cell r="F27">
            <v>399.34379000000018</v>
          </cell>
        </row>
        <row r="29">
          <cell r="E29">
            <v>65703.168009999965</v>
          </cell>
          <cell r="F29">
            <v>59053.812930000051</v>
          </cell>
        </row>
        <row r="30">
          <cell r="E30">
            <v>0.67320964731103983</v>
          </cell>
          <cell r="F30">
            <v>0.67776430755875705</v>
          </cell>
        </row>
        <row r="32">
          <cell r="E32">
            <v>20831.103439999995</v>
          </cell>
          <cell r="F32">
            <v>16591.481969999993</v>
          </cell>
        </row>
        <row r="33">
          <cell r="E33">
            <v>2498.4525099999996</v>
          </cell>
          <cell r="F33">
            <v>4142.2821100000001</v>
          </cell>
        </row>
        <row r="34">
          <cell r="E34">
            <v>501.78539999999992</v>
          </cell>
          <cell r="F34">
            <v>685.23870999999997</v>
          </cell>
        </row>
        <row r="35">
          <cell r="E35">
            <v>23831.341349999995</v>
          </cell>
          <cell r="F35">
            <v>21419.002789999995</v>
          </cell>
        </row>
        <row r="36">
          <cell r="E36">
            <v>0.32306871881550525</v>
          </cell>
          <cell r="F36">
            <v>0.32595613026119535</v>
          </cell>
        </row>
        <row r="38">
          <cell r="E38">
            <v>757.47965999999997</v>
          </cell>
          <cell r="F38">
            <v>522.96646999999996</v>
          </cell>
        </row>
        <row r="39">
          <cell r="E39">
            <v>1.0268745669450309E-2</v>
          </cell>
          <cell r="F39">
            <v>7.9585463659934252E-3</v>
          </cell>
        </row>
        <row r="41">
          <cell r="E41">
            <v>217.04815000000002</v>
          </cell>
          <cell r="F41">
            <v>187.92987999999997</v>
          </cell>
        </row>
        <row r="42">
          <cell r="E42">
            <v>389.2102799999999</v>
          </cell>
          <cell r="F42">
            <v>143.93983000000003</v>
          </cell>
        </row>
        <row r="43">
          <cell r="E43">
            <v>-667.28680000000008</v>
          </cell>
          <cell r="F43">
            <v>227.46181999999999</v>
          </cell>
        </row>
        <row r="44">
          <cell r="E44">
            <v>-434.44254000000001</v>
          </cell>
          <cell r="F44">
            <v>-92.768379999999993</v>
          </cell>
        </row>
        <row r="45">
          <cell r="E45">
            <v>-1665.787080000001</v>
          </cell>
          <cell r="F45">
            <v>-2704.4662500000009</v>
          </cell>
        </row>
        <row r="46">
          <cell r="E46">
            <v>72.806119999999979</v>
          </cell>
          <cell r="F46">
            <v>56.005780000000044</v>
          </cell>
        </row>
        <row r="47">
          <cell r="E47">
            <v>-512.68732</v>
          </cell>
          <cell r="F47">
            <v>-1026.4300599999999</v>
          </cell>
        </row>
        <row r="48">
          <cell r="E48">
            <v>-2601.1391900000008</v>
          </cell>
          <cell r="F48">
            <v>-3208.3273800000006</v>
          </cell>
        </row>
        <row r="50">
          <cell r="E50">
            <v>43715.486189999974</v>
          </cell>
          <cell r="F50">
            <v>40320.171050000063</v>
          </cell>
        </row>
        <row r="52">
          <cell r="E52">
            <v>-544.62139999999999</v>
          </cell>
          <cell r="F52">
            <v>-1135.1691000000001</v>
          </cell>
        </row>
        <row r="53">
          <cell r="E53">
            <v>-1121</v>
          </cell>
          <cell r="F53">
            <v>-911</v>
          </cell>
        </row>
        <row r="54">
          <cell r="E54">
            <v>0</v>
          </cell>
          <cell r="F54">
            <v>0</v>
          </cell>
        </row>
        <row r="55">
          <cell r="E55">
            <v>355.02826000000005</v>
          </cell>
          <cell r="F55">
            <v>-114.52284000000003</v>
          </cell>
        </row>
        <row r="56">
          <cell r="E56">
            <v>-830.46219999999994</v>
          </cell>
          <cell r="F56">
            <v>-797.76099999999997</v>
          </cell>
        </row>
        <row r="57">
          <cell r="E57">
            <v>-2141.0553399999999</v>
          </cell>
          <cell r="F57">
            <v>-2958.4529400000001</v>
          </cell>
        </row>
        <row r="59">
          <cell r="E59">
            <v>41574.430849999975</v>
          </cell>
          <cell r="F59">
            <v>37361.71811000006</v>
          </cell>
        </row>
        <row r="61">
          <cell r="E61">
            <v>238.51891000000012</v>
          </cell>
          <cell r="F61">
            <v>466.02479000000005</v>
          </cell>
        </row>
        <row r="62">
          <cell r="E62">
            <v>254.44478999999995</v>
          </cell>
          <cell r="F62">
            <v>270.50286000000006</v>
          </cell>
        </row>
        <row r="63">
          <cell r="E63">
            <v>5134.4510800000007</v>
          </cell>
          <cell r="F63">
            <v>4519.9909100000004</v>
          </cell>
        </row>
        <row r="64">
          <cell r="E64">
            <v>397.85566999999992</v>
          </cell>
          <cell r="F64">
            <v>583.97550000000001</v>
          </cell>
        </row>
        <row r="65">
          <cell r="E65">
            <v>7.3943100000000186</v>
          </cell>
          <cell r="F65">
            <v>0</v>
          </cell>
        </row>
        <row r="66">
          <cell r="E66">
            <v>336.14104000000003</v>
          </cell>
          <cell r="F66">
            <v>217.64217999999994</v>
          </cell>
        </row>
        <row r="67">
          <cell r="E67">
            <v>237.24853999999999</v>
          </cell>
          <cell r="F67">
            <v>33.207289999999972</v>
          </cell>
        </row>
        <row r="68">
          <cell r="E68">
            <v>294.06623000000002</v>
          </cell>
          <cell r="F68">
            <v>177.52135999999996</v>
          </cell>
        </row>
        <row r="69">
          <cell r="E69">
            <v>1.3701999999999988</v>
          </cell>
          <cell r="F69">
            <v>1.011540000000001</v>
          </cell>
        </row>
        <row r="70">
          <cell r="E70">
            <v>6901.4907700000012</v>
          </cell>
          <cell r="F70">
            <v>6269.8764300000012</v>
          </cell>
        </row>
        <row r="72">
          <cell r="E72">
            <v>7948.9274500000001</v>
          </cell>
          <cell r="F72">
            <v>6669.6036500000027</v>
          </cell>
        </row>
        <row r="73">
          <cell r="E73">
            <v>1395.6401499999995</v>
          </cell>
          <cell r="F73">
            <v>983.5989400000002</v>
          </cell>
        </row>
        <row r="74">
          <cell r="E74">
            <v>1387.5429300000001</v>
          </cell>
          <cell r="F74">
            <v>991.80400999999961</v>
          </cell>
        </row>
        <row r="75">
          <cell r="E75">
            <v>5574.1259200000004</v>
          </cell>
          <cell r="F75">
            <v>5625.9695999999994</v>
          </cell>
        </row>
        <row r="76">
          <cell r="E76">
            <v>3216.0128800000002</v>
          </cell>
          <cell r="F76">
            <v>2636.6335099999992</v>
          </cell>
        </row>
        <row r="77">
          <cell r="E77">
            <v>4448.09591</v>
          </cell>
          <cell r="F77">
            <v>4236.5513099999989</v>
          </cell>
        </row>
        <row r="78">
          <cell r="E78">
            <v>105.41041</v>
          </cell>
          <cell r="F78">
            <v>96.164439999999971</v>
          </cell>
        </row>
        <row r="79">
          <cell r="E79">
            <v>293.00890000000004</v>
          </cell>
          <cell r="F79">
            <v>267.45794000000001</v>
          </cell>
        </row>
        <row r="80">
          <cell r="E80">
            <v>1478.5326599999999</v>
          </cell>
          <cell r="F80">
            <v>1085.4180700000002</v>
          </cell>
        </row>
        <row r="81">
          <cell r="E81">
            <v>1549.0981499999998</v>
          </cell>
          <cell r="F81">
            <v>1138.573440000001</v>
          </cell>
        </row>
        <row r="82">
          <cell r="E82">
            <v>467.55916999999999</v>
          </cell>
          <cell r="F82">
            <v>320.34773999999993</v>
          </cell>
        </row>
        <row r="83">
          <cell r="E83">
            <v>653.32168000000001</v>
          </cell>
          <cell r="F83">
            <v>487.61161000000004</v>
          </cell>
        </row>
        <row r="84">
          <cell r="E84">
            <v>-2919.9264499999995</v>
          </cell>
          <cell r="F84">
            <v>-2727.9406699999995</v>
          </cell>
        </row>
        <row r="85">
          <cell r="E85">
            <v>1779.4965099999995</v>
          </cell>
          <cell r="F85">
            <v>1642.75089</v>
          </cell>
        </row>
        <row r="86">
          <cell r="E86">
            <v>1548.2884300000001</v>
          </cell>
          <cell r="F86">
            <v>1493.4017800000001</v>
          </cell>
        </row>
        <row r="87">
          <cell r="E87">
            <v>1267.2802383574658</v>
          </cell>
          <cell r="F87">
            <v>1072.3464824881398</v>
          </cell>
        </row>
        <row r="88">
          <cell r="E88">
            <v>0.16308163571721934</v>
          </cell>
          <cell r="F88">
            <v>5.8187512263081498E-2</v>
          </cell>
        </row>
        <row r="89">
          <cell r="E89">
            <v>-49.587019999999995</v>
          </cell>
          <cell r="F89">
            <v>-157.16602000000003</v>
          </cell>
        </row>
        <row r="90">
          <cell r="E90">
            <v>1424.4322900000002</v>
          </cell>
          <cell r="F90">
            <v>0</v>
          </cell>
        </row>
        <row r="91">
          <cell r="E91">
            <v>31567.423289993192</v>
          </cell>
          <cell r="F91">
            <v>25863.184910000404</v>
          </cell>
        </row>
        <row r="92">
          <cell r="E92">
            <v>38468.914059993192</v>
          </cell>
          <cell r="F92">
            <v>32133.061340000404</v>
          </cell>
        </row>
        <row r="93">
          <cell r="E93">
            <v>7151.7229500067842</v>
          </cell>
          <cell r="F93">
            <v>5628.0005599996548</v>
          </cell>
        </row>
        <row r="95">
          <cell r="E95">
            <v>8045.9564141000028</v>
          </cell>
          <cell r="F95">
            <v>7528.7942052649978</v>
          </cell>
        </row>
        <row r="96">
          <cell r="E96">
            <v>1727.0899100000001</v>
          </cell>
          <cell r="F96">
            <v>1827.0449099999989</v>
          </cell>
        </row>
        <row r="97">
          <cell r="E97">
            <v>2418.1417200000019</v>
          </cell>
          <cell r="F97">
            <v>4007.3267600000036</v>
          </cell>
        </row>
        <row r="98">
          <cell r="E98">
            <v>0</v>
          </cell>
          <cell r="F98">
            <v>0</v>
          </cell>
        </row>
        <row r="99">
          <cell r="E99">
            <v>0</v>
          </cell>
          <cell r="F99">
            <v>0</v>
          </cell>
        </row>
        <row r="100">
          <cell r="E100">
            <v>1144.384</v>
          </cell>
          <cell r="F100">
            <v>97.055000000000007</v>
          </cell>
        </row>
        <row r="101">
          <cell r="E101">
            <v>4659.3090000000002</v>
          </cell>
          <cell r="F101">
            <v>0</v>
          </cell>
        </row>
        <row r="102">
          <cell r="E102">
            <v>160.26787000000004</v>
          </cell>
          <cell r="F102">
            <v>160.73091000000002</v>
          </cell>
        </row>
        <row r="103">
          <cell r="E103">
            <v>420.61031000000003</v>
          </cell>
          <cell r="F103">
            <v>171.87051000000002</v>
          </cell>
        </row>
        <row r="104">
          <cell r="E104">
            <v>0</v>
          </cell>
          <cell r="F104">
            <v>0</v>
          </cell>
        </row>
        <row r="105">
          <cell r="E105">
            <v>18575.759224100006</v>
          </cell>
          <cell r="F105">
            <v>13792.822295265001</v>
          </cell>
        </row>
        <row r="107">
          <cell r="E107">
            <v>-11424.036274093221</v>
          </cell>
          <cell r="F107">
            <v>-8164.8217352653464</v>
          </cell>
        </row>
        <row r="108">
          <cell r="E108">
            <v>2445.1991100000005</v>
          </cell>
          <cell r="F108">
            <v>1996.2869000000001</v>
          </cell>
        </row>
        <row r="109">
          <cell r="E109">
            <v>-13869.235384093223</v>
          </cell>
          <cell r="F109">
            <v>-10161.108635265347</v>
          </cell>
        </row>
        <row r="110">
          <cell r="E110">
            <v>0</v>
          </cell>
          <cell r="F110">
            <v>0</v>
          </cell>
        </row>
        <row r="111">
          <cell r="E111">
            <v>5167.45</v>
          </cell>
          <cell r="F111">
            <v>4314.9614100000008</v>
          </cell>
        </row>
        <row r="112">
          <cell r="E112">
            <v>-6256.5862740932216</v>
          </cell>
          <cell r="F112">
            <v>-3849.8603252653456</v>
          </cell>
        </row>
        <row r="115">
          <cell r="E115">
            <v>44601.200939999995</v>
          </cell>
          <cell r="F115">
            <v>38895.463179999999</v>
          </cell>
        </row>
        <row r="116">
          <cell r="E116">
            <v>42113.445123817</v>
          </cell>
          <cell r="F116">
            <v>39488.617833359996</v>
          </cell>
        </row>
        <row r="117">
          <cell r="E117">
            <v>5.9072721523228289E-2</v>
          </cell>
          <cell r="F117">
            <v>-1.5020901867547787E-2</v>
          </cell>
        </row>
        <row r="121">
          <cell r="E121">
            <v>4659.3090000000002</v>
          </cell>
          <cell r="F121">
            <v>0</v>
          </cell>
        </row>
        <row r="122">
          <cell r="E122">
            <v>5.2629099999999767</v>
          </cell>
          <cell r="F122">
            <v>60.186190000000011</v>
          </cell>
        </row>
        <row r="123">
          <cell r="E123">
            <v>1424.4322900000002</v>
          </cell>
          <cell r="F123">
            <v>0</v>
          </cell>
        </row>
        <row r="124">
          <cell r="E124">
            <v>-143.81191000000001</v>
          </cell>
          <cell r="F124">
            <v>-137.54187999999999</v>
          </cell>
        </row>
        <row r="125">
          <cell r="E125">
            <v>181</v>
          </cell>
          <cell r="F125">
            <v>-2</v>
          </cell>
        </row>
        <row r="126">
          <cell r="E126">
            <v>0</v>
          </cell>
          <cell r="F126">
            <v>0</v>
          </cell>
        </row>
        <row r="127">
          <cell r="E127">
            <v>0</v>
          </cell>
          <cell r="F127">
            <v>0</v>
          </cell>
        </row>
        <row r="128">
          <cell r="E128">
            <v>0</v>
          </cell>
          <cell r="F128">
            <v>3268.6669400000001</v>
          </cell>
        </row>
        <row r="129">
          <cell r="E129">
            <v>0</v>
          </cell>
          <cell r="F129">
            <v>0</v>
          </cell>
        </row>
        <row r="130">
          <cell r="E130">
            <v>0</v>
          </cell>
          <cell r="F130">
            <v>0</v>
          </cell>
        </row>
        <row r="131">
          <cell r="E131">
            <v>0</v>
          </cell>
          <cell r="F131">
            <v>0</v>
          </cell>
        </row>
        <row r="132">
          <cell r="E132">
            <v>-130.39398409322075</v>
          </cell>
          <cell r="F132">
            <v>-660.54907526534544</v>
          </cell>
        </row>
        <row r="135">
          <cell r="E135">
            <v>5574.1259200000004</v>
          </cell>
          <cell r="F135">
            <v>5625.9695999999994</v>
          </cell>
        </row>
        <row r="136">
          <cell r="E136">
            <v>8.9317099999999989</v>
          </cell>
          <cell r="F136">
            <v>28.663460000000001</v>
          </cell>
        </row>
        <row r="137">
          <cell r="E137">
            <v>77.679040000000001</v>
          </cell>
          <cell r="F137">
            <v>60.742749999999994</v>
          </cell>
        </row>
        <row r="138">
          <cell r="E138">
            <v>19.446300010000002</v>
          </cell>
          <cell r="F138">
            <v>28.256230009999999</v>
          </cell>
        </row>
        <row r="139">
          <cell r="E139">
            <v>55.673490000000001</v>
          </cell>
          <cell r="F139">
            <v>53.780169999999998</v>
          </cell>
        </row>
        <row r="140">
          <cell r="E140">
            <v>283.19421</v>
          </cell>
          <cell r="F140">
            <v>283.18606</v>
          </cell>
        </row>
        <row r="141">
          <cell r="E141">
            <v>0</v>
          </cell>
          <cell r="F141">
            <v>0</v>
          </cell>
        </row>
        <row r="142">
          <cell r="E142">
            <v>196.47307999999998</v>
          </cell>
          <cell r="F142">
            <v>197.56693999999999</v>
          </cell>
        </row>
        <row r="143">
          <cell r="E143">
            <v>6215.5237500100002</v>
          </cell>
          <cell r="F143">
            <v>6278.1652100099991</v>
          </cell>
        </row>
        <row r="145">
          <cell r="E145">
            <v>6085.1297659167794</v>
          </cell>
          <cell r="F145">
            <v>5617.6161347446541</v>
          </cell>
        </row>
        <row r="149">
          <cell r="E149">
            <v>74255.143419999993</v>
          </cell>
          <cell r="F149">
            <v>61307.848620000063</v>
          </cell>
        </row>
        <row r="150">
          <cell r="E150">
            <v>74255.143419999964</v>
          </cell>
          <cell r="F150">
            <v>61307.848620000048</v>
          </cell>
        </row>
        <row r="151">
          <cell r="E151">
            <v>0</v>
          </cell>
          <cell r="F151">
            <v>0</v>
          </cell>
        </row>
        <row r="153">
          <cell r="E153">
            <v>200013.97078999999</v>
          </cell>
          <cell r="F153">
            <v>261321.81941000005</v>
          </cell>
        </row>
        <row r="154">
          <cell r="E154">
            <v>200013.97078999999</v>
          </cell>
          <cell r="F154">
            <v>261321.81941000005</v>
          </cell>
        </row>
        <row r="155">
          <cell r="E155">
            <v>0</v>
          </cell>
          <cell r="F155">
            <v>0</v>
          </cell>
        </row>
        <row r="157">
          <cell r="E157">
            <v>-11414.204208859401</v>
          </cell>
          <cell r="F157">
            <v>-8165.6431453799505</v>
          </cell>
        </row>
        <row r="158">
          <cell r="E158">
            <v>-11424.036274093221</v>
          </cell>
          <cell r="F158">
            <v>-8164.8217352653464</v>
          </cell>
        </row>
        <row r="159">
          <cell r="E159">
            <v>-9.8320652338206855</v>
          </cell>
          <cell r="F159">
            <v>0.82141011460407753</v>
          </cell>
        </row>
        <row r="161">
          <cell r="E161">
            <v>-39081.999348954072</v>
          </cell>
          <cell r="F161">
            <v>-47247.642494334032</v>
          </cell>
        </row>
        <row r="162">
          <cell r="E162">
            <v>-39091.289144477865</v>
          </cell>
          <cell r="F162">
            <v>-47256.11087974321</v>
          </cell>
        </row>
        <row r="163">
          <cell r="E163">
            <v>-9.2897955237931455</v>
          </cell>
          <cell r="F163">
            <v>-8.4683854091781541</v>
          </cell>
        </row>
        <row r="165">
          <cell r="E165">
            <v>6686.7454560445258</v>
          </cell>
          <cell r="F165">
            <v>5391.5798663204105</v>
          </cell>
        </row>
        <row r="166">
          <cell r="E166">
            <v>6676.2551800067849</v>
          </cell>
          <cell r="F166">
            <v>5391.5635799996544</v>
          </cell>
        </row>
        <row r="167">
          <cell r="E167">
            <v>-10.490276037740841</v>
          </cell>
          <cell r="F167">
            <v>-1.6286320756080386E-2</v>
          </cell>
        </row>
        <row r="169">
          <cell r="E169">
            <v>18100.949664903928</v>
          </cell>
          <cell r="F169">
            <v>13557.22301170036</v>
          </cell>
        </row>
        <row r="170">
          <cell r="E170">
            <v>18100.291454100006</v>
          </cell>
          <cell r="F170">
            <v>13556.385315265001</v>
          </cell>
        </row>
        <row r="171">
          <cell r="E171">
            <v>-0.65821080392197473</v>
          </cell>
          <cell r="F171">
            <v>-0.83769643535924843</v>
          </cell>
        </row>
        <row r="173">
          <cell r="E173">
            <v>7975.3199100000002</v>
          </cell>
          <cell r="F173">
            <v>7181.5851300000013</v>
          </cell>
        </row>
        <row r="174">
          <cell r="E174">
            <v>2356.2398499999999</v>
          </cell>
          <cell r="F174">
            <v>2312.1450299999988</v>
          </cell>
        </row>
        <row r="176">
          <cell r="E176">
            <v>-6256.6075401309545</v>
          </cell>
          <cell r="F176">
            <v>-3849.8766115861008</v>
          </cell>
        </row>
        <row r="177">
          <cell r="E177">
            <v>-2.1266037732857512E-2</v>
          </cell>
          <cell r="F177">
            <v>-1.628632075517089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sintetic"/>
      <sheetName val="sd"/>
      <sheetName val="Sheet1"/>
      <sheetName val="PLanalitic"/>
      <sheetName val="PL_ARev"/>
      <sheetName val="BSstat_Analitic"/>
      <sheetName val="BSstat_Sinth"/>
      <sheetName val="BS_ARev"/>
    </sheetNames>
    <sheetDataSet>
      <sheetData sheetId="0">
        <row r="6">
          <cell r="A6" t="str">
            <v>602</v>
          </cell>
          <cell r="B6" t="str">
            <v>FUEL</v>
          </cell>
          <cell r="C6">
            <v>645073.82200000004</v>
          </cell>
          <cell r="D6">
            <v>305403.36699999997</v>
          </cell>
          <cell r="E6">
            <v>666334.71600000001</v>
          </cell>
          <cell r="F6">
            <v>545769.56999999995</v>
          </cell>
          <cell r="G6">
            <v>506657.05200000003</v>
          </cell>
          <cell r="H6">
            <v>558334.34900000005</v>
          </cell>
          <cell r="I6">
            <v>494018.65299999999</v>
          </cell>
          <cell r="J6">
            <v>468803.21399999998</v>
          </cell>
          <cell r="K6">
            <v>668428.72299999988</v>
          </cell>
          <cell r="L6">
            <v>584962.12300000002</v>
          </cell>
          <cell r="M6">
            <v>775696.995</v>
          </cell>
          <cell r="N6">
            <v>388131.62900000002</v>
          </cell>
          <cell r="O6" t="e">
            <v>#VALUE!</v>
          </cell>
          <cell r="P6" t="e">
            <v>#VALUE!</v>
          </cell>
          <cell r="Q6" t="e">
            <v>#VALUE!</v>
          </cell>
          <cell r="R6" t="e">
            <v>#VALUE!</v>
          </cell>
          <cell r="S6" t="e">
            <v>#VALUE!</v>
          </cell>
          <cell r="T6" t="e">
            <v>#VALUE!</v>
          </cell>
        </row>
        <row r="7">
          <cell r="A7" t="str">
            <v>603</v>
          </cell>
          <cell r="B7" t="str">
            <v>SPARE PARTS</v>
          </cell>
          <cell r="C7">
            <v>271973.81700000004</v>
          </cell>
          <cell r="D7">
            <v>279069.31899999996</v>
          </cell>
          <cell r="E7">
            <v>311456.59399999998</v>
          </cell>
          <cell r="F7">
            <v>341949.65</v>
          </cell>
          <cell r="G7">
            <v>566651.84</v>
          </cell>
          <cell r="H7">
            <v>458266.495</v>
          </cell>
          <cell r="I7">
            <v>292189.44099999999</v>
          </cell>
          <cell r="J7">
            <v>316743.25699999998</v>
          </cell>
          <cell r="K7">
            <v>140307.076</v>
          </cell>
          <cell r="L7">
            <v>137664.796</v>
          </cell>
          <cell r="M7">
            <v>122732.31700000001</v>
          </cell>
          <cell r="N7">
            <v>76077.728000000003</v>
          </cell>
          <cell r="O7" t="e">
            <v>#VALUE!</v>
          </cell>
          <cell r="P7" t="e">
            <v>#VALUE!</v>
          </cell>
          <cell r="Q7" t="e">
            <v>#VALUE!</v>
          </cell>
          <cell r="R7" t="e">
            <v>#VALUE!</v>
          </cell>
          <cell r="S7" t="e">
            <v>#VALUE!</v>
          </cell>
          <cell r="T7" t="e">
            <v>#VALUE!</v>
          </cell>
        </row>
        <row r="8">
          <cell r="A8" t="str">
            <v>604</v>
          </cell>
          <cell r="B8" t="str">
            <v>OTHER CONSUMABLES</v>
          </cell>
          <cell r="C8">
            <v>372320.16800000001</v>
          </cell>
          <cell r="D8">
            <v>400365.02299999999</v>
          </cell>
          <cell r="E8">
            <v>278520.39299999998</v>
          </cell>
          <cell r="F8">
            <v>532056.19700000004</v>
          </cell>
          <cell r="G8">
            <v>416123.071</v>
          </cell>
          <cell r="H8">
            <v>528297.625</v>
          </cell>
          <cell r="I8">
            <v>189938.30500000002</v>
          </cell>
          <cell r="J8">
            <v>433084.989</v>
          </cell>
          <cell r="K8">
            <v>217660.79999999999</v>
          </cell>
          <cell r="L8">
            <v>623544.43400000001</v>
          </cell>
          <cell r="M8">
            <v>334565.5</v>
          </cell>
          <cell r="N8">
            <v>353934.63099999999</v>
          </cell>
          <cell r="O8" t="e">
            <v>#VALUE!</v>
          </cell>
          <cell r="P8" t="e">
            <v>#VALUE!</v>
          </cell>
          <cell r="Q8" t="e">
            <v>#VALUE!</v>
          </cell>
          <cell r="R8" t="e">
            <v>#VALUE!</v>
          </cell>
          <cell r="S8" t="e">
            <v>#VALUE!</v>
          </cell>
          <cell r="T8" t="e">
            <v>#VALUE!</v>
          </cell>
        </row>
        <row r="9">
          <cell r="A9" t="str">
            <v>605</v>
          </cell>
          <cell r="B9" t="str">
            <v>PETTY INVENTORY EXPENSES</v>
          </cell>
          <cell r="C9">
            <v>86749.832999999999</v>
          </cell>
          <cell r="D9">
            <v>119369.85</v>
          </cell>
          <cell r="E9">
            <v>105202.923</v>
          </cell>
          <cell r="F9">
            <v>51383.771999999997</v>
          </cell>
          <cell r="G9">
            <v>76481.646999999997</v>
          </cell>
          <cell r="H9">
            <v>170990.58</v>
          </cell>
          <cell r="I9">
            <v>53785.381999999998</v>
          </cell>
          <cell r="J9">
            <v>59229.112999999998</v>
          </cell>
          <cell r="K9">
            <v>109556.37699999999</v>
          </cell>
          <cell r="L9">
            <v>39843.338000000003</v>
          </cell>
          <cell r="M9">
            <v>137185.03099999999</v>
          </cell>
          <cell r="N9">
            <v>209418.796</v>
          </cell>
          <cell r="O9" t="e">
            <v>#VALUE!</v>
          </cell>
          <cell r="P9" t="e">
            <v>#VALUE!</v>
          </cell>
          <cell r="Q9" t="e">
            <v>#VALUE!</v>
          </cell>
          <cell r="R9" t="e">
            <v>#VALUE!</v>
          </cell>
          <cell r="S9" t="e">
            <v>#VALUE!</v>
          </cell>
          <cell r="T9" t="e">
            <v>#VALUE!</v>
          </cell>
        </row>
        <row r="10">
          <cell r="A10" t="str">
            <v>607</v>
          </cell>
          <cell r="B10" t="str">
            <v>AVANGARDE - FURNITURE EXP</v>
          </cell>
          <cell r="C10">
            <v>5087838.6339999996</v>
          </cell>
          <cell r="D10">
            <v>16440720.403000001</v>
          </cell>
          <cell r="E10">
            <v>10266251.655999996</v>
          </cell>
          <cell r="F10">
            <v>17671426.985999994</v>
          </cell>
          <cell r="G10">
            <v>12249299.689000003</v>
          </cell>
          <cell r="H10">
            <v>12733655.039000003</v>
          </cell>
          <cell r="I10">
            <v>6998101.9690000014</v>
          </cell>
          <cell r="J10">
            <v>6918980.9260000046</v>
          </cell>
          <cell r="K10">
            <v>11255815.968999999</v>
          </cell>
          <cell r="L10">
            <v>11677063.250000006</v>
          </cell>
          <cell r="M10">
            <v>21002973.405999999</v>
          </cell>
          <cell r="N10">
            <v>14388063.703000002</v>
          </cell>
          <cell r="O10" t="e">
            <v>#VALUE!</v>
          </cell>
          <cell r="P10" t="e">
            <v>#VALUE!</v>
          </cell>
          <cell r="Q10" t="e">
            <v>#VALUE!</v>
          </cell>
          <cell r="R10" t="e">
            <v>#VALUE!</v>
          </cell>
          <cell r="S10" t="e">
            <v>#VALUE!</v>
          </cell>
          <cell r="T10" t="e">
            <v>#VALUE!</v>
          </cell>
        </row>
        <row r="11">
          <cell r="A11" t="str">
            <v>608</v>
          </cell>
          <cell r="B11" t="str">
            <v>CH OB INV DN 1AN</v>
          </cell>
          <cell r="C11">
            <v>0</v>
          </cell>
          <cell r="D11">
            <v>181796.66399999999</v>
          </cell>
          <cell r="E11">
            <v>46654.720000000001</v>
          </cell>
          <cell r="F11">
            <v>104046.01700000001</v>
          </cell>
          <cell r="G11">
            <v>87417.616999999998</v>
          </cell>
          <cell r="H11">
            <v>48875.375</v>
          </cell>
          <cell r="I11">
            <v>45647.260999999999</v>
          </cell>
          <cell r="J11">
            <v>0</v>
          </cell>
          <cell r="K11">
            <v>184717.054</v>
          </cell>
          <cell r="L11">
            <v>162042.26</v>
          </cell>
          <cell r="M11">
            <v>145731.481</v>
          </cell>
          <cell r="N11">
            <v>65476.160000000003</v>
          </cell>
          <cell r="O11" t="e">
            <v>#VALUE!</v>
          </cell>
          <cell r="P11" t="e">
            <v>#VALUE!</v>
          </cell>
          <cell r="Q11" t="e">
            <v>#VALUE!</v>
          </cell>
          <cell r="R11" t="e">
            <v>#VALUE!</v>
          </cell>
          <cell r="S11" t="e">
            <v>#VALUE!</v>
          </cell>
          <cell r="T11" t="e">
            <v>#VALUE!</v>
          </cell>
        </row>
        <row r="12">
          <cell r="A12" t="str">
            <v>611</v>
          </cell>
          <cell r="B12" t="str">
            <v>REPAIR AND MAINTENANCE</v>
          </cell>
          <cell r="C12">
            <v>44319.881000000001</v>
          </cell>
          <cell r="D12">
            <v>42471.517</v>
          </cell>
          <cell r="E12">
            <v>242048.54500000001</v>
          </cell>
          <cell r="F12">
            <v>49932.724000000002</v>
          </cell>
          <cell r="G12">
            <v>159903.16899999999</v>
          </cell>
          <cell r="H12">
            <v>92604.83600000001</v>
          </cell>
          <cell r="I12">
            <v>67331.353000000003</v>
          </cell>
          <cell r="J12">
            <v>66415.178</v>
          </cell>
          <cell r="K12">
            <v>109297.088</v>
          </cell>
          <cell r="L12">
            <v>53848.519</v>
          </cell>
          <cell r="M12">
            <v>193737.11599999998</v>
          </cell>
          <cell r="N12">
            <v>79473.531000000003</v>
          </cell>
          <cell r="O12" t="e">
            <v>#VALUE!</v>
          </cell>
          <cell r="P12" t="e">
            <v>#VALUE!</v>
          </cell>
          <cell r="Q12" t="e">
            <v>#VALUE!</v>
          </cell>
          <cell r="R12" t="e">
            <v>#VALUE!</v>
          </cell>
          <cell r="S12" t="e">
            <v>#VALUE!</v>
          </cell>
          <cell r="T12" t="e">
            <v>#VALUE!</v>
          </cell>
        </row>
        <row r="13">
          <cell r="A13" t="str">
            <v>612</v>
          </cell>
          <cell r="B13" t="str">
            <v>RENT</v>
          </cell>
          <cell r="C13">
            <v>856952.48100000003</v>
          </cell>
          <cell r="D13">
            <v>788202.47900000005</v>
          </cell>
          <cell r="E13">
            <v>855135.03899999999</v>
          </cell>
          <cell r="F13">
            <v>827749.96399999992</v>
          </cell>
          <cell r="G13">
            <v>848868.24899999995</v>
          </cell>
          <cell r="H13">
            <v>817777.60800000001</v>
          </cell>
          <cell r="I13">
            <v>803137.99</v>
          </cell>
          <cell r="J13">
            <v>1209144.298</v>
          </cell>
          <cell r="K13">
            <v>634165.67599999998</v>
          </cell>
          <cell r="L13">
            <v>1024112.811</v>
          </cell>
          <cell r="M13">
            <v>1049259.341</v>
          </cell>
          <cell r="N13">
            <v>1126763.6669999999</v>
          </cell>
          <cell r="O13" t="e">
            <v>#VALUE!</v>
          </cell>
          <cell r="P13" t="e">
            <v>#VALUE!</v>
          </cell>
          <cell r="Q13" t="e">
            <v>#VALUE!</v>
          </cell>
          <cell r="R13" t="e">
            <v>#VALUE!</v>
          </cell>
          <cell r="S13" t="e">
            <v>#VALUE!</v>
          </cell>
          <cell r="T13" t="e">
            <v>#VALUE!</v>
          </cell>
        </row>
        <row r="14">
          <cell r="A14" t="str">
            <v>613</v>
          </cell>
          <cell r="B14" t="str">
            <v>INSURANCE</v>
          </cell>
          <cell r="C14">
            <v>160425.37</v>
          </cell>
          <cell r="D14">
            <v>149974.891</v>
          </cell>
          <cell r="E14">
            <v>167346.25899999999</v>
          </cell>
          <cell r="F14">
            <v>191449.06200000001</v>
          </cell>
          <cell r="G14">
            <v>178540.41800000001</v>
          </cell>
          <cell r="H14">
            <v>194531.269</v>
          </cell>
          <cell r="I14">
            <v>153918.658</v>
          </cell>
          <cell r="J14">
            <v>186090.17300000001</v>
          </cell>
          <cell r="K14">
            <v>190539.82399999999</v>
          </cell>
          <cell r="L14">
            <v>224785.22099999999</v>
          </cell>
          <cell r="M14">
            <v>276507.467</v>
          </cell>
          <cell r="N14">
            <v>219689.32</v>
          </cell>
          <cell r="O14" t="e">
            <v>#VALUE!</v>
          </cell>
          <cell r="P14" t="e">
            <v>#VALUE!</v>
          </cell>
          <cell r="Q14" t="e">
            <v>#VALUE!</v>
          </cell>
          <cell r="R14" t="e">
            <v>#VALUE!</v>
          </cell>
          <cell r="S14" t="e">
            <v>#VALUE!</v>
          </cell>
          <cell r="T14" t="e">
            <v>#VALUE!</v>
          </cell>
        </row>
        <row r="15">
          <cell r="A15" t="str">
            <v>622</v>
          </cell>
          <cell r="B15" t="str">
            <v>MEAL TICKETS</v>
          </cell>
          <cell r="C15">
            <v>57432.78</v>
          </cell>
          <cell r="D15">
            <v>98913</v>
          </cell>
          <cell r="E15">
            <v>113839.446</v>
          </cell>
          <cell r="F15">
            <v>-22307.011999999999</v>
          </cell>
          <cell r="G15">
            <v>187159.67</v>
          </cell>
          <cell r="H15">
            <v>355859.62</v>
          </cell>
          <cell r="I15">
            <v>39044.959999999999</v>
          </cell>
          <cell r="J15">
            <v>26939.86</v>
          </cell>
          <cell r="K15">
            <v>40700.188000000002</v>
          </cell>
          <cell r="L15">
            <v>277089.55800000002</v>
          </cell>
          <cell r="M15">
            <v>237695.462</v>
          </cell>
          <cell r="N15">
            <v>248351.07500000001</v>
          </cell>
          <cell r="O15" t="e">
            <v>#VALUE!</v>
          </cell>
          <cell r="P15" t="e">
            <v>#VALUE!</v>
          </cell>
          <cell r="Q15" t="e">
            <v>#VALUE!</v>
          </cell>
          <cell r="R15" t="e">
            <v>#VALUE!</v>
          </cell>
          <cell r="S15" t="e">
            <v>#VALUE!</v>
          </cell>
          <cell r="T15" t="e">
            <v>#VALUE!</v>
          </cell>
        </row>
        <row r="16">
          <cell r="A16" t="str">
            <v>623</v>
          </cell>
          <cell r="B16" t="str">
            <v>MARKETING&amp;ADVERTISING</v>
          </cell>
          <cell r="C16">
            <v>914839.19299999997</v>
          </cell>
          <cell r="D16">
            <v>3471349.7509999997</v>
          </cell>
          <cell r="E16">
            <v>23773400.831000004</v>
          </cell>
          <cell r="F16">
            <v>8059091.977</v>
          </cell>
          <cell r="G16">
            <v>10131176.266000001</v>
          </cell>
          <cell r="H16">
            <v>29319858.360999998</v>
          </cell>
          <cell r="I16">
            <v>5201909.8499999996</v>
          </cell>
          <cell r="J16">
            <v>3710802.5490000001</v>
          </cell>
          <cell r="K16">
            <v>7590883.7400000002</v>
          </cell>
          <cell r="L16">
            <v>7130543.1490000011</v>
          </cell>
          <cell r="M16">
            <v>24158330.052000001</v>
          </cell>
          <cell r="N16">
            <v>10592756.215</v>
          </cell>
          <cell r="O16" t="e">
            <v>#VALUE!</v>
          </cell>
          <cell r="P16" t="e">
            <v>#VALUE!</v>
          </cell>
          <cell r="Q16" t="e">
            <v>#VALUE!</v>
          </cell>
          <cell r="R16" t="e">
            <v>#VALUE!</v>
          </cell>
          <cell r="S16" t="e">
            <v>#VALUE!</v>
          </cell>
          <cell r="T16" t="e">
            <v>#VALUE!</v>
          </cell>
        </row>
        <row r="17">
          <cell r="A17" t="str">
            <v>624</v>
          </cell>
          <cell r="B17" t="str">
            <v>TRANSPORATION EXP</v>
          </cell>
          <cell r="C17">
            <v>22634.49</v>
          </cell>
          <cell r="D17">
            <v>28724.445</v>
          </cell>
          <cell r="E17">
            <v>194649.91200000001</v>
          </cell>
          <cell r="F17">
            <v>42813.025000000001</v>
          </cell>
          <cell r="G17">
            <v>200759.82199999999</v>
          </cell>
          <cell r="H17">
            <v>204197.514</v>
          </cell>
          <cell r="I17">
            <v>82727.546000000002</v>
          </cell>
          <cell r="J17">
            <v>28249.648999999998</v>
          </cell>
          <cell r="K17">
            <v>36492.546000000002</v>
          </cell>
          <cell r="L17">
            <v>132336.859</v>
          </cell>
          <cell r="M17">
            <v>206658.31599999999</v>
          </cell>
          <cell r="N17">
            <v>80518.926999999996</v>
          </cell>
          <cell r="O17" t="e">
            <v>#VALUE!</v>
          </cell>
          <cell r="P17" t="e">
            <v>#VALUE!</v>
          </cell>
          <cell r="Q17" t="e">
            <v>#VALUE!</v>
          </cell>
          <cell r="R17" t="e">
            <v>#VALUE!</v>
          </cell>
          <cell r="S17" t="e">
            <v>#VALUE!</v>
          </cell>
          <cell r="T17" t="e">
            <v>#VALUE!</v>
          </cell>
        </row>
        <row r="18">
          <cell r="A18" t="str">
            <v>625</v>
          </cell>
          <cell r="B18" t="str">
            <v>TRAVEL EXPENSES</v>
          </cell>
          <cell r="C18">
            <v>252256.93399999998</v>
          </cell>
          <cell r="D18">
            <v>515657.88099999999</v>
          </cell>
          <cell r="E18">
            <v>474957.609</v>
          </cell>
          <cell r="F18">
            <v>402431.96600000001</v>
          </cell>
          <cell r="G18">
            <v>1401659.9789999998</v>
          </cell>
          <cell r="H18">
            <v>1499576.4009999998</v>
          </cell>
          <cell r="I18">
            <v>311714.69</v>
          </cell>
          <cell r="J18">
            <v>256895.49700000003</v>
          </cell>
          <cell r="K18">
            <v>653727.74200000009</v>
          </cell>
          <cell r="L18">
            <v>686642.85899999994</v>
          </cell>
          <cell r="M18">
            <v>796947.33600000001</v>
          </cell>
          <cell r="N18">
            <v>641996.97399999993</v>
          </cell>
          <cell r="O18" t="e">
            <v>#VALUE!</v>
          </cell>
          <cell r="P18" t="e">
            <v>#VALUE!</v>
          </cell>
          <cell r="Q18" t="e">
            <v>#VALUE!</v>
          </cell>
          <cell r="R18" t="e">
            <v>#VALUE!</v>
          </cell>
          <cell r="S18" t="e">
            <v>#VALUE!</v>
          </cell>
          <cell r="T18" t="e">
            <v>#VALUE!</v>
          </cell>
        </row>
        <row r="19">
          <cell r="A19" t="str">
            <v>626</v>
          </cell>
          <cell r="B19" t="str">
            <v>TELECOM EXPENSES</v>
          </cell>
          <cell r="C19">
            <v>158325.31700000001</v>
          </cell>
          <cell r="D19">
            <v>250993.64199999999</v>
          </cell>
          <cell r="E19">
            <v>352861.85</v>
          </cell>
          <cell r="F19">
            <v>82230.284</v>
          </cell>
          <cell r="G19">
            <v>274211.34600000002</v>
          </cell>
          <cell r="H19">
            <v>431223.01</v>
          </cell>
          <cell r="I19">
            <v>42127.042999999998</v>
          </cell>
          <cell r="J19">
            <v>279699.99800000002</v>
          </cell>
          <cell r="K19">
            <v>508733.60099999997</v>
          </cell>
          <cell r="L19">
            <v>128401.82399999999</v>
          </cell>
          <cell r="M19">
            <v>489386.53799999994</v>
          </cell>
          <cell r="N19">
            <v>338375.30799999996</v>
          </cell>
          <cell r="O19" t="e">
            <v>#VALUE!</v>
          </cell>
          <cell r="P19" t="e">
            <v>#VALUE!</v>
          </cell>
          <cell r="Q19" t="e">
            <v>#VALUE!</v>
          </cell>
          <cell r="R19" t="e">
            <v>#VALUE!</v>
          </cell>
          <cell r="S19" t="e">
            <v>#VALUE!</v>
          </cell>
          <cell r="T19" t="e">
            <v>#VALUE!</v>
          </cell>
        </row>
        <row r="20">
          <cell r="A20" t="str">
            <v>627</v>
          </cell>
          <cell r="B20" t="str">
            <v>BANK COMMISSIONS</v>
          </cell>
          <cell r="C20">
            <v>102149.113</v>
          </cell>
          <cell r="D20">
            <v>119287.94500000001</v>
          </cell>
          <cell r="E20">
            <v>153394.37299999999</v>
          </cell>
          <cell r="F20">
            <v>135190.81400000001</v>
          </cell>
          <cell r="G20">
            <v>168498.56899999999</v>
          </cell>
          <cell r="H20">
            <v>136525.4</v>
          </cell>
          <cell r="I20">
            <v>127527.254</v>
          </cell>
          <cell r="J20">
            <v>118905</v>
          </cell>
          <cell r="K20">
            <v>115819.36900000001</v>
          </cell>
          <cell r="L20">
            <v>122824.89200000001</v>
          </cell>
          <cell r="M20">
            <v>132182.50599999999</v>
          </cell>
          <cell r="N20">
            <v>212835.11300000001</v>
          </cell>
          <cell r="O20" t="e">
            <v>#VALUE!</v>
          </cell>
          <cell r="P20" t="e">
            <v>#VALUE!</v>
          </cell>
          <cell r="Q20" t="e">
            <v>#VALUE!</v>
          </cell>
          <cell r="R20" t="e">
            <v>#VALUE!</v>
          </cell>
          <cell r="S20" t="e">
            <v>#VALUE!</v>
          </cell>
          <cell r="T20" t="e">
            <v>#VALUE!</v>
          </cell>
        </row>
        <row r="21">
          <cell r="A21" t="str">
            <v>628</v>
          </cell>
          <cell r="B21" t="str">
            <v>SERVICE EXPENSES</v>
          </cell>
          <cell r="C21">
            <v>3613066.4279999998</v>
          </cell>
          <cell r="D21">
            <v>5504889.9679999994</v>
          </cell>
          <cell r="E21">
            <v>4935151.4639999997</v>
          </cell>
          <cell r="F21">
            <v>5712147.0930000003</v>
          </cell>
          <cell r="G21">
            <v>5042070.3209999995</v>
          </cell>
          <cell r="H21">
            <v>5705119.3599999994</v>
          </cell>
          <cell r="I21">
            <v>5043317.1380000003</v>
          </cell>
          <cell r="J21">
            <v>3856477.8280000002</v>
          </cell>
          <cell r="K21">
            <v>5811362.3799999999</v>
          </cell>
          <cell r="L21">
            <v>7016604.324000001</v>
          </cell>
          <cell r="M21">
            <v>8524602.3780000005</v>
          </cell>
          <cell r="N21">
            <v>7282406.3640000001</v>
          </cell>
          <cell r="O21" t="e">
            <v>#VALUE!</v>
          </cell>
          <cell r="P21" t="e">
            <v>#VALUE!</v>
          </cell>
          <cell r="Q21" t="e">
            <v>#VALUE!</v>
          </cell>
          <cell r="R21" t="e">
            <v>#VALUE!</v>
          </cell>
          <cell r="S21" t="e">
            <v>#VALUE!</v>
          </cell>
          <cell r="T21" t="e">
            <v>#VALUE!</v>
          </cell>
        </row>
        <row r="22">
          <cell r="A22" t="str">
            <v>635</v>
          </cell>
          <cell r="B22" t="str">
            <v>TAXES</v>
          </cell>
          <cell r="C22">
            <v>33422.705000000002</v>
          </cell>
          <cell r="D22">
            <v>27351.332000000002</v>
          </cell>
          <cell r="E22">
            <v>15530.504999999997</v>
          </cell>
          <cell r="F22">
            <v>51039.974999999999</v>
          </cell>
          <cell r="G22">
            <v>43919.872999999992</v>
          </cell>
          <cell r="H22">
            <v>298804.10100000002</v>
          </cell>
          <cell r="I22">
            <v>76902.638000000006</v>
          </cell>
          <cell r="J22">
            <v>36606.133000000002</v>
          </cell>
          <cell r="K22">
            <v>37801.879000000001</v>
          </cell>
          <cell r="L22">
            <v>81675.700999999986</v>
          </cell>
          <cell r="M22">
            <v>53188.52</v>
          </cell>
          <cell r="N22">
            <v>14215.942000000001</v>
          </cell>
          <cell r="O22" t="e">
            <v>#VALUE!</v>
          </cell>
          <cell r="P22" t="e">
            <v>#VALUE!</v>
          </cell>
          <cell r="Q22" t="e">
            <v>#VALUE!</v>
          </cell>
          <cell r="R22" t="e">
            <v>#VALUE!</v>
          </cell>
          <cell r="S22" t="e">
            <v>#VALUE!</v>
          </cell>
          <cell r="T22" t="e">
            <v>#VALUE!</v>
          </cell>
        </row>
        <row r="23">
          <cell r="A23" t="str">
            <v>641</v>
          </cell>
          <cell r="B23" t="str">
            <v>PERSONNEL EXPENSES</v>
          </cell>
          <cell r="C23">
            <v>2719667.673</v>
          </cell>
          <cell r="D23">
            <v>2954718.733</v>
          </cell>
          <cell r="E23">
            <v>2500012.0240000002</v>
          </cell>
          <cell r="F23">
            <v>2893452.5390000003</v>
          </cell>
          <cell r="G23">
            <v>2913299.372</v>
          </cell>
          <cell r="H23">
            <v>3852323.4959999998</v>
          </cell>
          <cell r="I23">
            <v>2937918.3620000002</v>
          </cell>
          <cell r="J23">
            <v>3014618.61</v>
          </cell>
          <cell r="K23">
            <v>3448942.9530000002</v>
          </cell>
          <cell r="L23">
            <v>3257073.5980000002</v>
          </cell>
          <cell r="M23">
            <v>3345431.6069999998</v>
          </cell>
          <cell r="N23">
            <v>0</v>
          </cell>
          <cell r="O23" t="e">
            <v>#VALUE!</v>
          </cell>
          <cell r="P23" t="e">
            <v>#VALUE!</v>
          </cell>
          <cell r="Q23" t="e">
            <v>#VALUE!</v>
          </cell>
          <cell r="R23" t="e">
            <v>#VALUE!</v>
          </cell>
          <cell r="S23" t="e">
            <v>#VALUE!</v>
          </cell>
          <cell r="T23" t="e">
            <v>#VALUE!</v>
          </cell>
        </row>
        <row r="24">
          <cell r="A24" t="str">
            <v>645</v>
          </cell>
          <cell r="B24" t="str">
            <v>MERCHANDISE</v>
          </cell>
          <cell r="C24">
            <v>838720.37199999997</v>
          </cell>
          <cell r="D24">
            <v>863389.18800000008</v>
          </cell>
          <cell r="E24">
            <v>810203.08799999999</v>
          </cell>
          <cell r="F24">
            <v>879261.321</v>
          </cell>
          <cell r="G24">
            <v>882865.47399999993</v>
          </cell>
          <cell r="H24">
            <v>979908.48900000006</v>
          </cell>
          <cell r="I24">
            <v>888416.02800000005</v>
          </cell>
          <cell r="J24">
            <v>901416.05499999993</v>
          </cell>
          <cell r="K24">
            <v>963906.44200000004</v>
          </cell>
          <cell r="L24">
            <v>946489.26399999997</v>
          </cell>
          <cell r="M24">
            <v>961310.34700000007</v>
          </cell>
          <cell r="N24">
            <v>0</v>
          </cell>
          <cell r="O24" t="e">
            <v>#VALUE!</v>
          </cell>
          <cell r="P24" t="e">
            <v>#VALUE!</v>
          </cell>
          <cell r="Q24" t="e">
            <v>#VALUE!</v>
          </cell>
          <cell r="R24" t="e">
            <v>#VALUE!</v>
          </cell>
          <cell r="S24" t="e">
            <v>#VALUE!</v>
          </cell>
          <cell r="T24" t="e">
            <v>#VALUE!</v>
          </cell>
        </row>
        <row r="25">
          <cell r="A25" t="str">
            <v>654</v>
          </cell>
          <cell r="B25" t="str">
            <v>L PREFERENCE ROUGE INCADE</v>
          </cell>
          <cell r="C25">
            <v>0</v>
          </cell>
          <cell r="D25">
            <v>-14492.550999999999</v>
          </cell>
          <cell r="E25">
            <v>-10000</v>
          </cell>
          <cell r="F25">
            <v>-10000</v>
          </cell>
          <cell r="G25">
            <v>0</v>
          </cell>
          <cell r="H25">
            <v>-10000</v>
          </cell>
          <cell r="I25">
            <v>0</v>
          </cell>
          <cell r="J25">
            <v>1.9E-2</v>
          </cell>
          <cell r="K25">
            <v>335065.23200000002</v>
          </cell>
          <cell r="L25">
            <v>-10000</v>
          </cell>
          <cell r="M25">
            <v>-9240.973</v>
          </cell>
          <cell r="N25">
            <v>4.2999999999999997E-2</v>
          </cell>
          <cell r="O25" t="e">
            <v>#VALUE!</v>
          </cell>
          <cell r="P25" t="e">
            <v>#VALUE!</v>
          </cell>
          <cell r="Q25" t="e">
            <v>#VALUE!</v>
          </cell>
          <cell r="R25" t="e">
            <v>#VALUE!</v>
          </cell>
          <cell r="S25" t="e">
            <v>#VALUE!</v>
          </cell>
          <cell r="T25" t="e">
            <v>#VALUE!</v>
          </cell>
        </row>
        <row r="26">
          <cell r="A26" t="str">
            <v>658</v>
          </cell>
          <cell r="B26" t="str">
            <v>SUNDRY EXPENSES</v>
          </cell>
          <cell r="C26">
            <v>22690.06</v>
          </cell>
          <cell r="D26">
            <v>41025.555</v>
          </cell>
          <cell r="E26">
            <v>112263.51700000001</v>
          </cell>
          <cell r="F26">
            <v>41793.771999999997</v>
          </cell>
          <cell r="G26">
            <v>20152.942000000003</v>
          </cell>
          <cell r="H26">
            <v>-9103.366</v>
          </cell>
          <cell r="I26">
            <v>1394.038</v>
          </cell>
          <cell r="J26">
            <v>26174.723999999998</v>
          </cell>
          <cell r="K26">
            <v>33334.74</v>
          </cell>
          <cell r="L26">
            <v>79529.989000000001</v>
          </cell>
          <cell r="M26">
            <v>168964.46299999999</v>
          </cell>
          <cell r="N26">
            <v>96835.14</v>
          </cell>
          <cell r="O26" t="e">
            <v>#VALUE!</v>
          </cell>
          <cell r="P26" t="e">
            <v>#VALUE!</v>
          </cell>
          <cell r="Q26" t="e">
            <v>#VALUE!</v>
          </cell>
          <cell r="R26" t="e">
            <v>#VALUE!</v>
          </cell>
          <cell r="S26" t="e">
            <v>#VALUE!</v>
          </cell>
          <cell r="T26" t="e">
            <v>#VALUE!</v>
          </cell>
        </row>
        <row r="27">
          <cell r="A27" t="str">
            <v>665</v>
          </cell>
          <cell r="B27" t="str">
            <v>REVALUATION DIFFERENCES EXPENSES</v>
          </cell>
          <cell r="C27">
            <v>91974.172000000006</v>
          </cell>
          <cell r="D27">
            <v>-101300.505</v>
          </cell>
          <cell r="E27">
            <v>141900.152</v>
          </cell>
          <cell r="F27">
            <v>365573.46399999998</v>
          </cell>
          <cell r="G27">
            <v>468794.62900000002</v>
          </cell>
          <cell r="H27">
            <v>285053.701</v>
          </cell>
          <cell r="I27">
            <v>81209.13</v>
          </cell>
          <cell r="J27">
            <v>53716.696000000004</v>
          </cell>
          <cell r="K27">
            <v>290469.83100000001</v>
          </cell>
          <cell r="L27">
            <v>447423.44</v>
          </cell>
          <cell r="M27">
            <v>424705.76400000002</v>
          </cell>
          <cell r="N27">
            <v>372515.79800000001</v>
          </cell>
          <cell r="O27" t="e">
            <v>#VALUE!</v>
          </cell>
          <cell r="P27" t="e">
            <v>#VALUE!</v>
          </cell>
          <cell r="Q27" t="e">
            <v>#VALUE!</v>
          </cell>
          <cell r="R27" t="e">
            <v>#VALUE!</v>
          </cell>
          <cell r="S27" t="e">
            <v>#VALUE!</v>
          </cell>
          <cell r="T27" t="e">
            <v>#VALUE!</v>
          </cell>
        </row>
        <row r="28">
          <cell r="A28" t="str">
            <v>666</v>
          </cell>
          <cell r="B28" t="str">
            <v>INTEREST EXPENSES</v>
          </cell>
          <cell r="C28">
            <v>214.08</v>
          </cell>
          <cell r="D28">
            <v>0</v>
          </cell>
          <cell r="E28">
            <v>0</v>
          </cell>
          <cell r="F28">
            <v>11684.724</v>
          </cell>
          <cell r="G28">
            <v>2.2250000000000001</v>
          </cell>
          <cell r="H28">
            <v>0</v>
          </cell>
          <cell r="I28">
            <v>281.32299999999998</v>
          </cell>
          <cell r="J28">
            <v>0</v>
          </cell>
          <cell r="K28">
            <v>0</v>
          </cell>
          <cell r="L28">
            <v>8.11</v>
          </cell>
          <cell r="M28">
            <v>0</v>
          </cell>
          <cell r="N28">
            <v>0</v>
          </cell>
          <cell r="O28" t="e">
            <v>#VALUE!</v>
          </cell>
          <cell r="P28" t="e">
            <v>#VALUE!</v>
          </cell>
          <cell r="Q28" t="e">
            <v>#VALUE!</v>
          </cell>
          <cell r="R28" t="e">
            <v>#VALUE!</v>
          </cell>
          <cell r="S28" t="e">
            <v>#VALUE!</v>
          </cell>
          <cell r="T28" t="e">
            <v>#VALUE!</v>
          </cell>
        </row>
        <row r="29">
          <cell r="A29" t="str">
            <v>668</v>
          </cell>
          <cell r="B29" t="str">
            <v>OTHER FI NANCIAL REVENU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e">
            <v>#VALUE!</v>
          </cell>
          <cell r="P29" t="e">
            <v>#VALUE!</v>
          </cell>
          <cell r="Q29" t="e">
            <v>#VALUE!</v>
          </cell>
          <cell r="R29" t="e">
            <v>#VALUE!</v>
          </cell>
          <cell r="S29" t="e">
            <v>#VALUE!</v>
          </cell>
          <cell r="T29" t="e">
            <v>#VALUE!</v>
          </cell>
        </row>
        <row r="30">
          <cell r="A30" t="str">
            <v>681</v>
          </cell>
          <cell r="B30" t="str">
            <v>DEPRECIATION EXPENSE</v>
          </cell>
          <cell r="C30">
            <v>617171.16199999989</v>
          </cell>
          <cell r="D30">
            <v>660297.3409999999</v>
          </cell>
          <cell r="E30">
            <v>752205.82699999993</v>
          </cell>
          <cell r="F30">
            <v>752243.47400000005</v>
          </cell>
          <cell r="G30">
            <v>908755.6370000001</v>
          </cell>
          <cell r="H30">
            <v>894565.45100000012</v>
          </cell>
          <cell r="I30">
            <v>957345.68599999999</v>
          </cell>
          <cell r="J30">
            <v>971536.549</v>
          </cell>
          <cell r="K30">
            <v>1036565.749</v>
          </cell>
          <cell r="L30">
            <v>1146829.9179999998</v>
          </cell>
          <cell r="M30">
            <v>1113618.692</v>
          </cell>
          <cell r="N30">
            <v>1144444.3909999998</v>
          </cell>
          <cell r="O30" t="e">
            <v>#VALUE!</v>
          </cell>
          <cell r="P30" t="e">
            <v>#VALUE!</v>
          </cell>
          <cell r="Q30" t="e">
            <v>#VALUE!</v>
          </cell>
          <cell r="R30" t="e">
            <v>#VALUE!</v>
          </cell>
          <cell r="S30" t="e">
            <v>#VALUE!</v>
          </cell>
          <cell r="T30" t="e">
            <v>#VALUE!</v>
          </cell>
        </row>
        <row r="31">
          <cell r="A31" t="str">
            <v>691</v>
          </cell>
          <cell r="B31" t="str">
            <v>PROVISION EXPENSE</v>
          </cell>
          <cell r="C31">
            <v>0</v>
          </cell>
          <cell r="D31">
            <v>0</v>
          </cell>
          <cell r="E31">
            <v>4460957.9740000004</v>
          </cell>
          <cell r="F31">
            <v>0</v>
          </cell>
          <cell r="G31">
            <v>0</v>
          </cell>
          <cell r="H31">
            <v>2420552.6269999999</v>
          </cell>
          <cell r="I31">
            <v>0</v>
          </cell>
          <cell r="J31">
            <v>0</v>
          </cell>
          <cell r="K31">
            <v>5122408.216</v>
          </cell>
          <cell r="L31">
            <v>0</v>
          </cell>
          <cell r="M31">
            <v>0</v>
          </cell>
          <cell r="N31">
            <v>0</v>
          </cell>
          <cell r="O31" t="e">
            <v>#VALUE!</v>
          </cell>
          <cell r="P31" t="e">
            <v>#VALUE!</v>
          </cell>
          <cell r="Q31" t="e">
            <v>#VALUE!</v>
          </cell>
          <cell r="R31" t="e">
            <v>#VALUE!</v>
          </cell>
          <cell r="S31" t="e">
            <v>#VALUE!</v>
          </cell>
          <cell r="T31" t="e">
            <v>#VALUE!</v>
          </cell>
        </row>
        <row r="32">
          <cell r="A32" t="str">
            <v>704</v>
          </cell>
          <cell r="B32" t="str">
            <v>SERVICES - SALOANE</v>
          </cell>
          <cell r="C32">
            <v>-36008.404999999999</v>
          </cell>
          <cell r="D32">
            <v>-46176.47</v>
          </cell>
          <cell r="E32">
            <v>-41449.578999999998</v>
          </cell>
          <cell r="F32">
            <v>-37134.455999999998</v>
          </cell>
          <cell r="G32">
            <v>-48596.637000000002</v>
          </cell>
          <cell r="H32">
            <v>-52764.707000000002</v>
          </cell>
          <cell r="I32">
            <v>-53991.595000000001</v>
          </cell>
          <cell r="J32">
            <v>-46302.517999999996</v>
          </cell>
          <cell r="K32">
            <v>-51403.358999999997</v>
          </cell>
          <cell r="L32">
            <v>-49319.326000000001</v>
          </cell>
          <cell r="M32">
            <v>-35235.296000000002</v>
          </cell>
          <cell r="N32">
            <v>-38747.896999999997</v>
          </cell>
          <cell r="O32" t="e">
            <v>#VALUE!</v>
          </cell>
          <cell r="P32" t="e">
            <v>#VALUE!</v>
          </cell>
          <cell r="Q32" t="e">
            <v>#VALUE!</v>
          </cell>
          <cell r="R32" t="e">
            <v>#VALUE!</v>
          </cell>
          <cell r="S32" t="e">
            <v>#VALUE!</v>
          </cell>
          <cell r="T32" t="e">
            <v>#VALUE!</v>
          </cell>
        </row>
        <row r="33">
          <cell r="A33" t="str">
            <v>707</v>
          </cell>
          <cell r="B33" t="str">
            <v>SALES</v>
          </cell>
          <cell r="C33">
            <v>-24201294.303000014</v>
          </cell>
          <cell r="D33">
            <v>-52592094.442999974</v>
          </cell>
          <cell r="E33">
            <v>-37340798.438000016</v>
          </cell>
          <cell r="F33">
            <v>-53765715.775000006</v>
          </cell>
          <cell r="G33">
            <v>-42232567.730000012</v>
          </cell>
          <cell r="H33">
            <v>-41551286.985000014</v>
          </cell>
          <cell r="I33">
            <v>-29613659.300999999</v>
          </cell>
          <cell r="J33">
            <v>-29975443.844999991</v>
          </cell>
          <cell r="K33">
            <v>-40528139.652000003</v>
          </cell>
          <cell r="L33">
            <v>-41885684.455000006</v>
          </cell>
          <cell r="M33">
            <v>-68084320.372000009</v>
          </cell>
          <cell r="N33">
            <v>-52511406.622000001</v>
          </cell>
          <cell r="O33" t="e">
            <v>#VALUE!</v>
          </cell>
          <cell r="P33" t="e">
            <v>#VALUE!</v>
          </cell>
          <cell r="Q33" t="e">
            <v>#VALUE!</v>
          </cell>
          <cell r="R33" t="e">
            <v>#VALUE!</v>
          </cell>
          <cell r="S33" t="e">
            <v>#VALUE!</v>
          </cell>
          <cell r="T33" t="e">
            <v>#VALUE!</v>
          </cell>
        </row>
        <row r="34">
          <cell r="A34" t="str">
            <v>708</v>
          </cell>
          <cell r="B34" t="str">
            <v>SUNDRY REVENUE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-7154</v>
          </cell>
          <cell r="I34">
            <v>0</v>
          </cell>
          <cell r="J34">
            <v>-6264.681999999999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e">
            <v>#VALUE!</v>
          </cell>
          <cell r="P34" t="e">
            <v>#VALUE!</v>
          </cell>
          <cell r="Q34" t="e">
            <v>#VALUE!</v>
          </cell>
          <cell r="R34" t="e">
            <v>#VALUE!</v>
          </cell>
          <cell r="S34" t="e">
            <v>#VALUE!</v>
          </cell>
          <cell r="T34" t="e">
            <v>#VALUE!</v>
          </cell>
        </row>
        <row r="35">
          <cell r="A35" t="str">
            <v>758</v>
          </cell>
          <cell r="B35" t="str">
            <v>OTHER OPERATIONAL REVENUES</v>
          </cell>
          <cell r="C35">
            <v>-84466.387000000002</v>
          </cell>
          <cell r="D35">
            <v>0</v>
          </cell>
          <cell r="E35">
            <v>-183049.2</v>
          </cell>
          <cell r="F35">
            <v>0</v>
          </cell>
          <cell r="G35">
            <v>-30150.168000000001</v>
          </cell>
          <cell r="H35">
            <v>-1743268.2790000001</v>
          </cell>
          <cell r="I35">
            <v>-0.65200000000000002</v>
          </cell>
          <cell r="J35">
            <v>-43003.150999999998</v>
          </cell>
          <cell r="K35">
            <v>-273981.30900000001</v>
          </cell>
          <cell r="L35">
            <v>0</v>
          </cell>
          <cell r="M35">
            <v>-74.197000000000003</v>
          </cell>
          <cell r="N35">
            <v>-336521.30599999998</v>
          </cell>
          <cell r="O35" t="e">
            <v>#VALUE!</v>
          </cell>
          <cell r="P35" t="e">
            <v>#VALUE!</v>
          </cell>
          <cell r="Q35" t="e">
            <v>#VALUE!</v>
          </cell>
          <cell r="R35" t="e">
            <v>#VALUE!</v>
          </cell>
          <cell r="S35" t="e">
            <v>#VALUE!</v>
          </cell>
          <cell r="T35" t="e">
            <v>#VALUE!</v>
          </cell>
        </row>
        <row r="36">
          <cell r="A36" t="str">
            <v>765</v>
          </cell>
          <cell r="B36" t="str">
            <v>REVALUATION DIFFERENCES REVENUS</v>
          </cell>
          <cell r="C36">
            <v>-59772.531000000003</v>
          </cell>
          <cell r="D36">
            <v>-110393.41</v>
          </cell>
          <cell r="E36">
            <v>-119357.91800000001</v>
          </cell>
          <cell r="F36">
            <v>-29.983000000000001</v>
          </cell>
          <cell r="G36">
            <v>-29411.875</v>
          </cell>
          <cell r="H36">
            <v>-81595.773000000001</v>
          </cell>
          <cell r="I36">
            <v>-210756.125</v>
          </cell>
          <cell r="J36">
            <v>-38375.548999999999</v>
          </cell>
          <cell r="K36">
            <v>-7256.625</v>
          </cell>
          <cell r="L36">
            <v>12097.540999999999</v>
          </cell>
          <cell r="M36">
            <v>-90367.081000000006</v>
          </cell>
          <cell r="N36">
            <v>-3127.605</v>
          </cell>
          <cell r="O36" t="e">
            <v>#VALUE!</v>
          </cell>
          <cell r="P36" t="e">
            <v>#VALUE!</v>
          </cell>
          <cell r="Q36" t="e">
            <v>#VALUE!</v>
          </cell>
          <cell r="R36" t="e">
            <v>#VALUE!</v>
          </cell>
          <cell r="S36" t="e">
            <v>#VALUE!</v>
          </cell>
          <cell r="T36" t="e">
            <v>#VALUE!</v>
          </cell>
        </row>
        <row r="37">
          <cell r="A37" t="str">
            <v>766</v>
          </cell>
          <cell r="B37" t="str">
            <v>INTEREST REVENUES</v>
          </cell>
          <cell r="C37">
            <v>-122952.02</v>
          </cell>
          <cell r="D37">
            <v>-225953.649</v>
          </cell>
          <cell r="E37">
            <v>-442067.86599999998</v>
          </cell>
          <cell r="F37">
            <v>-233941.24199999997</v>
          </cell>
          <cell r="G37">
            <v>-182952.573</v>
          </cell>
          <cell r="H37">
            <v>-70738.540999999997</v>
          </cell>
          <cell r="I37">
            <v>-47915.822999999997</v>
          </cell>
          <cell r="J37">
            <v>-61038.428999999996</v>
          </cell>
          <cell r="K37">
            <v>-80592.792000000001</v>
          </cell>
          <cell r="L37">
            <v>-82646.785000000003</v>
          </cell>
          <cell r="M37">
            <v>-84244.597000000009</v>
          </cell>
          <cell r="N37">
            <v>-84485.608999999997</v>
          </cell>
          <cell r="O37" t="e">
            <v>#VALUE!</v>
          </cell>
          <cell r="P37" t="e">
            <v>#VALUE!</v>
          </cell>
          <cell r="Q37" t="e">
            <v>#VALUE!</v>
          </cell>
          <cell r="R37" t="e">
            <v>#VALUE!</v>
          </cell>
          <cell r="S37" t="e">
            <v>#VALUE!</v>
          </cell>
          <cell r="T37" t="e">
            <v>#VALUE!</v>
          </cell>
        </row>
        <row r="38">
          <cell r="A38" t="str">
            <v>768</v>
          </cell>
          <cell r="B38" t="str">
            <v>OTHER REVENUE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e">
            <v>#VALUE!</v>
          </cell>
          <cell r="P38" t="e">
            <v>#VALUE!</v>
          </cell>
          <cell r="Q38" t="e">
            <v>#VALUE!</v>
          </cell>
          <cell r="R38" t="e">
            <v>#VALUE!</v>
          </cell>
          <cell r="S38" t="e">
            <v>#VALUE!</v>
          </cell>
          <cell r="T38" t="e">
            <v>#VALUE!</v>
          </cell>
        </row>
        <row r="39">
          <cell r="A39" t="str">
            <v>781</v>
          </cell>
          <cell r="B39" t="str">
            <v>REVERESAL OF PROVISION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e">
            <v>#VALUE!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</row>
      </sheetData>
      <sheetData sheetId="1" refreshError="1"/>
      <sheetData sheetId="2" refreshError="1"/>
      <sheetData sheetId="3">
        <row r="6">
          <cell r="A6">
            <v>602201</v>
          </cell>
          <cell r="B6" t="str">
            <v>CH. CU COMBUSTIBILII</v>
          </cell>
          <cell r="C6">
            <v>457584.36800000002</v>
          </cell>
          <cell r="D6">
            <v>182078.31299999999</v>
          </cell>
          <cell r="E6">
            <v>523828.516</v>
          </cell>
          <cell r="F6">
            <v>346156.31199999998</v>
          </cell>
          <cell r="G6">
            <v>348321.402</v>
          </cell>
          <cell r="H6">
            <v>428817.50300000003</v>
          </cell>
          <cell r="I6">
            <v>229631.29800000001</v>
          </cell>
          <cell r="J6">
            <v>366188.98</v>
          </cell>
          <cell r="K6">
            <v>570718.17799999996</v>
          </cell>
          <cell r="L6">
            <v>214293.63200000001</v>
          </cell>
          <cell r="M6">
            <v>424306.45199999999</v>
          </cell>
          <cell r="N6">
            <v>167903.1</v>
          </cell>
          <cell r="O6">
            <v>227357.28200000001</v>
          </cell>
          <cell r="P6">
            <v>423596.04300000001</v>
          </cell>
          <cell r="Q6">
            <v>646627.53399999999</v>
          </cell>
          <cell r="R6">
            <v>413367.05499999999</v>
          </cell>
          <cell r="S6">
            <v>475061.266</v>
          </cell>
        </row>
        <row r="7">
          <cell r="A7">
            <v>602401</v>
          </cell>
          <cell r="B7" t="str">
            <v>CH. CU PIESE DE SCHIMB</v>
          </cell>
          <cell r="C7">
            <v>187489.454</v>
          </cell>
          <cell r="D7">
            <v>123325.054</v>
          </cell>
          <cell r="E7">
            <v>100262.45</v>
          </cell>
          <cell r="F7">
            <v>199613.258</v>
          </cell>
          <cell r="G7">
            <v>127448.368</v>
          </cell>
          <cell r="H7">
            <v>102915.9</v>
          </cell>
          <cell r="I7">
            <v>243006.24299999999</v>
          </cell>
          <cell r="J7">
            <v>100319.234</v>
          </cell>
          <cell r="K7">
            <v>51529.362000000001</v>
          </cell>
          <cell r="L7">
            <v>370668.49099999998</v>
          </cell>
          <cell r="M7">
            <v>297297.95</v>
          </cell>
          <cell r="N7">
            <v>219653.52900000001</v>
          </cell>
          <cell r="O7">
            <v>183855.11900000001</v>
          </cell>
          <cell r="P7">
            <v>147103.72200000001</v>
          </cell>
          <cell r="Q7">
            <v>152650.837</v>
          </cell>
          <cell r="R7">
            <v>162633.58100000001</v>
          </cell>
          <cell r="S7">
            <v>168793.035</v>
          </cell>
        </row>
        <row r="8">
          <cell r="A8">
            <v>602801</v>
          </cell>
          <cell r="B8" t="str">
            <v>CH. CU ALTE MAT. CONSUM.</v>
          </cell>
          <cell r="C8">
            <v>0</v>
          </cell>
          <cell r="D8">
            <v>0</v>
          </cell>
          <cell r="E8">
            <v>42243.75</v>
          </cell>
          <cell r="F8">
            <v>0</v>
          </cell>
          <cell r="G8">
            <v>30887.281999999999</v>
          </cell>
          <cell r="H8">
            <v>26600.946</v>
          </cell>
          <cell r="I8">
            <v>21381.112000000001</v>
          </cell>
          <cell r="J8">
            <v>2295</v>
          </cell>
          <cell r="K8">
            <v>46181.182999999997</v>
          </cell>
          <cell r="L8">
            <v>0</v>
          </cell>
          <cell r="M8">
            <v>54092.593000000001</v>
          </cell>
          <cell r="N8">
            <v>575</v>
          </cell>
          <cell r="O8">
            <v>27596.418000000001</v>
          </cell>
          <cell r="P8">
            <v>22138.723999999998</v>
          </cell>
          <cell r="Q8">
            <v>41379.514999999999</v>
          </cell>
          <cell r="R8">
            <v>31558.752</v>
          </cell>
          <cell r="S8">
            <v>0</v>
          </cell>
        </row>
        <row r="9">
          <cell r="A9">
            <v>603001</v>
          </cell>
          <cell r="B9" t="str">
            <v>CH OB INV EVIDENTA</v>
          </cell>
          <cell r="C9">
            <v>106.02</v>
          </cell>
          <cell r="D9">
            <v>264.43700000000001</v>
          </cell>
          <cell r="E9">
            <v>32651.712</v>
          </cell>
          <cell r="F9">
            <v>51232.061999999998</v>
          </cell>
          <cell r="G9">
            <v>275934.25199999998</v>
          </cell>
          <cell r="H9">
            <v>167548.90700000001</v>
          </cell>
          <cell r="I9">
            <v>0</v>
          </cell>
          <cell r="J9">
            <v>24553.815999999999</v>
          </cell>
          <cell r="K9">
            <v>11069.662</v>
          </cell>
          <cell r="L9">
            <v>61865.086000000003</v>
          </cell>
          <cell r="M9">
            <v>36562.684999999998</v>
          </cell>
          <cell r="N9">
            <v>45386.161</v>
          </cell>
          <cell r="O9">
            <v>1873.5360000000001</v>
          </cell>
          <cell r="P9">
            <v>10902.258</v>
          </cell>
          <cell r="Q9">
            <v>21280.932000000001</v>
          </cell>
          <cell r="R9">
            <v>28684.124</v>
          </cell>
          <cell r="S9">
            <v>32460.596000000001</v>
          </cell>
        </row>
        <row r="10">
          <cell r="A10">
            <v>603002</v>
          </cell>
          <cell r="B10" t="str">
            <v>CH OB MOB. AVANGARDE</v>
          </cell>
          <cell r="C10">
            <v>271867.79700000002</v>
          </cell>
          <cell r="D10">
            <v>278804.88199999998</v>
          </cell>
          <cell r="E10">
            <v>278804.88199999998</v>
          </cell>
          <cell r="F10">
            <v>290717.58799999999</v>
          </cell>
          <cell r="G10">
            <v>290717.58799999999</v>
          </cell>
          <cell r="H10">
            <v>290717.58799999999</v>
          </cell>
          <cell r="I10">
            <v>292189.44099999999</v>
          </cell>
          <cell r="J10">
            <v>292189.44099999999</v>
          </cell>
          <cell r="K10">
            <v>129237.414</v>
          </cell>
          <cell r="L10">
            <v>75799.710000000006</v>
          </cell>
          <cell r="M10">
            <v>75799.710000000006</v>
          </cell>
          <cell r="N10">
            <v>20321.645</v>
          </cell>
          <cell r="O10">
            <v>20321.644</v>
          </cell>
          <cell r="P10">
            <v>13384.56</v>
          </cell>
          <cell r="Q10">
            <v>13384.56</v>
          </cell>
          <cell r="R10">
            <v>1471.8530000000001</v>
          </cell>
          <cell r="S10">
            <v>1471.8530000000001</v>
          </cell>
        </row>
        <row r="11">
          <cell r="A11">
            <v>603003</v>
          </cell>
          <cell r="B11" t="str">
            <v>CH OB INV DN 1A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10369.922</v>
          </cell>
          <cell r="N11">
            <v>10369.922</v>
          </cell>
          <cell r="O11">
            <v>10369.922</v>
          </cell>
          <cell r="P11">
            <v>10369.922</v>
          </cell>
          <cell r="Q11">
            <v>11234.617</v>
          </cell>
          <cell r="R11">
            <v>11234.617</v>
          </cell>
          <cell r="S11">
            <v>11234.617</v>
          </cell>
        </row>
        <row r="12">
          <cell r="A12">
            <v>603004</v>
          </cell>
          <cell r="B12" t="str">
            <v>OB INV DPP 2004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13768.633</v>
          </cell>
          <cell r="Q12">
            <v>13768.633</v>
          </cell>
          <cell r="R12">
            <v>13768.633</v>
          </cell>
          <cell r="S12">
            <v>13768.633</v>
          </cell>
        </row>
        <row r="13">
          <cell r="A13">
            <v>604001</v>
          </cell>
          <cell r="B13" t="str">
            <v>CH.CU MAT.NESTOCATE-RECH.</v>
          </cell>
          <cell r="C13">
            <v>263.815</v>
          </cell>
          <cell r="D13">
            <v>402.05399999999997</v>
          </cell>
          <cell r="E13">
            <v>42.017000000000003</v>
          </cell>
          <cell r="F13">
            <v>57173.48</v>
          </cell>
          <cell r="G13">
            <v>15583.913</v>
          </cell>
          <cell r="H13">
            <v>29541.007000000001</v>
          </cell>
          <cell r="I13">
            <v>180.678</v>
          </cell>
          <cell r="J13">
            <v>75</v>
          </cell>
          <cell r="K13">
            <v>298.66500000000002</v>
          </cell>
          <cell r="L13">
            <v>1024.47</v>
          </cell>
          <cell r="M13">
            <v>57474.023000000001</v>
          </cell>
          <cell r="N13">
            <v>43904.447999999997</v>
          </cell>
          <cell r="O13">
            <v>37798.050000000003</v>
          </cell>
          <cell r="P13">
            <v>54299.392999999996</v>
          </cell>
          <cell r="Q13">
            <v>38671.616000000002</v>
          </cell>
          <cell r="R13">
            <v>22942.554</v>
          </cell>
          <cell r="S13">
            <v>43057.125999999997</v>
          </cell>
        </row>
        <row r="14">
          <cell r="A14">
            <v>604002</v>
          </cell>
          <cell r="B14" t="str">
            <v>CHELT.MAT.NESTOCATE-ALTE</v>
          </cell>
          <cell r="C14">
            <v>372056.353</v>
          </cell>
          <cell r="D14">
            <v>399962.96899999998</v>
          </cell>
          <cell r="E14">
            <v>278478.37599999999</v>
          </cell>
          <cell r="F14">
            <v>474882.717</v>
          </cell>
          <cell r="G14">
            <v>400539.158</v>
          </cell>
          <cell r="H14">
            <v>498756.61800000002</v>
          </cell>
          <cell r="I14">
            <v>189757.62700000001</v>
          </cell>
          <cell r="J14">
            <v>433009.989</v>
          </cell>
          <cell r="K14">
            <v>217362.13500000001</v>
          </cell>
          <cell r="L14">
            <v>622519.96400000004</v>
          </cell>
          <cell r="M14">
            <v>277091.47700000001</v>
          </cell>
          <cell r="N14">
            <v>310030.18300000002</v>
          </cell>
          <cell r="O14">
            <v>254391.842</v>
          </cell>
          <cell r="P14">
            <v>291071.11099999998</v>
          </cell>
          <cell r="Q14">
            <v>341136.53899999999</v>
          </cell>
          <cell r="R14">
            <v>362663.66499999998</v>
          </cell>
          <cell r="S14">
            <v>196862.80499999999</v>
          </cell>
        </row>
        <row r="15">
          <cell r="A15">
            <v>604004</v>
          </cell>
          <cell r="B15" t="str">
            <v>NESTOCATE - ETICHE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86581.46799999999</v>
          </cell>
          <cell r="P15">
            <v>362596.65700000001</v>
          </cell>
          <cell r="Q15">
            <v>560858.74899999995</v>
          </cell>
          <cell r="R15">
            <v>434263.397</v>
          </cell>
          <cell r="S15">
            <v>225117.435</v>
          </cell>
        </row>
        <row r="16">
          <cell r="A16">
            <v>604005</v>
          </cell>
          <cell r="B16" t="str">
            <v>TICHETE MAS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56190</v>
          </cell>
          <cell r="R16">
            <v>71126</v>
          </cell>
          <cell r="S16">
            <v>60024</v>
          </cell>
        </row>
        <row r="17">
          <cell r="A17">
            <v>605001</v>
          </cell>
          <cell r="B17" t="str">
            <v>CH. CU ENERGIA !I APA DED</v>
          </cell>
          <cell r="C17">
            <v>86749.832999999999</v>
          </cell>
          <cell r="D17">
            <v>119369.85</v>
          </cell>
          <cell r="E17">
            <v>105202.923</v>
          </cell>
          <cell r="F17">
            <v>51383.771999999997</v>
          </cell>
          <cell r="G17">
            <v>76481.646999999997</v>
          </cell>
          <cell r="H17">
            <v>170990.58</v>
          </cell>
          <cell r="I17">
            <v>53785.381999999998</v>
          </cell>
          <cell r="J17">
            <v>59229.112999999998</v>
          </cell>
          <cell r="K17">
            <v>109556.37699999999</v>
          </cell>
          <cell r="L17">
            <v>39843.338000000003</v>
          </cell>
          <cell r="M17">
            <v>137185.03099999999</v>
          </cell>
          <cell r="N17">
            <v>209418.796</v>
          </cell>
          <cell r="O17">
            <v>-3672.6889999999999</v>
          </cell>
          <cell r="P17">
            <v>288164.03600000002</v>
          </cell>
          <cell r="Q17">
            <v>548995.37199999997</v>
          </cell>
          <cell r="R17">
            <v>1745.6780000000001</v>
          </cell>
          <cell r="S17">
            <v>190636.538</v>
          </cell>
        </row>
        <row r="18">
          <cell r="A18">
            <v>6070099</v>
          </cell>
          <cell r="B18" t="str">
            <v>CHELT.PRIV.MARF.GEN</v>
          </cell>
          <cell r="C18">
            <v>-117913.253</v>
          </cell>
          <cell r="D18">
            <v>-43682.891000000003</v>
          </cell>
          <cell r="E18">
            <v>-136218.44699999999</v>
          </cell>
          <cell r="F18">
            <v>-104850.261</v>
          </cell>
          <cell r="G18">
            <v>-108256.663</v>
          </cell>
          <cell r="H18">
            <v>-817707.72400000005</v>
          </cell>
          <cell r="I18">
            <v>-47528.508000000002</v>
          </cell>
          <cell r="J18">
            <v>-81029.763999999996</v>
          </cell>
          <cell r="K18">
            <v>-121282.671</v>
          </cell>
          <cell r="L18">
            <v>-295189.65100000001</v>
          </cell>
          <cell r="M18">
            <v>-118543.732</v>
          </cell>
          <cell r="N18">
            <v>-1669606.382</v>
          </cell>
          <cell r="O18">
            <v>-191604.894</v>
          </cell>
          <cell r="P18">
            <v>-196534.174</v>
          </cell>
          <cell r="Q18">
            <v>-308041.63500000001</v>
          </cell>
          <cell r="R18">
            <v>-110348.648</v>
          </cell>
          <cell r="S18">
            <v>-321368.21600000001</v>
          </cell>
        </row>
        <row r="19">
          <cell r="A19">
            <v>6071010</v>
          </cell>
          <cell r="B19" t="str">
            <v>LECLAIR CLAIR</v>
          </cell>
          <cell r="C19">
            <v>27748.142</v>
          </cell>
          <cell r="D19">
            <v>26796.146000000001</v>
          </cell>
          <cell r="E19">
            <v>45529.178</v>
          </cell>
          <cell r="F19">
            <v>34258.741999999998</v>
          </cell>
          <cell r="G19">
            <v>28493.73</v>
          </cell>
          <cell r="H19">
            <v>37374.661</v>
          </cell>
          <cell r="I19">
            <v>35654.489000000001</v>
          </cell>
          <cell r="J19">
            <v>33152.406999999999</v>
          </cell>
          <cell r="K19">
            <v>36988.411</v>
          </cell>
          <cell r="L19">
            <v>34202.82</v>
          </cell>
          <cell r="M19">
            <v>22446.147000000001</v>
          </cell>
          <cell r="N19">
            <v>35332.887999999999</v>
          </cell>
          <cell r="O19">
            <v>13751.04</v>
          </cell>
          <cell r="P19">
            <v>33936.853999999999</v>
          </cell>
          <cell r="Q19">
            <v>33807.735999999997</v>
          </cell>
          <cell r="R19">
            <v>31189.462</v>
          </cell>
          <cell r="S19">
            <v>29800.856</v>
          </cell>
        </row>
        <row r="20">
          <cell r="A20">
            <v>6071020</v>
          </cell>
          <cell r="B20" t="str">
            <v>LROUGE PASSION</v>
          </cell>
          <cell r="C20">
            <v>0</v>
          </cell>
          <cell r="D20">
            <v>0</v>
          </cell>
          <cell r="E20">
            <v>-42.582000000000001</v>
          </cell>
          <cell r="F20">
            <v>-234.19800000000001</v>
          </cell>
          <cell r="G20">
            <v>-2333.0680000000002</v>
          </cell>
          <cell r="H20">
            <v>2609.848</v>
          </cell>
          <cell r="I20">
            <v>-2915.7669999999998</v>
          </cell>
          <cell r="J20">
            <v>-440.53100000000001</v>
          </cell>
          <cell r="K20">
            <v>-63.872</v>
          </cell>
          <cell r="L20">
            <v>-42.581000000000003</v>
          </cell>
          <cell r="M20">
            <v>-21.291</v>
          </cell>
          <cell r="N20">
            <v>3484.0419999999999</v>
          </cell>
          <cell r="O20">
            <v>0</v>
          </cell>
          <cell r="P20">
            <v>-88.090999999999994</v>
          </cell>
          <cell r="Q20">
            <v>-42.582000000000001</v>
          </cell>
          <cell r="R20">
            <v>-21.291</v>
          </cell>
          <cell r="S20">
            <v>-5098.335</v>
          </cell>
        </row>
        <row r="21">
          <cell r="A21">
            <v>6071021</v>
          </cell>
          <cell r="B21" t="str">
            <v>L PREFERENCE LES ROUGES</v>
          </cell>
          <cell r="C21">
            <v>35848.620999999999</v>
          </cell>
          <cell r="D21">
            <v>32115.595000000001</v>
          </cell>
          <cell r="E21">
            <v>45556.599000000002</v>
          </cell>
          <cell r="F21">
            <v>35298.089999999997</v>
          </cell>
          <cell r="G21">
            <v>27536.03</v>
          </cell>
          <cell r="H21">
            <v>32562.226999999999</v>
          </cell>
          <cell r="I21">
            <v>29038.576000000001</v>
          </cell>
          <cell r="J21">
            <v>29859.521000000001</v>
          </cell>
          <cell r="K21">
            <v>35277.040999999997</v>
          </cell>
          <cell r="L21">
            <v>29785.49</v>
          </cell>
          <cell r="M21">
            <v>27407.759999999998</v>
          </cell>
          <cell r="N21">
            <v>35095.731</v>
          </cell>
          <cell r="O21">
            <v>13218.252</v>
          </cell>
          <cell r="P21">
            <v>27144.501</v>
          </cell>
          <cell r="Q21">
            <v>25385.477999999999</v>
          </cell>
          <cell r="R21">
            <v>29402.502</v>
          </cell>
          <cell r="S21">
            <v>12724.69</v>
          </cell>
        </row>
        <row r="22">
          <cell r="A22">
            <v>6071025</v>
          </cell>
          <cell r="B22" t="str">
            <v>LRECITAL NOIR PRECIEUX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-813.06500000000005</v>
          </cell>
          <cell r="H22">
            <v>813.06500000000005</v>
          </cell>
          <cell r="I22">
            <v>0</v>
          </cell>
          <cell r="J22">
            <v>-101.633</v>
          </cell>
          <cell r="K22">
            <v>0</v>
          </cell>
          <cell r="L22">
            <v>0</v>
          </cell>
          <cell r="M22">
            <v>0</v>
          </cell>
          <cell r="N22">
            <v>101.633</v>
          </cell>
          <cell r="O22">
            <v>0</v>
          </cell>
          <cell r="P22">
            <v>0</v>
          </cell>
          <cell r="Q22">
            <v>0</v>
          </cell>
          <cell r="R22">
            <v>-101.633</v>
          </cell>
          <cell r="S22">
            <v>-3938.2840000000001</v>
          </cell>
        </row>
        <row r="23">
          <cell r="A23">
            <v>6071026</v>
          </cell>
          <cell r="B23" t="str">
            <v>PREFERENCE LES NOIRS</v>
          </cell>
          <cell r="C23">
            <v>41835.858999999997</v>
          </cell>
          <cell r="D23">
            <v>19671.097000000002</v>
          </cell>
          <cell r="E23">
            <v>48871.165999999997</v>
          </cell>
          <cell r="F23">
            <v>38137.506000000001</v>
          </cell>
          <cell r="G23">
            <v>25421.989000000001</v>
          </cell>
          <cell r="H23">
            <v>36347.016000000003</v>
          </cell>
          <cell r="I23">
            <v>30476.012999999999</v>
          </cell>
          <cell r="J23">
            <v>28909.093000000001</v>
          </cell>
          <cell r="K23">
            <v>39638.762000000002</v>
          </cell>
          <cell r="L23">
            <v>28096.725999999999</v>
          </cell>
          <cell r="M23">
            <v>21774.685000000001</v>
          </cell>
          <cell r="N23">
            <v>38311.345000000001</v>
          </cell>
          <cell r="O23">
            <v>14502.15</v>
          </cell>
          <cell r="P23">
            <v>22537.011999999999</v>
          </cell>
          <cell r="Q23">
            <v>25561.841</v>
          </cell>
          <cell r="R23">
            <v>10229.032999999999</v>
          </cell>
          <cell r="S23">
            <v>4896.7700000000004</v>
          </cell>
        </row>
        <row r="24">
          <cell r="A24">
            <v>6071027</v>
          </cell>
          <cell r="B24" t="str">
            <v>L PREFLES AMBRES SENSUELS</v>
          </cell>
          <cell r="C24">
            <v>29827.913</v>
          </cell>
          <cell r="D24">
            <v>28843.701000000001</v>
          </cell>
          <cell r="E24">
            <v>31366.170999999998</v>
          </cell>
          <cell r="F24">
            <v>28647.761999999999</v>
          </cell>
          <cell r="G24">
            <v>24319.321</v>
          </cell>
          <cell r="H24">
            <v>24870.21</v>
          </cell>
          <cell r="I24">
            <v>32499.63</v>
          </cell>
          <cell r="J24">
            <v>32377.395</v>
          </cell>
          <cell r="K24">
            <v>38469.565999999999</v>
          </cell>
          <cell r="L24">
            <v>33811.802000000003</v>
          </cell>
          <cell r="M24">
            <v>33791.642</v>
          </cell>
          <cell r="N24">
            <v>43853.118000000002</v>
          </cell>
          <cell r="O24">
            <v>20803.937999999998</v>
          </cell>
          <cell r="P24">
            <v>27507.3</v>
          </cell>
          <cell r="Q24">
            <v>26373.042000000001</v>
          </cell>
          <cell r="R24">
            <v>56048.580999999998</v>
          </cell>
          <cell r="S24">
            <v>31080.600999999999</v>
          </cell>
        </row>
        <row r="25">
          <cell r="A25">
            <v>6071029</v>
          </cell>
          <cell r="B25" t="str">
            <v>L PREFERENCE ROUGE INCADE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5194.7120000000004</v>
          </cell>
          <cell r="M25">
            <v>37232.961000000003</v>
          </cell>
          <cell r="N25">
            <v>23193.707999999999</v>
          </cell>
          <cell r="O25">
            <v>10796.726000000001</v>
          </cell>
          <cell r="P25">
            <v>28879.322</v>
          </cell>
          <cell r="Q25">
            <v>16066.723</v>
          </cell>
          <cell r="R25">
            <v>32070.498</v>
          </cell>
          <cell r="S25">
            <v>60683.453000000001</v>
          </cell>
        </row>
        <row r="26">
          <cell r="A26">
            <v>6071030</v>
          </cell>
          <cell r="B26" t="str">
            <v>LBLONDISSIM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-466.37299999999999</v>
          </cell>
          <cell r="H26">
            <v>466.37299999999999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-166.53800000000001</v>
          </cell>
          <cell r="R26">
            <v>-16.452999999999999</v>
          </cell>
          <cell r="S26">
            <v>0</v>
          </cell>
        </row>
        <row r="27">
          <cell r="A27">
            <v>6071031</v>
          </cell>
          <cell r="B27" t="str">
            <v>PREFERENCE LES BLONDISSIM</v>
          </cell>
          <cell r="C27">
            <v>28020.29</v>
          </cell>
          <cell r="D27">
            <v>26262.821</v>
          </cell>
          <cell r="E27">
            <v>28722.173999999999</v>
          </cell>
          <cell r="F27">
            <v>22219.235000000001</v>
          </cell>
          <cell r="G27">
            <v>17870.054</v>
          </cell>
          <cell r="H27">
            <v>35582.798999999999</v>
          </cell>
          <cell r="I27">
            <v>24003.996999999999</v>
          </cell>
          <cell r="J27">
            <v>30079.905999999999</v>
          </cell>
          <cell r="K27">
            <v>32478.959999999999</v>
          </cell>
          <cell r="L27">
            <v>22705.054</v>
          </cell>
          <cell r="M27">
            <v>23623.581999999999</v>
          </cell>
          <cell r="N27">
            <v>31645.088</v>
          </cell>
          <cell r="O27">
            <v>17300.329000000002</v>
          </cell>
          <cell r="P27">
            <v>27420.733</v>
          </cell>
          <cell r="Q27">
            <v>25616.651000000002</v>
          </cell>
          <cell r="R27">
            <v>37237.887999999999</v>
          </cell>
          <cell r="S27">
            <v>19219.531999999999</v>
          </cell>
        </row>
        <row r="28">
          <cell r="A28">
            <v>6071040</v>
          </cell>
          <cell r="B28" t="str">
            <v>LRECITA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19.574000000000002</v>
          </cell>
          <cell r="K28">
            <v>-30.949000000000002</v>
          </cell>
          <cell r="L28">
            <v>0</v>
          </cell>
          <cell r="M28">
            <v>0</v>
          </cell>
          <cell r="N28">
            <v>50.523000000000003</v>
          </cell>
          <cell r="O28">
            <v>0</v>
          </cell>
          <cell r="P28">
            <v>-106.655</v>
          </cell>
          <cell r="Q28">
            <v>0</v>
          </cell>
          <cell r="R28">
            <v>0</v>
          </cell>
          <cell r="S28">
            <v>-23.594000000000001</v>
          </cell>
        </row>
        <row r="29">
          <cell r="A29">
            <v>6071041</v>
          </cell>
          <cell r="B29" t="str">
            <v>PREFERENCE</v>
          </cell>
          <cell r="C29">
            <v>140760.992</v>
          </cell>
          <cell r="D29">
            <v>148226.389</v>
          </cell>
          <cell r="E29">
            <v>184795.255</v>
          </cell>
          <cell r="F29">
            <v>130696.088</v>
          </cell>
          <cell r="G29">
            <v>135519.32500000001</v>
          </cell>
          <cell r="H29">
            <v>186142.99299999999</v>
          </cell>
          <cell r="I29">
            <v>184265.27299999999</v>
          </cell>
          <cell r="J29">
            <v>179438.74400000001</v>
          </cell>
          <cell r="K29">
            <v>261667.565</v>
          </cell>
          <cell r="L29">
            <v>187755.40599999999</v>
          </cell>
          <cell r="M29">
            <v>208830.58799999999</v>
          </cell>
          <cell r="N29">
            <v>245792.47200000001</v>
          </cell>
          <cell r="O29">
            <v>122484.31600000001</v>
          </cell>
          <cell r="P29">
            <v>201105.035</v>
          </cell>
          <cell r="Q29">
            <v>196329.141</v>
          </cell>
          <cell r="R29">
            <v>284937.212</v>
          </cell>
          <cell r="S29">
            <v>185608.85</v>
          </cell>
        </row>
        <row r="30">
          <cell r="A30">
            <v>6071045</v>
          </cell>
          <cell r="B30" t="str">
            <v>LMARRONS GLACES</v>
          </cell>
          <cell r="C30">
            <v>-267.91300000000001</v>
          </cell>
          <cell r="D30">
            <v>267.91300000000001</v>
          </cell>
          <cell r="E30">
            <v>-70.111000000000004</v>
          </cell>
          <cell r="F30">
            <v>-350.55200000000002</v>
          </cell>
          <cell r="G30">
            <v>-155.761</v>
          </cell>
          <cell r="H30">
            <v>1160.6780000000001</v>
          </cell>
          <cell r="I30">
            <v>-63.845999999999997</v>
          </cell>
          <cell r="J30">
            <v>-66.977999999999994</v>
          </cell>
          <cell r="K30">
            <v>-255.506</v>
          </cell>
          <cell r="L30">
            <v>23.37</v>
          </cell>
          <cell r="M30">
            <v>-23.37</v>
          </cell>
          <cell r="N30">
            <v>433.07</v>
          </cell>
          <cell r="O30">
            <v>23.37</v>
          </cell>
          <cell r="P30">
            <v>-23.37</v>
          </cell>
          <cell r="Q30">
            <v>-70.111000000000004</v>
          </cell>
          <cell r="R30">
            <v>-23.37</v>
          </cell>
          <cell r="S30">
            <v>0</v>
          </cell>
        </row>
        <row r="31">
          <cell r="A31">
            <v>6071050</v>
          </cell>
          <cell r="B31" t="str">
            <v>LEXCELLANCE</v>
          </cell>
          <cell r="C31">
            <v>-4981.1760000000004</v>
          </cell>
          <cell r="D31">
            <v>-65486.917000000001</v>
          </cell>
          <cell r="E31">
            <v>-102837.327</v>
          </cell>
          <cell r="F31">
            <v>-24329.252</v>
          </cell>
          <cell r="G31">
            <v>-9658.0069999999996</v>
          </cell>
          <cell r="H31">
            <v>181187.696</v>
          </cell>
          <cell r="I31">
            <v>-6734.78</v>
          </cell>
          <cell r="J31">
            <v>-431.339</v>
          </cell>
          <cell r="K31">
            <v>-578.60199999999998</v>
          </cell>
          <cell r="L31">
            <v>-2741.1</v>
          </cell>
          <cell r="M31">
            <v>-272.173</v>
          </cell>
          <cell r="N31">
            <v>12218.843000000001</v>
          </cell>
          <cell r="O31">
            <v>0</v>
          </cell>
          <cell r="P31">
            <v>-646.06799999999998</v>
          </cell>
          <cell r="Q31">
            <v>-834.19100000000003</v>
          </cell>
          <cell r="R31">
            <v>-1531.2329999999999</v>
          </cell>
          <cell r="S31">
            <v>-247.49700000000001</v>
          </cell>
        </row>
        <row r="32">
          <cell r="A32">
            <v>6071051</v>
          </cell>
          <cell r="B32" t="str">
            <v>EXCELLENCE RENO</v>
          </cell>
          <cell r="C32">
            <v>5501.86</v>
          </cell>
          <cell r="D32">
            <v>688053.32900000003</v>
          </cell>
          <cell r="E32">
            <v>288181.85700000002</v>
          </cell>
          <cell r="F32">
            <v>227424.353</v>
          </cell>
          <cell r="G32">
            <v>273426.47700000001</v>
          </cell>
          <cell r="H32">
            <v>233181.84</v>
          </cell>
          <cell r="I32">
            <v>287773.63199999998</v>
          </cell>
          <cell r="J32">
            <v>249743.747</v>
          </cell>
          <cell r="K32">
            <v>254699.46100000001</v>
          </cell>
          <cell r="L32">
            <v>267769.74900000001</v>
          </cell>
          <cell r="M32">
            <v>280257.03100000002</v>
          </cell>
          <cell r="N32">
            <v>427866.766</v>
          </cell>
          <cell r="O32">
            <v>118504.215</v>
          </cell>
          <cell r="P32">
            <v>265629.77399999998</v>
          </cell>
          <cell r="Q32">
            <v>310716.67</v>
          </cell>
          <cell r="R32">
            <v>225527.255</v>
          </cell>
          <cell r="S32">
            <v>237315.05799999999</v>
          </cell>
        </row>
        <row r="33">
          <cell r="A33">
            <v>6071052</v>
          </cell>
          <cell r="B33" t="str">
            <v>EXCELLENCE BLDS RENO</v>
          </cell>
          <cell r="C33">
            <v>0</v>
          </cell>
          <cell r="D33">
            <v>99126.694000000003</v>
          </cell>
          <cell r="E33">
            <v>65822.414000000004</v>
          </cell>
          <cell r="F33">
            <v>58517.442999999999</v>
          </cell>
          <cell r="G33">
            <v>57735.42</v>
          </cell>
          <cell r="H33">
            <v>53682.523000000001</v>
          </cell>
          <cell r="I33">
            <v>62822.798000000003</v>
          </cell>
          <cell r="J33">
            <v>68597.703999999998</v>
          </cell>
          <cell r="K33">
            <v>45725.006000000001</v>
          </cell>
          <cell r="L33">
            <v>62981.124000000003</v>
          </cell>
          <cell r="M33">
            <v>36796.285000000003</v>
          </cell>
          <cell r="N33">
            <v>94158.805999999997</v>
          </cell>
          <cell r="O33">
            <v>27756.598999999998</v>
          </cell>
          <cell r="P33">
            <v>62383.624000000003</v>
          </cell>
          <cell r="Q33">
            <v>66995.486000000004</v>
          </cell>
          <cell r="R33">
            <v>41467.578000000001</v>
          </cell>
          <cell r="S33">
            <v>38530.252</v>
          </cell>
        </row>
        <row r="34">
          <cell r="A34">
            <v>6071060</v>
          </cell>
          <cell r="B34" t="str">
            <v>LCASTING</v>
          </cell>
          <cell r="C34">
            <v>42179.06</v>
          </cell>
          <cell r="D34">
            <v>66758.842000000004</v>
          </cell>
          <cell r="E34">
            <v>61875.294999999998</v>
          </cell>
          <cell r="F34">
            <v>60539.061999999998</v>
          </cell>
          <cell r="G34">
            <v>78590.667000000001</v>
          </cell>
          <cell r="H34">
            <v>81779.226999999999</v>
          </cell>
          <cell r="I34">
            <v>72338.944000000003</v>
          </cell>
          <cell r="J34">
            <v>83872.520999999993</v>
          </cell>
          <cell r="K34">
            <v>78989.705000000002</v>
          </cell>
          <cell r="L34">
            <v>71338.248999999996</v>
          </cell>
          <cell r="M34">
            <v>72465.202000000005</v>
          </cell>
          <cell r="N34">
            <v>113155.841</v>
          </cell>
          <cell r="O34">
            <v>59253.845000000001</v>
          </cell>
          <cell r="P34">
            <v>83118.495999999999</v>
          </cell>
          <cell r="Q34">
            <v>77959.039999999994</v>
          </cell>
          <cell r="R34">
            <v>155072.163</v>
          </cell>
          <cell r="S34">
            <v>91169.456000000006</v>
          </cell>
        </row>
        <row r="35">
          <cell r="A35">
            <v>6071070</v>
          </cell>
          <cell r="B35" t="str">
            <v>LBLOND SUPREME</v>
          </cell>
          <cell r="C35">
            <v>-1167.722</v>
          </cell>
          <cell r="D35">
            <v>-6892.3580000000002</v>
          </cell>
          <cell r="E35">
            <v>-12314.074000000001</v>
          </cell>
          <cell r="F35">
            <v>-3731.2689999999998</v>
          </cell>
          <cell r="G35">
            <v>-999.64</v>
          </cell>
          <cell r="H35">
            <v>22867.69</v>
          </cell>
          <cell r="I35">
            <v>-195.99299999999999</v>
          </cell>
          <cell r="J35">
            <v>50.674999999999997</v>
          </cell>
          <cell r="K35">
            <v>-21.994</v>
          </cell>
          <cell r="L35">
            <v>-385.29300000000001</v>
          </cell>
          <cell r="M35">
            <v>21.994</v>
          </cell>
          <cell r="N35">
            <v>772.57100000000003</v>
          </cell>
          <cell r="O35">
            <v>0</v>
          </cell>
          <cell r="P35">
            <v>0</v>
          </cell>
          <cell r="Q35">
            <v>21.994</v>
          </cell>
          <cell r="R35">
            <v>-112.72199999999999</v>
          </cell>
          <cell r="S35">
            <v>-43.988</v>
          </cell>
        </row>
        <row r="36">
          <cell r="A36">
            <v>6071083</v>
          </cell>
          <cell r="B36" t="str">
            <v>L FERIA METAL BLOND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2961.6950000000002</v>
          </cell>
          <cell r="P36">
            <v>150673.42800000001</v>
          </cell>
          <cell r="Q36">
            <v>113589.245</v>
          </cell>
          <cell r="R36">
            <v>101019.764</v>
          </cell>
          <cell r="S36">
            <v>111883.209</v>
          </cell>
        </row>
        <row r="37">
          <cell r="A37">
            <v>6071084</v>
          </cell>
          <cell r="B37" t="str">
            <v>FERIA BOOSTER</v>
          </cell>
          <cell r="C37">
            <v>4075.7249999999999</v>
          </cell>
          <cell r="D37">
            <v>696.15499999999997</v>
          </cell>
          <cell r="E37">
            <v>10985.08</v>
          </cell>
          <cell r="F37">
            <v>583137.90599999996</v>
          </cell>
          <cell r="G37">
            <v>227300.946</v>
          </cell>
          <cell r="H37">
            <v>227274.63399999999</v>
          </cell>
          <cell r="I37">
            <v>212284.42600000001</v>
          </cell>
          <cell r="J37">
            <v>269539.98100000003</v>
          </cell>
          <cell r="K37">
            <v>111262.564</v>
          </cell>
          <cell r="L37">
            <v>191971.66399999999</v>
          </cell>
          <cell r="M37">
            <v>107835.603</v>
          </cell>
          <cell r="N37">
            <v>144347.26300000001</v>
          </cell>
          <cell r="O37">
            <v>97748.433000000005</v>
          </cell>
          <cell r="P37">
            <v>187944.09099999999</v>
          </cell>
          <cell r="Q37">
            <v>153306.17000000001</v>
          </cell>
          <cell r="R37">
            <v>158270.614</v>
          </cell>
          <cell r="S37">
            <v>417417.39899999998</v>
          </cell>
        </row>
        <row r="38">
          <cell r="A38">
            <v>6071085</v>
          </cell>
          <cell r="B38" t="str">
            <v>L FERIA COLOR</v>
          </cell>
          <cell r="C38">
            <v>1773.922</v>
          </cell>
          <cell r="D38">
            <v>2327.6219999999998</v>
          </cell>
          <cell r="E38">
            <v>2223.5430000000001</v>
          </cell>
          <cell r="F38">
            <v>1648.18</v>
          </cell>
          <cell r="G38">
            <v>2036.329</v>
          </cell>
          <cell r="H38">
            <v>1741.8920000000001</v>
          </cell>
          <cell r="I38">
            <v>2426.1489999999999</v>
          </cell>
          <cell r="J38">
            <v>1284.8530000000001</v>
          </cell>
          <cell r="K38">
            <v>1540.4949999999999</v>
          </cell>
          <cell r="L38">
            <v>2311.873</v>
          </cell>
          <cell r="M38">
            <v>1596.1</v>
          </cell>
          <cell r="N38">
            <v>8738.4390000000003</v>
          </cell>
          <cell r="O38">
            <v>1035.5309999999999</v>
          </cell>
          <cell r="P38">
            <v>1382.1780000000001</v>
          </cell>
          <cell r="Q38">
            <v>1103.039</v>
          </cell>
          <cell r="R38">
            <v>1270.078</v>
          </cell>
          <cell r="S38">
            <v>590.73199999999997</v>
          </cell>
        </row>
        <row r="39">
          <cell r="A39">
            <v>6071086</v>
          </cell>
          <cell r="B39" t="str">
            <v>L FERIA CONTRAST</v>
          </cell>
          <cell r="C39">
            <v>0</v>
          </cell>
          <cell r="D39">
            <v>181.78399999999999</v>
          </cell>
          <cell r="E39">
            <v>157.59700000000001</v>
          </cell>
          <cell r="F39">
            <v>291.49099999999999</v>
          </cell>
          <cell r="G39">
            <v>82.015000000000001</v>
          </cell>
          <cell r="H39">
            <v>441.57400000000001</v>
          </cell>
          <cell r="I39">
            <v>118.584</v>
          </cell>
          <cell r="J39">
            <v>115.703</v>
          </cell>
          <cell r="K39">
            <v>36.569000000000003</v>
          </cell>
          <cell r="L39">
            <v>75.581999999999994</v>
          </cell>
          <cell r="M39">
            <v>39.012999999999998</v>
          </cell>
          <cell r="N39">
            <v>12396.744000000001</v>
          </cell>
          <cell r="O39">
            <v>0</v>
          </cell>
          <cell r="P39">
            <v>36.569000000000003</v>
          </cell>
          <cell r="Q39">
            <v>0</v>
          </cell>
          <cell r="R39">
            <v>39.012999999999998</v>
          </cell>
          <cell r="S39">
            <v>0</v>
          </cell>
        </row>
        <row r="40">
          <cell r="A40">
            <v>6071090</v>
          </cell>
          <cell r="B40" t="str">
            <v>LCOULEUR EXPERT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2286.078</v>
          </cell>
          <cell r="N40">
            <v>0</v>
          </cell>
          <cell r="O40">
            <v>2286.078</v>
          </cell>
          <cell r="P40">
            <v>0</v>
          </cell>
          <cell r="Q40">
            <v>2086.4059999999999</v>
          </cell>
          <cell r="R40">
            <v>1890.9259999999999</v>
          </cell>
          <cell r="S40">
            <v>943.85</v>
          </cell>
        </row>
        <row r="41">
          <cell r="A41">
            <v>6071100</v>
          </cell>
          <cell r="B41" t="str">
            <v>LPLENITUDE TOILETTE</v>
          </cell>
          <cell r="C41">
            <v>188356.55600000001</v>
          </cell>
          <cell r="D41">
            <v>168487.73800000001</v>
          </cell>
          <cell r="E41">
            <v>153522.13200000001</v>
          </cell>
          <cell r="F41">
            <v>112778.565</v>
          </cell>
          <cell r="G41">
            <v>78557.910999999993</v>
          </cell>
          <cell r="H41">
            <v>85002.691000000006</v>
          </cell>
          <cell r="I41">
            <v>86691.801000000007</v>
          </cell>
          <cell r="J41">
            <v>91904.911999999997</v>
          </cell>
          <cell r="K41">
            <v>107730.44100000001</v>
          </cell>
          <cell r="L41">
            <v>92132.301000000007</v>
          </cell>
          <cell r="M41">
            <v>39109.635000000002</v>
          </cell>
          <cell r="N41">
            <v>44284.81</v>
          </cell>
          <cell r="O41">
            <v>7175.3459999999995</v>
          </cell>
          <cell r="P41">
            <v>9795.6849999999995</v>
          </cell>
          <cell r="Q41">
            <v>9004.0310000000009</v>
          </cell>
          <cell r="R41">
            <v>7442.1450000000004</v>
          </cell>
          <cell r="S41">
            <v>8494.1759999999995</v>
          </cell>
        </row>
        <row r="42">
          <cell r="A42">
            <v>6071110</v>
          </cell>
          <cell r="B42" t="str">
            <v>LPLENITUDE SOIN</v>
          </cell>
          <cell r="C42">
            <v>577741.59699999995</v>
          </cell>
          <cell r="D42">
            <v>715502.12300000002</v>
          </cell>
          <cell r="E42">
            <v>727444.35</v>
          </cell>
          <cell r="F42">
            <v>535190.255</v>
          </cell>
          <cell r="G42">
            <v>420540.68599999999</v>
          </cell>
          <cell r="H42">
            <v>386929.75900000002</v>
          </cell>
          <cell r="I42">
            <v>384210.141</v>
          </cell>
          <cell r="J42">
            <v>352256.39500000002</v>
          </cell>
          <cell r="K42">
            <v>273483.79399999999</v>
          </cell>
          <cell r="L42">
            <v>226229.446</v>
          </cell>
          <cell r="M42">
            <v>177345.389</v>
          </cell>
          <cell r="N42">
            <v>212968.65100000001</v>
          </cell>
          <cell r="O42">
            <v>44999.302000000003</v>
          </cell>
          <cell r="P42">
            <v>33822.235000000001</v>
          </cell>
          <cell r="Q42">
            <v>576.303</v>
          </cell>
          <cell r="R42">
            <v>-659.18600000000004</v>
          </cell>
          <cell r="S42">
            <v>1008.996</v>
          </cell>
        </row>
        <row r="43">
          <cell r="A43">
            <v>6071111</v>
          </cell>
          <cell r="B43" t="str">
            <v>PLENITUDE CORPS</v>
          </cell>
          <cell r="C43">
            <v>41780.421999999999</v>
          </cell>
          <cell r="D43">
            <v>57494.84</v>
          </cell>
          <cell r="E43">
            <v>54620.256999999998</v>
          </cell>
          <cell r="F43">
            <v>59596.45</v>
          </cell>
          <cell r="G43">
            <v>63074.315000000002</v>
          </cell>
          <cell r="H43">
            <v>66451.114000000001</v>
          </cell>
          <cell r="I43">
            <v>58752.044000000002</v>
          </cell>
          <cell r="J43">
            <v>49989.800999999999</v>
          </cell>
          <cell r="K43">
            <v>76142.297000000006</v>
          </cell>
          <cell r="L43">
            <v>57674.972000000002</v>
          </cell>
          <cell r="M43">
            <v>79785.400999999998</v>
          </cell>
          <cell r="N43">
            <v>57399.881999999998</v>
          </cell>
          <cell r="O43">
            <v>62603.866000000002</v>
          </cell>
          <cell r="P43">
            <v>51580.77</v>
          </cell>
          <cell r="Q43">
            <v>79534.620999999999</v>
          </cell>
          <cell r="R43">
            <v>75358.106</v>
          </cell>
          <cell r="S43">
            <v>136225.09400000001</v>
          </cell>
        </row>
        <row r="44">
          <cell r="A44">
            <v>6071115</v>
          </cell>
          <cell r="B44" t="str">
            <v>L PLENITUDE AUTOBRONZANTS</v>
          </cell>
          <cell r="C44">
            <v>5963.8109999999997</v>
          </cell>
          <cell r="D44">
            <v>11181.423000000001</v>
          </cell>
          <cell r="E44">
            <v>13012.111999999999</v>
          </cell>
          <cell r="F44">
            <v>50342.995999999999</v>
          </cell>
          <cell r="G44">
            <v>79992.403000000006</v>
          </cell>
          <cell r="H44">
            <v>76072.683000000005</v>
          </cell>
          <cell r="I44">
            <v>37763.423000000003</v>
          </cell>
          <cell r="J44">
            <v>23851.996999999999</v>
          </cell>
          <cell r="K44">
            <v>-8825.4470000000001</v>
          </cell>
          <cell r="L44">
            <v>-1316.712</v>
          </cell>
          <cell r="M44">
            <v>6899.3789999999999</v>
          </cell>
          <cell r="N44">
            <v>14726.145</v>
          </cell>
          <cell r="O44">
            <v>11983.753000000001</v>
          </cell>
          <cell r="P44">
            <v>7428.8429999999998</v>
          </cell>
          <cell r="Q44">
            <v>61768.52</v>
          </cell>
          <cell r="R44">
            <v>177700.27</v>
          </cell>
          <cell r="S44">
            <v>109153.97900000001</v>
          </cell>
        </row>
        <row r="45">
          <cell r="A45">
            <v>6071116</v>
          </cell>
          <cell r="B45" t="str">
            <v>DERMO EXPERTISE SOIN</v>
          </cell>
          <cell r="C45">
            <v>27389.97</v>
          </cell>
          <cell r="D45">
            <v>72783.547999999995</v>
          </cell>
          <cell r="E45">
            <v>56609.207999999999</v>
          </cell>
          <cell r="F45">
            <v>64746.961000000003</v>
          </cell>
          <cell r="G45">
            <v>115408.212</v>
          </cell>
          <cell r="H45">
            <v>102480.361</v>
          </cell>
          <cell r="I45">
            <v>115171.849</v>
          </cell>
          <cell r="J45">
            <v>170241.899</v>
          </cell>
          <cell r="K45">
            <v>302909.315</v>
          </cell>
          <cell r="L45">
            <v>518389.08899999998</v>
          </cell>
          <cell r="M45">
            <v>499254.81800000003</v>
          </cell>
          <cell r="N45">
            <v>700614.38899999997</v>
          </cell>
          <cell r="O45">
            <v>345822.46799999999</v>
          </cell>
          <cell r="P45">
            <v>824751.13800000004</v>
          </cell>
          <cell r="Q45">
            <v>1132340.1270000001</v>
          </cell>
          <cell r="R45">
            <v>679354.02</v>
          </cell>
          <cell r="S45">
            <v>764741.63399999996</v>
          </cell>
        </row>
        <row r="46">
          <cell r="A46">
            <v>6071117</v>
          </cell>
          <cell r="B46" t="str">
            <v>DERMO EXPERTISE TOILETTE</v>
          </cell>
          <cell r="C46">
            <v>17099.59</v>
          </cell>
          <cell r="D46">
            <v>72944.252999999997</v>
          </cell>
          <cell r="E46">
            <v>101520.323</v>
          </cell>
          <cell r="F46">
            <v>166847.91399999999</v>
          </cell>
          <cell r="G46">
            <v>448971.60499999998</v>
          </cell>
          <cell r="H46">
            <v>341979.35200000001</v>
          </cell>
          <cell r="I46">
            <v>287669.25199999998</v>
          </cell>
          <cell r="J46">
            <v>235194.21599999999</v>
          </cell>
          <cell r="K46">
            <v>392798.217</v>
          </cell>
          <cell r="L46">
            <v>430908.68900000001</v>
          </cell>
          <cell r="M46">
            <v>321224.91399999999</v>
          </cell>
          <cell r="N46">
            <v>369753.40100000001</v>
          </cell>
          <cell r="O46">
            <v>194244.524</v>
          </cell>
          <cell r="P46">
            <v>320502.946</v>
          </cell>
          <cell r="Q46">
            <v>322671.777</v>
          </cell>
          <cell r="R46">
            <v>284874.47700000001</v>
          </cell>
          <cell r="S46">
            <v>372647.91100000002</v>
          </cell>
        </row>
        <row r="47">
          <cell r="A47">
            <v>6071118</v>
          </cell>
          <cell r="B47" t="str">
            <v>L SOLAR EXPERTISE</v>
          </cell>
          <cell r="C47">
            <v>0</v>
          </cell>
          <cell r="D47">
            <v>3401.2919999999999</v>
          </cell>
          <cell r="E47">
            <v>8561.4120000000003</v>
          </cell>
          <cell r="F47">
            <v>625123.14</v>
          </cell>
          <cell r="G47">
            <v>136110.13699999999</v>
          </cell>
          <cell r="H47">
            <v>226677.86799999999</v>
          </cell>
          <cell r="I47">
            <v>114247.75199999999</v>
          </cell>
          <cell r="J47">
            <v>-64960.144999999997</v>
          </cell>
          <cell r="K47">
            <v>-775909.16299999994</v>
          </cell>
          <cell r="L47">
            <v>-167462.47</v>
          </cell>
          <cell r="M47">
            <v>-11630.1</v>
          </cell>
          <cell r="N47">
            <v>9623.4699999999993</v>
          </cell>
          <cell r="O47">
            <v>-2374.1640000000002</v>
          </cell>
          <cell r="P47">
            <v>1071.4380000000001</v>
          </cell>
          <cell r="Q47">
            <v>1411.0340000000001</v>
          </cell>
          <cell r="R47">
            <v>844286.42599999998</v>
          </cell>
          <cell r="S47">
            <v>-12951.934999999999</v>
          </cell>
        </row>
        <row r="48">
          <cell r="A48">
            <v>6071120</v>
          </cell>
          <cell r="B48" t="str">
            <v>LELSEVE TUBE SOIN</v>
          </cell>
          <cell r="C48">
            <v>99528.926000000007</v>
          </cell>
          <cell r="D48">
            <v>140659.78700000001</v>
          </cell>
          <cell r="E48">
            <v>201082.06700000001</v>
          </cell>
          <cell r="F48">
            <v>144500.75700000001</v>
          </cell>
          <cell r="G48">
            <v>175361.103</v>
          </cell>
          <cell r="H48">
            <v>124496.08100000001</v>
          </cell>
          <cell r="I48">
            <v>137929.785</v>
          </cell>
          <cell r="J48">
            <v>144817.43</v>
          </cell>
          <cell r="K48">
            <v>180102.44</v>
          </cell>
          <cell r="L48">
            <v>151622.26999999999</v>
          </cell>
          <cell r="M48">
            <v>152409.39499999999</v>
          </cell>
          <cell r="N48">
            <v>152190.33300000001</v>
          </cell>
          <cell r="O48">
            <v>103762.64200000001</v>
          </cell>
          <cell r="P48">
            <v>152783.97700000001</v>
          </cell>
          <cell r="Q48">
            <v>153356.81</v>
          </cell>
          <cell r="R48">
            <v>206699.05100000001</v>
          </cell>
          <cell r="S48">
            <v>192238.03099999999</v>
          </cell>
        </row>
        <row r="49">
          <cell r="A49">
            <v>6071130</v>
          </cell>
          <cell r="B49" t="str">
            <v>LELSEVE SHP</v>
          </cell>
          <cell r="C49">
            <v>519024.17800000001</v>
          </cell>
          <cell r="D49">
            <v>617447.94200000004</v>
          </cell>
          <cell r="E49">
            <v>551629.60600000003</v>
          </cell>
          <cell r="F49">
            <v>563132.68299999996</v>
          </cell>
          <cell r="G49">
            <v>656507.76100000006</v>
          </cell>
          <cell r="H49">
            <v>581039.83400000003</v>
          </cell>
          <cell r="I49">
            <v>108158.47900000001</v>
          </cell>
          <cell r="J49">
            <v>341713.451</v>
          </cell>
          <cell r="K49">
            <v>342003.04800000001</v>
          </cell>
          <cell r="L49">
            <v>291025.78399999999</v>
          </cell>
          <cell r="M49">
            <v>391059.86</v>
          </cell>
          <cell r="N49">
            <v>556611.81099999999</v>
          </cell>
          <cell r="O49">
            <v>389977.03200000001</v>
          </cell>
          <cell r="P49">
            <v>320646.26199999999</v>
          </cell>
          <cell r="Q49">
            <v>319807.891</v>
          </cell>
          <cell r="R49">
            <v>465634.02500000002</v>
          </cell>
          <cell r="S49">
            <v>260747.65700000001</v>
          </cell>
        </row>
        <row r="50">
          <cell r="A50">
            <v>6071140</v>
          </cell>
          <cell r="B50" t="str">
            <v>LELSEVE ASHP</v>
          </cell>
          <cell r="C50">
            <v>273024.359</v>
          </cell>
          <cell r="D50">
            <v>255521.74799999999</v>
          </cell>
          <cell r="E50">
            <v>277633.70699999999</v>
          </cell>
          <cell r="F50">
            <v>260684.15</v>
          </cell>
          <cell r="G50">
            <v>344243.22200000001</v>
          </cell>
          <cell r="H50">
            <v>250531.364</v>
          </cell>
          <cell r="I50">
            <v>253088.41</v>
          </cell>
          <cell r="J50">
            <v>222175.677</v>
          </cell>
          <cell r="K50">
            <v>258385.61600000001</v>
          </cell>
          <cell r="L50">
            <v>228724.97899999999</v>
          </cell>
          <cell r="M50">
            <v>219806.74400000001</v>
          </cell>
          <cell r="N50">
            <v>302818.96799999999</v>
          </cell>
          <cell r="O50">
            <v>228213.37599999999</v>
          </cell>
          <cell r="P50">
            <v>235575.18</v>
          </cell>
          <cell r="Q50">
            <v>238682.334</v>
          </cell>
          <cell r="R50">
            <v>217697.943</v>
          </cell>
          <cell r="S50">
            <v>257275.09599999999</v>
          </cell>
        </row>
        <row r="51">
          <cell r="A51">
            <v>6071900</v>
          </cell>
          <cell r="B51" t="str">
            <v>LSTUDIO LINE</v>
          </cell>
          <cell r="C51">
            <v>75492.959000000003</v>
          </cell>
          <cell r="D51">
            <v>82623.271999999997</v>
          </cell>
          <cell r="E51">
            <v>81915.804000000004</v>
          </cell>
          <cell r="F51">
            <v>88005.142999999996</v>
          </cell>
          <cell r="G51">
            <v>85265.994000000006</v>
          </cell>
          <cell r="H51">
            <v>75928.205000000002</v>
          </cell>
          <cell r="I51">
            <v>99997.717999999993</v>
          </cell>
          <cell r="J51">
            <v>91034.827999999994</v>
          </cell>
          <cell r="K51">
            <v>89614.948000000004</v>
          </cell>
          <cell r="L51">
            <v>67658.179000000004</v>
          </cell>
          <cell r="M51">
            <v>66162.698999999993</v>
          </cell>
          <cell r="N51">
            <v>99089.271999999997</v>
          </cell>
          <cell r="O51">
            <v>58162.95</v>
          </cell>
          <cell r="P51">
            <v>77616.453999999998</v>
          </cell>
          <cell r="Q51">
            <v>76758.873000000007</v>
          </cell>
          <cell r="R51">
            <v>79896.001999999993</v>
          </cell>
          <cell r="S51">
            <v>62239.73</v>
          </cell>
        </row>
        <row r="52">
          <cell r="A52">
            <v>6071940</v>
          </cell>
          <cell r="B52" t="str">
            <v>CH MF STUDIO FX</v>
          </cell>
          <cell r="C52">
            <v>94754.258000000002</v>
          </cell>
          <cell r="D52">
            <v>61395.271000000001</v>
          </cell>
          <cell r="E52">
            <v>51157.16</v>
          </cell>
          <cell r="F52">
            <v>55338.728000000003</v>
          </cell>
          <cell r="G52">
            <v>60382.076000000001</v>
          </cell>
          <cell r="H52">
            <v>46644.915000000001</v>
          </cell>
          <cell r="I52">
            <v>54460.557999999997</v>
          </cell>
          <cell r="J52">
            <v>48451.81</v>
          </cell>
          <cell r="K52">
            <v>41519.192999999999</v>
          </cell>
          <cell r="L52">
            <v>95025.835000000006</v>
          </cell>
          <cell r="M52">
            <v>32285.5</v>
          </cell>
          <cell r="N52">
            <v>37836.680999999997</v>
          </cell>
          <cell r="O52">
            <v>20203.296999999999</v>
          </cell>
          <cell r="P52">
            <v>28881.886999999999</v>
          </cell>
          <cell r="Q52">
            <v>24841.853999999999</v>
          </cell>
          <cell r="R52">
            <v>21270.917000000001</v>
          </cell>
          <cell r="S52">
            <v>20353.127</v>
          </cell>
        </row>
        <row r="53">
          <cell r="A53">
            <v>6071950</v>
          </cell>
          <cell r="B53" t="str">
            <v>LSTUDIO FX</v>
          </cell>
          <cell r="C53">
            <v>44506.050999999999</v>
          </cell>
          <cell r="D53">
            <v>48796.163999999997</v>
          </cell>
          <cell r="E53">
            <v>45209.110999999997</v>
          </cell>
          <cell r="F53">
            <v>44315.451999999997</v>
          </cell>
          <cell r="G53">
            <v>45525.266000000003</v>
          </cell>
          <cell r="H53">
            <v>34243.548000000003</v>
          </cell>
          <cell r="I53">
            <v>48353.072999999997</v>
          </cell>
          <cell r="J53">
            <v>43090.110999999997</v>
          </cell>
          <cell r="K53">
            <v>116658.808</v>
          </cell>
          <cell r="L53">
            <v>60788.050999999999</v>
          </cell>
          <cell r="M53">
            <v>63107.807999999997</v>
          </cell>
          <cell r="N53">
            <v>74343.448999999993</v>
          </cell>
          <cell r="O53">
            <v>33822.334999999999</v>
          </cell>
          <cell r="P53">
            <v>111005.769</v>
          </cell>
          <cell r="Q53">
            <v>51711.531000000003</v>
          </cell>
          <cell r="R53">
            <v>57851.930999999997</v>
          </cell>
          <cell r="S53">
            <v>45502.233999999997</v>
          </cell>
        </row>
        <row r="54">
          <cell r="A54">
            <v>6071960</v>
          </cell>
          <cell r="B54" t="str">
            <v>L ELNETT</v>
          </cell>
          <cell r="C54">
            <v>1133.194</v>
          </cell>
          <cell r="D54">
            <v>749.53499999999997</v>
          </cell>
          <cell r="E54">
            <v>2290.7849999999999</v>
          </cell>
          <cell r="F54">
            <v>2046.8440000000001</v>
          </cell>
          <cell r="G54">
            <v>1470.097</v>
          </cell>
          <cell r="H54">
            <v>1125.588</v>
          </cell>
          <cell r="I54">
            <v>1137.1110000000001</v>
          </cell>
          <cell r="J54">
            <v>1437.595</v>
          </cell>
          <cell r="K54">
            <v>1039.6189999999999</v>
          </cell>
          <cell r="L54">
            <v>1234.0450000000001</v>
          </cell>
          <cell r="M54">
            <v>1651.3920000000001</v>
          </cell>
          <cell r="N54">
            <v>2911.2669999999998</v>
          </cell>
          <cell r="O54">
            <v>758.09900000000005</v>
          </cell>
          <cell r="P54">
            <v>1520.4580000000001</v>
          </cell>
          <cell r="Q54">
            <v>1290.171</v>
          </cell>
          <cell r="R54">
            <v>1479.4079999999999</v>
          </cell>
          <cell r="S54">
            <v>304.57499999999999</v>
          </cell>
        </row>
        <row r="55">
          <cell r="A55">
            <v>6072100</v>
          </cell>
          <cell r="B55" t="str">
            <v>GSYNERGIE TOILETTE</v>
          </cell>
          <cell r="C55">
            <v>32861.883000000002</v>
          </cell>
          <cell r="D55">
            <v>34316.082999999999</v>
          </cell>
          <cell r="E55">
            <v>33502.146000000001</v>
          </cell>
          <cell r="F55">
            <v>33375.241999999998</v>
          </cell>
          <cell r="G55">
            <v>30934.654999999999</v>
          </cell>
          <cell r="H55">
            <v>26385.935000000001</v>
          </cell>
          <cell r="I55">
            <v>6439.4570000000003</v>
          </cell>
          <cell r="J55">
            <v>-1882.8710000000001</v>
          </cell>
          <cell r="K55">
            <v>-134.94200000000001</v>
          </cell>
          <cell r="L55">
            <v>-2686.8850000000002</v>
          </cell>
          <cell r="M55">
            <v>-103.675</v>
          </cell>
          <cell r="N55">
            <v>10190.454</v>
          </cell>
          <cell r="O55">
            <v>-731.279</v>
          </cell>
          <cell r="P55">
            <v>-312.04399999999998</v>
          </cell>
          <cell r="Q55">
            <v>-394.75900000000001</v>
          </cell>
          <cell r="R55">
            <v>-2538.69</v>
          </cell>
          <cell r="S55">
            <v>-153.81399999999999</v>
          </cell>
        </row>
        <row r="56">
          <cell r="A56">
            <v>60721001</v>
          </cell>
          <cell r="B56" t="str">
            <v>VICHY CURATARE/DEMACHIER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175.5969999999998</v>
          </cell>
          <cell r="L56">
            <v>37287.565000000002</v>
          </cell>
          <cell r="M56">
            <v>115644.88800000001</v>
          </cell>
          <cell r="N56">
            <v>101668.181</v>
          </cell>
          <cell r="O56">
            <v>96595.864000000001</v>
          </cell>
          <cell r="P56">
            <v>133800.84599999999</v>
          </cell>
          <cell r="Q56">
            <v>115051.06200000001</v>
          </cell>
          <cell r="R56">
            <v>129736.352</v>
          </cell>
          <cell r="S56">
            <v>131107.37299999999</v>
          </cell>
        </row>
        <row r="57">
          <cell r="A57">
            <v>60721002</v>
          </cell>
          <cell r="B57" t="str">
            <v>VICHY HIDRATAR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10807.084999999999</v>
          </cell>
          <cell r="L57">
            <v>76591.373000000007</v>
          </cell>
          <cell r="M57">
            <v>230692.853</v>
          </cell>
          <cell r="N57">
            <v>254885.14600000001</v>
          </cell>
          <cell r="O57">
            <v>275370.05699999997</v>
          </cell>
          <cell r="P57">
            <v>350072.64299999998</v>
          </cell>
          <cell r="Q57">
            <v>394211.91899999999</v>
          </cell>
          <cell r="R57">
            <v>403272.66899999999</v>
          </cell>
          <cell r="S57">
            <v>416847.59600000002</v>
          </cell>
        </row>
        <row r="58">
          <cell r="A58">
            <v>60721003</v>
          </cell>
          <cell r="B58" t="str">
            <v>VICHY INGRIJIRE CORP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857.248</v>
          </cell>
          <cell r="L58">
            <v>14509.33</v>
          </cell>
          <cell r="M58">
            <v>38799.917000000001</v>
          </cell>
          <cell r="N58">
            <v>32303.879000000001</v>
          </cell>
          <cell r="O58">
            <v>30522.749</v>
          </cell>
          <cell r="P58">
            <v>38656.857000000004</v>
          </cell>
          <cell r="Q58">
            <v>40671.856</v>
          </cell>
          <cell r="R58">
            <v>44319.947999999997</v>
          </cell>
          <cell r="S58">
            <v>44663.163</v>
          </cell>
        </row>
        <row r="59">
          <cell r="A59">
            <v>60721004</v>
          </cell>
          <cell r="B59" t="str">
            <v>VICHY CAPILAR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4226.4870000000001</v>
          </cell>
          <cell r="L59">
            <v>27229.184000000001</v>
          </cell>
          <cell r="M59">
            <v>124550.636</v>
          </cell>
          <cell r="N59">
            <v>78185.487999999998</v>
          </cell>
          <cell r="O59">
            <v>87973.054000000004</v>
          </cell>
          <cell r="P59">
            <v>118766.054</v>
          </cell>
          <cell r="Q59">
            <v>139749.79399999999</v>
          </cell>
          <cell r="R59">
            <v>220671.071</v>
          </cell>
          <cell r="S59">
            <v>254851.70199999999</v>
          </cell>
        </row>
        <row r="60">
          <cell r="A60">
            <v>60721005</v>
          </cell>
          <cell r="B60" t="str">
            <v>NORMADERM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8504.0969999999998</v>
          </cell>
          <cell r="P60">
            <v>194249.734</v>
          </cell>
          <cell r="Q60">
            <v>417733.76</v>
          </cell>
          <cell r="R60">
            <v>376828.31</v>
          </cell>
          <cell r="S60">
            <v>371088.11499999999</v>
          </cell>
        </row>
        <row r="61">
          <cell r="A61">
            <v>60721006</v>
          </cell>
          <cell r="B61" t="str">
            <v>VICHY -PROTETIE SOLARA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7833.5640000000003</v>
          </cell>
          <cell r="Q61">
            <v>5222.3760000000002</v>
          </cell>
          <cell r="R61">
            <v>191332.00899999999</v>
          </cell>
          <cell r="S61">
            <v>154482.967</v>
          </cell>
        </row>
        <row r="62">
          <cell r="A62">
            <v>60721088</v>
          </cell>
          <cell r="B62" t="str">
            <v>PROD COMP VICHY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6852.6719999999996</v>
          </cell>
          <cell r="R62">
            <v>4541.9319999999998</v>
          </cell>
          <cell r="S62">
            <v>-244.94</v>
          </cell>
        </row>
        <row r="63">
          <cell r="A63">
            <v>6072110</v>
          </cell>
          <cell r="B63" t="str">
            <v>GSYNERGIE SOIN</v>
          </cell>
          <cell r="C63">
            <v>18467.919999999998</v>
          </cell>
          <cell r="D63">
            <v>18158.641</v>
          </cell>
          <cell r="E63">
            <v>10034.346</v>
          </cell>
          <cell r="F63">
            <v>4181.68</v>
          </cell>
          <cell r="G63">
            <v>9114.7900000000009</v>
          </cell>
          <cell r="H63">
            <v>11224.445</v>
          </cell>
          <cell r="I63">
            <v>1544.08</v>
          </cell>
          <cell r="J63">
            <v>5604.9440000000004</v>
          </cell>
          <cell r="K63">
            <v>11454.843999999999</v>
          </cell>
          <cell r="L63">
            <v>10704.487999999999</v>
          </cell>
          <cell r="M63">
            <v>11028.218000000001</v>
          </cell>
          <cell r="N63">
            <v>21713.641</v>
          </cell>
          <cell r="O63">
            <v>-215.125</v>
          </cell>
          <cell r="P63">
            <v>-308.584</v>
          </cell>
          <cell r="Q63">
            <v>-268.30200000000002</v>
          </cell>
          <cell r="R63">
            <v>-7709.3789999999999</v>
          </cell>
          <cell r="S63">
            <v>-440.56900000000002</v>
          </cell>
        </row>
        <row r="64">
          <cell r="A64">
            <v>6072120</v>
          </cell>
          <cell r="B64" t="str">
            <v>GSYNERGIE INTENSIF</v>
          </cell>
          <cell r="C64">
            <v>435.863</v>
          </cell>
          <cell r="D64">
            <v>-204.62100000000001</v>
          </cell>
          <cell r="E64">
            <v>-34.404000000000003</v>
          </cell>
          <cell r="F64">
            <v>-489.47300000000001</v>
          </cell>
          <cell r="G64">
            <v>-813.25699999999995</v>
          </cell>
          <cell r="H64">
            <v>1017.878</v>
          </cell>
          <cell r="I64">
            <v>0</v>
          </cell>
          <cell r="J64">
            <v>-53.901000000000003</v>
          </cell>
          <cell r="K64">
            <v>0</v>
          </cell>
          <cell r="L64">
            <v>0</v>
          </cell>
          <cell r="M64">
            <v>0</v>
          </cell>
          <cell r="N64">
            <v>2400.4769999999999</v>
          </cell>
          <cell r="O64">
            <v>0</v>
          </cell>
          <cell r="P64">
            <v>-59.436</v>
          </cell>
          <cell r="Q64">
            <v>-19.812000000000001</v>
          </cell>
          <cell r="R64">
            <v>-19.812000000000001</v>
          </cell>
          <cell r="S64">
            <v>0</v>
          </cell>
        </row>
        <row r="65">
          <cell r="A65">
            <v>6072130</v>
          </cell>
          <cell r="B65" t="str">
            <v>G SKIN NATURALS TOILETTE</v>
          </cell>
          <cell r="C65">
            <v>294084.75199999998</v>
          </cell>
          <cell r="D65">
            <v>328931.34600000002</v>
          </cell>
          <cell r="E65">
            <v>318738.98800000001</v>
          </cell>
          <cell r="F65">
            <v>201441.90400000001</v>
          </cell>
          <cell r="G65">
            <v>297631.36499999999</v>
          </cell>
          <cell r="H65">
            <v>274161.47600000002</v>
          </cell>
          <cell r="I65">
            <v>248160.07500000001</v>
          </cell>
          <cell r="J65">
            <v>283879.44099999999</v>
          </cell>
          <cell r="K65">
            <v>439802.49099999998</v>
          </cell>
          <cell r="L65">
            <v>333173.80800000002</v>
          </cell>
          <cell r="M65">
            <v>278961.429</v>
          </cell>
          <cell r="N65">
            <v>313952.891</v>
          </cell>
          <cell r="O65">
            <v>111929.304</v>
          </cell>
          <cell r="P65">
            <v>339165.34899999999</v>
          </cell>
          <cell r="Q65">
            <v>266420.96100000001</v>
          </cell>
          <cell r="R65">
            <v>282408.533</v>
          </cell>
          <cell r="S65">
            <v>216323.03</v>
          </cell>
        </row>
        <row r="66">
          <cell r="A66">
            <v>6072140</v>
          </cell>
          <cell r="B66" t="str">
            <v>G SKIN NATURALS SOIN</v>
          </cell>
          <cell r="C66">
            <v>275466.17700000003</v>
          </cell>
          <cell r="D66">
            <v>395182.17200000002</v>
          </cell>
          <cell r="E66">
            <v>641059.90399999998</v>
          </cell>
          <cell r="F66">
            <v>360410.07299999997</v>
          </cell>
          <cell r="G66">
            <v>378131.10600000003</v>
          </cell>
          <cell r="H66">
            <v>248139.20800000001</v>
          </cell>
          <cell r="I66">
            <v>294084.36900000001</v>
          </cell>
          <cell r="J66">
            <v>276926.20899999997</v>
          </cell>
          <cell r="K66">
            <v>485971.815</v>
          </cell>
          <cell r="L66">
            <v>608554.62199999997</v>
          </cell>
          <cell r="M66">
            <v>921992.72699999996</v>
          </cell>
          <cell r="N66">
            <v>670712.57799999998</v>
          </cell>
          <cell r="O66">
            <v>213335.85500000001</v>
          </cell>
          <cell r="P66">
            <v>523690.14899999998</v>
          </cell>
          <cell r="Q66">
            <v>587328.28099999996</v>
          </cell>
          <cell r="R66">
            <v>524998.27899999998</v>
          </cell>
          <cell r="S66">
            <v>404405.40899999999</v>
          </cell>
        </row>
        <row r="67">
          <cell r="A67">
            <v>6072200</v>
          </cell>
          <cell r="B67" t="str">
            <v>GAMBRE SOLAIRE</v>
          </cell>
          <cell r="C67">
            <v>8586.7350000000006</v>
          </cell>
          <cell r="D67">
            <v>1094.221</v>
          </cell>
          <cell r="E67">
            <v>30723.022000000001</v>
          </cell>
          <cell r="F67">
            <v>58154.15</v>
          </cell>
          <cell r="G67">
            <v>37739.82</v>
          </cell>
          <cell r="H67">
            <v>32604.670999999998</v>
          </cell>
          <cell r="I67">
            <v>-2185.5630000000001</v>
          </cell>
          <cell r="J67">
            <v>-43130.637999999999</v>
          </cell>
          <cell r="K67">
            <v>-27521.202000000001</v>
          </cell>
          <cell r="L67">
            <v>-30471.973000000002</v>
          </cell>
          <cell r="M67">
            <v>-2556.9450000000002</v>
          </cell>
          <cell r="N67">
            <v>322872.21799999999</v>
          </cell>
          <cell r="O67">
            <v>-289.25799999999998</v>
          </cell>
          <cell r="P67">
            <v>-170.30500000000001</v>
          </cell>
          <cell r="Q67">
            <v>-204.36600000000001</v>
          </cell>
          <cell r="R67">
            <v>-9761.3040000000001</v>
          </cell>
          <cell r="S67">
            <v>-33.871000000000002</v>
          </cell>
        </row>
        <row r="68">
          <cell r="A68">
            <v>6072210</v>
          </cell>
          <cell r="B68" t="str">
            <v>AMBRE SOLAIRE</v>
          </cell>
          <cell r="C68">
            <v>-96150.778000000006</v>
          </cell>
          <cell r="D68">
            <v>1323.634</v>
          </cell>
          <cell r="E68">
            <v>281269.25300000003</v>
          </cell>
          <cell r="F68">
            <v>2277550.0290000001</v>
          </cell>
          <cell r="G68">
            <v>446383.81300000002</v>
          </cell>
          <cell r="H68">
            <v>558337.28799999994</v>
          </cell>
          <cell r="I68">
            <v>209840.62599999999</v>
          </cell>
          <cell r="J68">
            <v>-32719.738000000001</v>
          </cell>
          <cell r="K68">
            <v>-927897.56</v>
          </cell>
          <cell r="L68">
            <v>-473199.19900000002</v>
          </cell>
          <cell r="M68">
            <v>-52950.618000000002</v>
          </cell>
          <cell r="N68">
            <v>72457.231</v>
          </cell>
          <cell r="O68">
            <v>3087.5909999999999</v>
          </cell>
          <cell r="P68">
            <v>3449.8820000000001</v>
          </cell>
          <cell r="Q68">
            <v>-653.89499999999998</v>
          </cell>
          <cell r="R68">
            <v>-2330.806</v>
          </cell>
          <cell r="S68">
            <v>1614.914</v>
          </cell>
        </row>
        <row r="69">
          <cell r="A69">
            <v>6072220</v>
          </cell>
          <cell r="B69" t="str">
            <v>G AMBRE SOLAIRE 200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1536.9280000000001</v>
          </cell>
          <cell r="N69">
            <v>1823.482</v>
          </cell>
          <cell r="O69">
            <v>2945.8220000000001</v>
          </cell>
          <cell r="P69">
            <v>5893.652</v>
          </cell>
          <cell r="Q69">
            <v>18571.510999999999</v>
          </cell>
          <cell r="R69">
            <v>2360197.176</v>
          </cell>
          <cell r="S69">
            <v>458727.57299999997</v>
          </cell>
        </row>
        <row r="70">
          <cell r="A70">
            <v>6072300</v>
          </cell>
          <cell r="B70" t="str">
            <v>BELLE COLOR</v>
          </cell>
          <cell r="C70">
            <v>204787.95499999999</v>
          </cell>
          <cell r="D70">
            <v>272775.06599999999</v>
          </cell>
          <cell r="E70">
            <v>553977.48400000005</v>
          </cell>
          <cell r="F70">
            <v>375246.45699999999</v>
          </cell>
          <cell r="G70">
            <v>445338.61099999998</v>
          </cell>
          <cell r="H70">
            <v>229325.04500000001</v>
          </cell>
          <cell r="I70">
            <v>248803.03099999999</v>
          </cell>
          <cell r="J70">
            <v>308807.554</v>
          </cell>
          <cell r="K70">
            <v>192829.35</v>
          </cell>
          <cell r="L70">
            <v>198272.22</v>
          </cell>
          <cell r="M70">
            <v>219697.49</v>
          </cell>
          <cell r="N70">
            <v>411802.66</v>
          </cell>
          <cell r="O70">
            <v>103545.913</v>
          </cell>
          <cell r="P70">
            <v>271190.386</v>
          </cell>
          <cell r="Q70">
            <v>251086.99100000001</v>
          </cell>
          <cell r="R70">
            <v>291638.39600000001</v>
          </cell>
          <cell r="S70">
            <v>218943.753</v>
          </cell>
        </row>
        <row r="71">
          <cell r="A71">
            <v>6072350</v>
          </cell>
          <cell r="B71" t="str">
            <v>NUTRISSE</v>
          </cell>
          <cell r="C71">
            <v>638355.00800000003</v>
          </cell>
          <cell r="D71">
            <v>925666.20900000003</v>
          </cell>
          <cell r="E71">
            <v>936124.10600000003</v>
          </cell>
          <cell r="F71">
            <v>971848.09900000005</v>
          </cell>
          <cell r="G71">
            <v>802131.94299999997</v>
          </cell>
          <cell r="H71">
            <v>517530.22899999999</v>
          </cell>
          <cell r="I71">
            <v>641748.37399999995</v>
          </cell>
          <cell r="J71">
            <v>789951.27099999995</v>
          </cell>
          <cell r="K71">
            <v>616465.91299999994</v>
          </cell>
          <cell r="L71">
            <v>413286.21399999998</v>
          </cell>
          <cell r="M71">
            <v>359422.75900000002</v>
          </cell>
          <cell r="N71">
            <v>889208.69499999995</v>
          </cell>
          <cell r="O71">
            <v>251361.41200000001</v>
          </cell>
          <cell r="P71">
            <v>900254.12600000005</v>
          </cell>
          <cell r="Q71">
            <v>737807.28899999999</v>
          </cell>
          <cell r="R71">
            <v>685150.98499999999</v>
          </cell>
          <cell r="S71">
            <v>351234.08199999999</v>
          </cell>
        </row>
        <row r="72">
          <cell r="A72">
            <v>6072510</v>
          </cell>
          <cell r="B72" t="str">
            <v>G FRUCTIS SHP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18.138000000000002</v>
          </cell>
          <cell r="N72">
            <v>8068.5709999999999</v>
          </cell>
          <cell r="O72">
            <v>1290554.1680000001</v>
          </cell>
          <cell r="P72">
            <v>548254.98800000001</v>
          </cell>
          <cell r="Q72">
            <v>802615.24199999997</v>
          </cell>
          <cell r="R72">
            <v>308221.489</v>
          </cell>
          <cell r="S72">
            <v>314197.266</v>
          </cell>
        </row>
        <row r="73">
          <cell r="A73">
            <v>6072520</v>
          </cell>
          <cell r="B73" t="str">
            <v>G FRUCTIS ASH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3697.9450000000002</v>
          </cell>
          <cell r="O73">
            <v>531224.85199999996</v>
          </cell>
          <cell r="P73">
            <v>133446.95499999999</v>
          </cell>
          <cell r="Q73">
            <v>180154.21100000001</v>
          </cell>
          <cell r="R73">
            <v>96626.592999999993</v>
          </cell>
          <cell r="S73">
            <v>94663.99</v>
          </cell>
        </row>
        <row r="74">
          <cell r="A74">
            <v>6073000</v>
          </cell>
          <cell r="B74" t="str">
            <v>S EAU DE LUXE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680.848</v>
          </cell>
          <cell r="Q74">
            <v>205943.88099999999</v>
          </cell>
          <cell r="R74">
            <v>64754.372000000003</v>
          </cell>
          <cell r="S74">
            <v>51294.21</v>
          </cell>
        </row>
        <row r="75">
          <cell r="A75">
            <v>6073060</v>
          </cell>
          <cell r="B75" t="str">
            <v>SGLORIA VANDERBILT</v>
          </cell>
          <cell r="C75">
            <v>98591.517000000007</v>
          </cell>
          <cell r="D75">
            <v>140835.70600000001</v>
          </cell>
          <cell r="E75">
            <v>173582.38500000001</v>
          </cell>
          <cell r="F75">
            <v>89391.284</v>
          </cell>
          <cell r="G75">
            <v>89230.925000000003</v>
          </cell>
          <cell r="H75">
            <v>150389.155</v>
          </cell>
          <cell r="I75">
            <v>141320.00200000001</v>
          </cell>
          <cell r="J75">
            <v>181394.894</v>
          </cell>
          <cell r="K75">
            <v>137101.73300000001</v>
          </cell>
          <cell r="L75">
            <v>175576.45300000001</v>
          </cell>
          <cell r="M75">
            <v>83821.148000000001</v>
          </cell>
          <cell r="N75">
            <v>319798.23100000003</v>
          </cell>
          <cell r="O75">
            <v>91027.665999999997</v>
          </cell>
          <cell r="P75">
            <v>192075.36600000001</v>
          </cell>
          <cell r="Q75">
            <v>231905.15</v>
          </cell>
          <cell r="R75">
            <v>82361.61</v>
          </cell>
          <cell r="S75">
            <v>134342.649</v>
          </cell>
        </row>
        <row r="76">
          <cell r="A76">
            <v>6073070</v>
          </cell>
          <cell r="B76" t="str">
            <v>CH REVERIE PURE</v>
          </cell>
          <cell r="C76">
            <v>58697.048000000003</v>
          </cell>
          <cell r="D76">
            <v>39273.124000000003</v>
          </cell>
          <cell r="E76">
            <v>46417.044999999998</v>
          </cell>
          <cell r="F76">
            <v>7703.72</v>
          </cell>
          <cell r="G76">
            <v>18847.277999999998</v>
          </cell>
          <cell r="H76">
            <v>40009.807000000001</v>
          </cell>
          <cell r="I76">
            <v>16728.504000000001</v>
          </cell>
          <cell r="J76">
            <v>17431.362000000001</v>
          </cell>
          <cell r="K76">
            <v>17518.469000000001</v>
          </cell>
          <cell r="L76">
            <v>13611.223</v>
          </cell>
          <cell r="M76">
            <v>8330.7939999999999</v>
          </cell>
          <cell r="N76">
            <v>31154.239000000001</v>
          </cell>
          <cell r="O76">
            <v>4348.1130000000003</v>
          </cell>
          <cell r="P76">
            <v>47973.120999999999</v>
          </cell>
          <cell r="Q76">
            <v>17767.073</v>
          </cell>
          <cell r="R76">
            <v>1107.499</v>
          </cell>
          <cell r="S76">
            <v>8056.23</v>
          </cell>
        </row>
        <row r="77">
          <cell r="A77">
            <v>6073080</v>
          </cell>
          <cell r="B77" t="str">
            <v>VANDERBILT WOMAN</v>
          </cell>
          <cell r="C77">
            <v>44309.061999999998</v>
          </cell>
          <cell r="D77">
            <v>28635.057000000001</v>
          </cell>
          <cell r="E77">
            <v>67266.838000000003</v>
          </cell>
          <cell r="F77">
            <v>64450.118000000002</v>
          </cell>
          <cell r="G77">
            <v>28844.797999999999</v>
          </cell>
          <cell r="H77">
            <v>62359.997000000003</v>
          </cell>
          <cell r="I77">
            <v>39999.482000000004</v>
          </cell>
          <cell r="J77">
            <v>55254.836000000003</v>
          </cell>
          <cell r="K77">
            <v>47015.161999999997</v>
          </cell>
          <cell r="L77">
            <v>46926.936000000002</v>
          </cell>
          <cell r="M77">
            <v>19140.030999999999</v>
          </cell>
          <cell r="N77">
            <v>139451.23699999999</v>
          </cell>
          <cell r="O77">
            <v>27439.864000000001</v>
          </cell>
          <cell r="P77">
            <v>40618.430999999997</v>
          </cell>
          <cell r="Q77">
            <v>101047.183</v>
          </cell>
          <cell r="R77">
            <v>15880.3</v>
          </cell>
          <cell r="S77">
            <v>32628.777999999998</v>
          </cell>
        </row>
        <row r="78">
          <cell r="A78">
            <v>6073090</v>
          </cell>
          <cell r="B78" t="str">
            <v>S VANDERBILT FATALE</v>
          </cell>
          <cell r="C78">
            <v>0</v>
          </cell>
          <cell r="D78">
            <v>239.11199999999999</v>
          </cell>
          <cell r="E78">
            <v>8598.0869999999995</v>
          </cell>
          <cell r="F78">
            <v>203755.288</v>
          </cell>
          <cell r="G78">
            <v>95551.087</v>
          </cell>
          <cell r="H78">
            <v>133479.59299999999</v>
          </cell>
          <cell r="I78">
            <v>78576.846000000005</v>
          </cell>
          <cell r="J78">
            <v>95896.519</v>
          </cell>
          <cell r="K78">
            <v>96600.118000000002</v>
          </cell>
          <cell r="L78">
            <v>90676.035000000003</v>
          </cell>
          <cell r="M78">
            <v>38766.576999999997</v>
          </cell>
          <cell r="N78">
            <v>156265.53099999999</v>
          </cell>
          <cell r="O78">
            <v>54377.637000000002</v>
          </cell>
          <cell r="P78">
            <v>96935.794999999998</v>
          </cell>
          <cell r="Q78">
            <v>129425.697</v>
          </cell>
          <cell r="R78">
            <v>39825.720999999998</v>
          </cell>
          <cell r="S78">
            <v>83451.784</v>
          </cell>
        </row>
        <row r="79">
          <cell r="A79">
            <v>60731001</v>
          </cell>
          <cell r="B79" t="str">
            <v>K NUTRITIVE DPP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3441.958000000001</v>
          </cell>
          <cell r="P79">
            <v>49333.463000000003</v>
          </cell>
          <cell r="Q79">
            <v>47193.271999999997</v>
          </cell>
          <cell r="R79">
            <v>77731.706999999995</v>
          </cell>
          <cell r="S79">
            <v>92395.275999999998</v>
          </cell>
        </row>
        <row r="80">
          <cell r="A80">
            <v>60731002</v>
          </cell>
          <cell r="B80" t="str">
            <v>K RESISTANC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8058.9120000000003</v>
          </cell>
          <cell r="P80">
            <v>7842.5370000000003</v>
          </cell>
          <cell r="Q80">
            <v>12189.802</v>
          </cell>
          <cell r="R80">
            <v>32159.812999999998</v>
          </cell>
          <cell r="S80">
            <v>33871.440999999999</v>
          </cell>
        </row>
        <row r="81">
          <cell r="A81">
            <v>60731003</v>
          </cell>
          <cell r="B81" t="str">
            <v>K SPECFIQU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9773.2549999999992</v>
          </cell>
          <cell r="P81">
            <v>17780.641</v>
          </cell>
          <cell r="Q81">
            <v>27099.607</v>
          </cell>
          <cell r="R81">
            <v>14684.453</v>
          </cell>
          <cell r="S81">
            <v>21284.669000000002</v>
          </cell>
        </row>
        <row r="82">
          <cell r="A82">
            <v>60731004</v>
          </cell>
          <cell r="B82" t="str">
            <v>K DERMO CALM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648.9720000000002</v>
          </cell>
          <cell r="P82">
            <v>4079.6959999999999</v>
          </cell>
          <cell r="Q82">
            <v>5488.9750000000004</v>
          </cell>
          <cell r="R82">
            <v>13572.191999999999</v>
          </cell>
          <cell r="S82">
            <v>24765.213</v>
          </cell>
        </row>
        <row r="83">
          <cell r="A83">
            <v>60731005</v>
          </cell>
          <cell r="B83" t="str">
            <v>K SOLEI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284.8219999999999</v>
          </cell>
          <cell r="Q83">
            <v>1074.598</v>
          </cell>
          <cell r="R83">
            <v>26838.644</v>
          </cell>
          <cell r="S83">
            <v>12385.477999999999</v>
          </cell>
        </row>
        <row r="84">
          <cell r="A84">
            <v>60731010</v>
          </cell>
          <cell r="B84" t="str">
            <v>K DIVER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89.054000000000002</v>
          </cell>
          <cell r="P84">
            <v>1627.278</v>
          </cell>
          <cell r="Q84">
            <v>3838.828</v>
          </cell>
          <cell r="R84">
            <v>218.54400000000001</v>
          </cell>
          <cell r="S84">
            <v>0</v>
          </cell>
        </row>
        <row r="85">
          <cell r="A85">
            <v>6073110</v>
          </cell>
          <cell r="B85" t="str">
            <v>SCARACTERE</v>
          </cell>
          <cell r="C85">
            <v>47354.500999999997</v>
          </cell>
          <cell r="D85">
            <v>30793.473999999998</v>
          </cell>
          <cell r="E85">
            <v>27330.383999999998</v>
          </cell>
          <cell r="F85">
            <v>45238.466999999997</v>
          </cell>
          <cell r="G85">
            <v>44304.084999999999</v>
          </cell>
          <cell r="H85">
            <v>49630.934000000001</v>
          </cell>
          <cell r="I85">
            <v>38661.667999999998</v>
          </cell>
          <cell r="J85">
            <v>57622.413999999997</v>
          </cell>
          <cell r="K85">
            <v>63007.305999999997</v>
          </cell>
          <cell r="L85">
            <v>52690.788999999997</v>
          </cell>
          <cell r="M85">
            <v>39568.317000000003</v>
          </cell>
          <cell r="N85">
            <v>84075.866999999998</v>
          </cell>
          <cell r="O85">
            <v>31589.338</v>
          </cell>
          <cell r="P85">
            <v>70375.842000000004</v>
          </cell>
          <cell r="Q85">
            <v>71826.635999999999</v>
          </cell>
          <cell r="R85">
            <v>48237.824999999997</v>
          </cell>
          <cell r="S85">
            <v>54620.24</v>
          </cell>
        </row>
        <row r="86">
          <cell r="A86">
            <v>6073120</v>
          </cell>
          <cell r="B86" t="str">
            <v>SHARLEY DAVIDSON</v>
          </cell>
          <cell r="C86">
            <v>88268.184999999998</v>
          </cell>
          <cell r="D86">
            <v>109582.317</v>
          </cell>
          <cell r="E86">
            <v>97782.502999999997</v>
          </cell>
          <cell r="F86">
            <v>84131.956000000006</v>
          </cell>
          <cell r="G86">
            <v>15391.707</v>
          </cell>
          <cell r="H86">
            <v>118220.806</v>
          </cell>
          <cell r="I86">
            <v>120653.15300000001</v>
          </cell>
          <cell r="J86">
            <v>165102.818</v>
          </cell>
          <cell r="K86">
            <v>141126.6</v>
          </cell>
          <cell r="L86">
            <v>135269.07</v>
          </cell>
          <cell r="M86">
            <v>85478.418999999994</v>
          </cell>
          <cell r="N86">
            <v>260078.95300000001</v>
          </cell>
          <cell r="O86">
            <v>59858.982000000004</v>
          </cell>
          <cell r="P86">
            <v>141400.23499999999</v>
          </cell>
          <cell r="Q86">
            <v>143313.63500000001</v>
          </cell>
          <cell r="R86">
            <v>102846.586</v>
          </cell>
          <cell r="S86">
            <v>125889.219</v>
          </cell>
        </row>
        <row r="87">
          <cell r="A87">
            <v>6073130</v>
          </cell>
          <cell r="B87" t="str">
            <v>VANDERBILT MEN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563.876</v>
          </cell>
          <cell r="K87">
            <v>6185.0919999999996</v>
          </cell>
          <cell r="L87">
            <v>260508.85699999999</v>
          </cell>
          <cell r="M87">
            <v>80635.785999999993</v>
          </cell>
          <cell r="N87">
            <v>202896.67199999999</v>
          </cell>
          <cell r="O87">
            <v>69609.437000000005</v>
          </cell>
          <cell r="P87">
            <v>79015.373000000007</v>
          </cell>
          <cell r="Q87">
            <v>94001.76</v>
          </cell>
          <cell r="R87">
            <v>56054.046999999999</v>
          </cell>
          <cell r="S87">
            <v>76475.952999999994</v>
          </cell>
        </row>
        <row r="88">
          <cell r="A88">
            <v>60732001</v>
          </cell>
          <cell r="B88" t="str">
            <v>MX SOCOLOR BEAUTY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64.415999999999997</v>
          </cell>
          <cell r="Q88">
            <v>178.68899999999999</v>
          </cell>
          <cell r="R88">
            <v>18449.448</v>
          </cell>
          <cell r="S88">
            <v>80982.62</v>
          </cell>
        </row>
        <row r="89">
          <cell r="A89">
            <v>60732010</v>
          </cell>
          <cell r="B89" t="str">
            <v>MX SLEEK LOOK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81.43299999999999</v>
          </cell>
          <cell r="Q89">
            <v>353.14800000000002</v>
          </cell>
          <cell r="R89">
            <v>3419.06</v>
          </cell>
          <cell r="S89">
            <v>23326.904999999999</v>
          </cell>
        </row>
        <row r="90">
          <cell r="A90">
            <v>60733005</v>
          </cell>
          <cell r="B90" t="str">
            <v>MX CR OXIDANT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137.422</v>
          </cell>
          <cell r="Q90">
            <v>34.316000000000003</v>
          </cell>
          <cell r="R90">
            <v>2111.5050000000001</v>
          </cell>
          <cell r="S90">
            <v>10576.005999999999</v>
          </cell>
        </row>
        <row r="91">
          <cell r="A91">
            <v>60733006</v>
          </cell>
          <cell r="B91" t="str">
            <v>MX V LIGHT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619.68600000000004</v>
          </cell>
          <cell r="Q91">
            <v>618.45299999999997</v>
          </cell>
          <cell r="R91">
            <v>3107.8209999999999</v>
          </cell>
          <cell r="S91">
            <v>12848.132</v>
          </cell>
        </row>
        <row r="92">
          <cell r="A92">
            <v>60733007</v>
          </cell>
          <cell r="B92" t="str">
            <v>MX OPTI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466.80399999999997</v>
          </cell>
          <cell r="Q92">
            <v>181.268</v>
          </cell>
          <cell r="R92">
            <v>1129.94</v>
          </cell>
          <cell r="S92">
            <v>5075.5290000000005</v>
          </cell>
        </row>
        <row r="93">
          <cell r="A93">
            <v>60733011</v>
          </cell>
          <cell r="B93" t="str">
            <v>607AMPLIFY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289.44400000000002</v>
          </cell>
          <cell r="Q93">
            <v>168.59700000000001</v>
          </cell>
          <cell r="R93">
            <v>1442.0329999999999</v>
          </cell>
          <cell r="S93">
            <v>10171.764999999999</v>
          </cell>
        </row>
        <row r="94">
          <cell r="A94">
            <v>60733012</v>
          </cell>
          <cell r="B94" t="str">
            <v>MX COLOR SMAR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260.137</v>
          </cell>
          <cell r="P94">
            <v>673.04600000000005</v>
          </cell>
          <cell r="Q94">
            <v>402.65600000000001</v>
          </cell>
          <cell r="R94">
            <v>4858.4219999999996</v>
          </cell>
          <cell r="S94">
            <v>37112.410000000003</v>
          </cell>
        </row>
        <row r="95">
          <cell r="A95">
            <v>60733020</v>
          </cell>
          <cell r="B95" t="str">
            <v>MX TRIX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2297.6210000000001</v>
          </cell>
          <cell r="P95">
            <v>736.923</v>
          </cell>
          <cell r="Q95">
            <v>1772.8720000000001</v>
          </cell>
          <cell r="R95">
            <v>14338.128000000001</v>
          </cell>
          <cell r="S95">
            <v>237065.06700000001</v>
          </cell>
        </row>
        <row r="96">
          <cell r="A96">
            <v>60733030</v>
          </cell>
          <cell r="B96" t="str">
            <v>MX DIVER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532.077</v>
          </cell>
          <cell r="Q96">
            <v>1925.6120000000001</v>
          </cell>
          <cell r="R96">
            <v>507.06</v>
          </cell>
          <cell r="S96">
            <v>1450.54</v>
          </cell>
        </row>
        <row r="97">
          <cell r="A97">
            <v>6074000</v>
          </cell>
          <cell r="B97" t="str">
            <v>L RAL COLOR RICHE CREME</v>
          </cell>
          <cell r="C97">
            <v>43712.362999999998</v>
          </cell>
          <cell r="D97">
            <v>52726.976000000002</v>
          </cell>
          <cell r="E97">
            <v>42502.892999999996</v>
          </cell>
          <cell r="F97">
            <v>35392.983999999997</v>
          </cell>
          <cell r="G97">
            <v>29321.153999999999</v>
          </cell>
          <cell r="H97">
            <v>52894.764999999999</v>
          </cell>
          <cell r="I97">
            <v>28927.843000000001</v>
          </cell>
          <cell r="J97">
            <v>43314.105000000003</v>
          </cell>
          <cell r="K97">
            <v>49915.828999999998</v>
          </cell>
          <cell r="L97">
            <v>39764.160000000003</v>
          </cell>
          <cell r="M97">
            <v>36885.286</v>
          </cell>
          <cell r="N97">
            <v>99745.714999999997</v>
          </cell>
          <cell r="O97">
            <v>18453.382000000001</v>
          </cell>
          <cell r="P97">
            <v>38331.377</v>
          </cell>
          <cell r="Q97">
            <v>32840.313999999998</v>
          </cell>
          <cell r="R97">
            <v>13789.743</v>
          </cell>
          <cell r="S97">
            <v>21844.236000000001</v>
          </cell>
        </row>
        <row r="98">
          <cell r="A98">
            <v>60740001</v>
          </cell>
          <cell r="B98" t="str">
            <v>LP MAGIRE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0308.688</v>
          </cell>
          <cell r="P98">
            <v>36441.254000000001</v>
          </cell>
          <cell r="Q98">
            <v>91159.968999999997</v>
          </cell>
          <cell r="R98">
            <v>155996.9</v>
          </cell>
          <cell r="S98">
            <v>134382.63</v>
          </cell>
        </row>
        <row r="99">
          <cell r="A99">
            <v>60740002</v>
          </cell>
          <cell r="B99" t="str">
            <v>LP MAJIROUGE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7510.9880000000003</v>
          </cell>
          <cell r="P99">
            <v>13606.031000000001</v>
          </cell>
          <cell r="Q99">
            <v>13059.795</v>
          </cell>
          <cell r="R99">
            <v>36613.392999999996</v>
          </cell>
          <cell r="S99">
            <v>26097.548999999999</v>
          </cell>
        </row>
        <row r="100">
          <cell r="A100">
            <v>60740003</v>
          </cell>
          <cell r="B100" t="str">
            <v>LP MAJIROUGE MIX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579.30999999999995</v>
          </cell>
          <cell r="P100">
            <v>2012.34</v>
          </cell>
          <cell r="Q100">
            <v>2070.3670000000002</v>
          </cell>
          <cell r="R100">
            <v>6287.7120000000004</v>
          </cell>
          <cell r="S100">
            <v>4815.2520000000004</v>
          </cell>
        </row>
        <row r="101">
          <cell r="A101">
            <v>60740004</v>
          </cell>
          <cell r="B101" t="str">
            <v>LP MAJIBLOND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1267.72</v>
          </cell>
          <cell r="P101">
            <v>5963.6729999999998</v>
          </cell>
          <cell r="Q101">
            <v>8493.1890000000003</v>
          </cell>
          <cell r="R101">
            <v>34487.591</v>
          </cell>
          <cell r="S101">
            <v>20312.599999999999</v>
          </cell>
        </row>
        <row r="102">
          <cell r="A102">
            <v>60740005</v>
          </cell>
          <cell r="B102" t="str">
            <v>LP MAJICONTRAST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2109.4009999999998</v>
          </cell>
          <cell r="P102">
            <v>4190.9089999999997</v>
          </cell>
          <cell r="Q102">
            <v>7505.3379999999997</v>
          </cell>
          <cell r="R102">
            <v>20616.128000000001</v>
          </cell>
          <cell r="S102">
            <v>13746.072</v>
          </cell>
        </row>
        <row r="103">
          <cell r="A103">
            <v>60740006</v>
          </cell>
          <cell r="B103" t="str">
            <v>LP MAJIRELREVEL COLOR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607.7420000000002</v>
          </cell>
          <cell r="P103">
            <v>13718.745999999999</v>
          </cell>
          <cell r="Q103">
            <v>-17326.488000000001</v>
          </cell>
          <cell r="R103">
            <v>0</v>
          </cell>
          <cell r="S103">
            <v>0</v>
          </cell>
        </row>
        <row r="104">
          <cell r="A104">
            <v>60740007</v>
          </cell>
          <cell r="B104" t="str">
            <v>LP MAJIREL FOND COUVRANT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608.10199999999998</v>
          </cell>
          <cell r="P104">
            <v>4355.8180000000002</v>
          </cell>
          <cell r="Q104">
            <v>7742.9059999999999</v>
          </cell>
          <cell r="R104">
            <v>10957.078</v>
          </cell>
          <cell r="S104">
            <v>9781.3700000000008</v>
          </cell>
        </row>
        <row r="105">
          <cell r="A105">
            <v>60740008</v>
          </cell>
          <cell r="B105" t="str">
            <v>LP MAJI MECH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546.25199999999995</v>
          </cell>
          <cell r="P105">
            <v>4308.1689999999999</v>
          </cell>
          <cell r="Q105">
            <v>4252.2160000000003</v>
          </cell>
          <cell r="R105">
            <v>9231.7000000000007</v>
          </cell>
          <cell r="S105">
            <v>-10297.257</v>
          </cell>
        </row>
        <row r="106">
          <cell r="A106">
            <v>60740014</v>
          </cell>
          <cell r="B106" t="str">
            <v>LP DIACOLOR CR RICH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6096.3580000000002</v>
          </cell>
          <cell r="P106">
            <v>24787.415000000001</v>
          </cell>
          <cell r="Q106">
            <v>32094.595000000001</v>
          </cell>
          <cell r="R106">
            <v>42945.574000000001</v>
          </cell>
          <cell r="S106">
            <v>37285.267</v>
          </cell>
        </row>
        <row r="107">
          <cell r="A107">
            <v>60740015</v>
          </cell>
          <cell r="B107" t="str">
            <v>LP DIACOLOR GE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094.6410000000001</v>
          </cell>
          <cell r="P107">
            <v>10830.852000000001</v>
          </cell>
          <cell r="Q107">
            <v>24867.034</v>
          </cell>
          <cell r="R107">
            <v>20370.580999999998</v>
          </cell>
          <cell r="S107">
            <v>22438.091</v>
          </cell>
        </row>
        <row r="108">
          <cell r="A108">
            <v>60740018</v>
          </cell>
          <cell r="B108" t="str">
            <v>LP LUO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372.93</v>
          </cell>
          <cell r="S108">
            <v>70081.48</v>
          </cell>
        </row>
        <row r="109">
          <cell r="A109">
            <v>60740021</v>
          </cell>
          <cell r="B109" t="str">
            <v>LP OXIDANTI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546.7669999999998</v>
          </cell>
          <cell r="P109">
            <v>13312.753000000001</v>
          </cell>
          <cell r="Q109">
            <v>31496.57</v>
          </cell>
          <cell r="R109">
            <v>46677.593999999997</v>
          </cell>
          <cell r="S109">
            <v>49103.385999999999</v>
          </cell>
        </row>
        <row r="110">
          <cell r="A110">
            <v>60740022</v>
          </cell>
          <cell r="B110" t="str">
            <v>LP PLATIFIZ PUDRA DECOL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5492.57</v>
          </cell>
          <cell r="P110">
            <v>14351.97</v>
          </cell>
          <cell r="Q110">
            <v>24178.197</v>
          </cell>
          <cell r="R110">
            <v>28017.228999999999</v>
          </cell>
          <cell r="S110">
            <v>25341.855</v>
          </cell>
        </row>
        <row r="111">
          <cell r="A111">
            <v>60740023</v>
          </cell>
          <cell r="B111" t="str">
            <v>LP DIV DECOLORANT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013.8249999999998</v>
          </cell>
          <cell r="P111">
            <v>5673.2</v>
          </cell>
          <cell r="Q111">
            <v>11372.746999999999</v>
          </cell>
          <cell r="R111">
            <v>14174.074000000001</v>
          </cell>
          <cell r="S111">
            <v>13615.352999999999</v>
          </cell>
        </row>
        <row r="112">
          <cell r="A112">
            <v>60740025</v>
          </cell>
          <cell r="B112" t="str">
            <v>LP GAMME OPTIMISER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929.3980000000001</v>
          </cell>
          <cell r="P112">
            <v>4265.6459999999997</v>
          </cell>
          <cell r="Q112">
            <v>5125.7759999999998</v>
          </cell>
          <cell r="R112">
            <v>8728.598</v>
          </cell>
          <cell r="S112">
            <v>12300.828</v>
          </cell>
        </row>
        <row r="113">
          <cell r="A113">
            <v>60740026</v>
          </cell>
          <cell r="B113" t="str">
            <v>LP DULCIA TONIC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692.68600000000004</v>
          </cell>
          <cell r="P113">
            <v>2274.3130000000001</v>
          </cell>
          <cell r="Q113">
            <v>1871.3510000000001</v>
          </cell>
          <cell r="R113">
            <v>3109.2809999999999</v>
          </cell>
          <cell r="S113">
            <v>2720.2629999999999</v>
          </cell>
        </row>
        <row r="114">
          <cell r="A114">
            <v>60740030</v>
          </cell>
          <cell r="B114" t="str">
            <v>LP SE CONTRO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2841.1860000000001</v>
          </cell>
          <cell r="P114">
            <v>5815.4920000000002</v>
          </cell>
          <cell r="Q114">
            <v>9706.7729999999992</v>
          </cell>
          <cell r="R114">
            <v>21678.420999999998</v>
          </cell>
          <cell r="S114">
            <v>22818.143</v>
          </cell>
        </row>
        <row r="115">
          <cell r="A115">
            <v>60740031</v>
          </cell>
          <cell r="B115" t="str">
            <v>LP SE LISS EXTR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2221.502</v>
          </cell>
          <cell r="P115">
            <v>4612.6400000000003</v>
          </cell>
          <cell r="Q115">
            <v>10362.018</v>
          </cell>
          <cell r="R115">
            <v>16591.135999999999</v>
          </cell>
          <cell r="S115">
            <v>34146.339</v>
          </cell>
        </row>
        <row r="116">
          <cell r="A116">
            <v>60740032</v>
          </cell>
          <cell r="B116" t="str">
            <v>LP SE SHINE CUR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1961.6210000000001</v>
          </cell>
          <cell r="S116">
            <v>17080.563999999998</v>
          </cell>
        </row>
        <row r="117">
          <cell r="A117">
            <v>60740033</v>
          </cell>
          <cell r="B117" t="str">
            <v>LP SE VOLUM EXTREM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1316.252</v>
          </cell>
          <cell r="P117">
            <v>9541.2240000000002</v>
          </cell>
          <cell r="Q117">
            <v>10434.794</v>
          </cell>
          <cell r="R117">
            <v>9489.9089999999997</v>
          </cell>
          <cell r="S117">
            <v>22983.855</v>
          </cell>
        </row>
        <row r="118">
          <cell r="A118">
            <v>60740034</v>
          </cell>
          <cell r="B118" t="str">
            <v>LP SE EXPERT COLOR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13697.915000000001</v>
          </cell>
          <cell r="P118">
            <v>27708.957999999999</v>
          </cell>
          <cell r="Q118">
            <v>45966.52</v>
          </cell>
          <cell r="R118">
            <v>68119.876000000004</v>
          </cell>
          <cell r="S118">
            <v>61190.726999999999</v>
          </cell>
        </row>
        <row r="119">
          <cell r="A119">
            <v>60740035</v>
          </cell>
          <cell r="B119" t="str">
            <v>LP SE REPAIR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7479.1660000000002</v>
          </cell>
          <cell r="P119">
            <v>22120.562000000002</v>
          </cell>
          <cell r="Q119">
            <v>28209.402999999998</v>
          </cell>
          <cell r="R119">
            <v>42191.146999999997</v>
          </cell>
          <cell r="S119">
            <v>71770.595000000001</v>
          </cell>
        </row>
        <row r="120">
          <cell r="A120">
            <v>60740036</v>
          </cell>
          <cell r="B120" t="str">
            <v>LP SE SOLAR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1041.2619999999999</v>
          </cell>
          <cell r="R120">
            <v>43275.697999999997</v>
          </cell>
          <cell r="S120">
            <v>16135.098</v>
          </cell>
        </row>
        <row r="121">
          <cell r="A121">
            <v>60740040</v>
          </cell>
          <cell r="B121" t="str">
            <v>LP INFINIUM LAQUE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2552.1819999999998</v>
          </cell>
          <cell r="P121">
            <v>7122.7539999999999</v>
          </cell>
          <cell r="Q121">
            <v>11182.73</v>
          </cell>
          <cell r="R121">
            <v>18541.68</v>
          </cell>
          <cell r="S121">
            <v>15665.451999999999</v>
          </cell>
        </row>
        <row r="122">
          <cell r="A122">
            <v>60740046</v>
          </cell>
          <cell r="B122" t="str">
            <v>LP TNA A HEAD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6503.0029999999997</v>
          </cell>
          <cell r="P122">
            <v>7837.2219999999998</v>
          </cell>
          <cell r="Q122">
            <v>11228.204</v>
          </cell>
          <cell r="R122">
            <v>5093.7740000000003</v>
          </cell>
          <cell r="S122">
            <v>21999.260999999999</v>
          </cell>
        </row>
        <row r="123">
          <cell r="A123">
            <v>60740047</v>
          </cell>
          <cell r="B123" t="str">
            <v>LP TNA AI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731.76800000000003</v>
          </cell>
          <cell r="P123">
            <v>984.279</v>
          </cell>
          <cell r="Q123">
            <v>2525.3110000000001</v>
          </cell>
          <cell r="R123">
            <v>6460.0630000000001</v>
          </cell>
          <cell r="S123">
            <v>6231.0640000000003</v>
          </cell>
        </row>
        <row r="124">
          <cell r="A124">
            <v>60740048</v>
          </cell>
          <cell r="B124" t="str">
            <v>LP TNA FIX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086.3989999999999</v>
          </cell>
          <cell r="P124">
            <v>10772.156000000001</v>
          </cell>
          <cell r="Q124">
            <v>15994.781999999999</v>
          </cell>
          <cell r="R124">
            <v>21792.565999999999</v>
          </cell>
          <cell r="S124">
            <v>24670.52</v>
          </cell>
        </row>
        <row r="125">
          <cell r="A125">
            <v>60740049</v>
          </cell>
          <cell r="B125" t="str">
            <v>LP TNA GLOS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4615.6710000000003</v>
          </cell>
          <cell r="P125">
            <v>10242.266</v>
          </cell>
          <cell r="Q125">
            <v>23086.280999999999</v>
          </cell>
          <cell r="R125">
            <v>24964.115000000002</v>
          </cell>
          <cell r="S125">
            <v>24330.008999999998</v>
          </cell>
        </row>
        <row r="126">
          <cell r="A126">
            <v>60740050</v>
          </cell>
          <cell r="B126" t="str">
            <v>LP TNA TEXTURE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855.9659999999999</v>
          </cell>
          <cell r="P126">
            <v>15122.376</v>
          </cell>
          <cell r="Q126">
            <v>20625.636999999999</v>
          </cell>
          <cell r="R126">
            <v>24746.754000000001</v>
          </cell>
          <cell r="S126">
            <v>27196.962</v>
          </cell>
        </row>
        <row r="127">
          <cell r="A127">
            <v>60740051</v>
          </cell>
          <cell r="B127" t="str">
            <v>LP TNA HOT STY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3606.5610000000001</v>
          </cell>
          <cell r="Q127">
            <v>2183.5300000000002</v>
          </cell>
          <cell r="R127">
            <v>2995.3150000000001</v>
          </cell>
          <cell r="S127">
            <v>3826.5549999999998</v>
          </cell>
        </row>
        <row r="128">
          <cell r="A128">
            <v>60740070</v>
          </cell>
          <cell r="B128" t="str">
            <v>LP DIVER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1046.25</v>
          </cell>
          <cell r="P128">
            <v>3616.6039999999998</v>
          </cell>
          <cell r="Q128">
            <v>4839.53</v>
          </cell>
          <cell r="R128">
            <v>6801.96</v>
          </cell>
          <cell r="S128">
            <v>5029.84</v>
          </cell>
        </row>
        <row r="129">
          <cell r="A129">
            <v>6074010</v>
          </cell>
          <cell r="B129" t="str">
            <v>L LIP ARTIST</v>
          </cell>
          <cell r="C129">
            <v>1458.5170000000001</v>
          </cell>
          <cell r="D129">
            <v>3953.9450000000002</v>
          </cell>
          <cell r="E129">
            <v>2831.0329999999999</v>
          </cell>
          <cell r="F129">
            <v>1851.076</v>
          </cell>
          <cell r="G129">
            <v>1405.961</v>
          </cell>
          <cell r="H129">
            <v>3058.4929999999999</v>
          </cell>
          <cell r="I129">
            <v>-2097.38</v>
          </cell>
          <cell r="J129">
            <v>429.44299999999998</v>
          </cell>
          <cell r="K129">
            <v>-985.41099999999994</v>
          </cell>
          <cell r="L129">
            <v>-900.66</v>
          </cell>
          <cell r="M129">
            <v>-12508.842000000001</v>
          </cell>
          <cell r="N129">
            <v>11001.807000000001</v>
          </cell>
          <cell r="O129">
            <v>-3692.2440000000001</v>
          </cell>
          <cell r="P129">
            <v>-1061.7929999999999</v>
          </cell>
          <cell r="Q129">
            <v>-347.30900000000003</v>
          </cell>
          <cell r="R129">
            <v>-1143.152</v>
          </cell>
          <cell r="S129">
            <v>-287.83600000000001</v>
          </cell>
        </row>
        <row r="130">
          <cell r="A130">
            <v>6074020</v>
          </cell>
          <cell r="B130" t="str">
            <v>L LIP LINER CAPTIF</v>
          </cell>
          <cell r="C130">
            <v>8320.6579999999994</v>
          </cell>
          <cell r="D130">
            <v>7446.6189999999997</v>
          </cell>
          <cell r="E130">
            <v>4595.4040000000005</v>
          </cell>
          <cell r="F130">
            <v>869.71900000000005</v>
          </cell>
          <cell r="G130">
            <v>-164.36600000000001</v>
          </cell>
          <cell r="H130">
            <v>1467.7619999999999</v>
          </cell>
          <cell r="I130">
            <v>-569.78499999999997</v>
          </cell>
          <cell r="J130">
            <v>109.42</v>
          </cell>
          <cell r="K130">
            <v>-196.65199999999999</v>
          </cell>
          <cell r="L130">
            <v>88.222999999999999</v>
          </cell>
          <cell r="M130">
            <v>-3333.7150000000001</v>
          </cell>
          <cell r="N130">
            <v>4276.2039999999997</v>
          </cell>
          <cell r="O130">
            <v>-524.72400000000005</v>
          </cell>
          <cell r="P130">
            <v>-218.262</v>
          </cell>
          <cell r="Q130">
            <v>-102.163</v>
          </cell>
          <cell r="R130">
            <v>-153.26400000000001</v>
          </cell>
          <cell r="S130">
            <v>-65.474999999999994</v>
          </cell>
        </row>
        <row r="131">
          <cell r="A131">
            <v>6074040</v>
          </cell>
          <cell r="B131" t="str">
            <v>L CONTOUR PARFAIT</v>
          </cell>
          <cell r="C131">
            <v>-1178.78</v>
          </cell>
          <cell r="D131">
            <v>-286.27499999999998</v>
          </cell>
          <cell r="E131">
            <v>53.542000000000002</v>
          </cell>
          <cell r="F131">
            <v>-30.535</v>
          </cell>
          <cell r="G131">
            <v>-487.48500000000001</v>
          </cell>
          <cell r="H131">
            <v>-437.303</v>
          </cell>
          <cell r="I131">
            <v>-606.577</v>
          </cell>
          <cell r="J131">
            <v>0</v>
          </cell>
          <cell r="K131">
            <v>-33.860999999999997</v>
          </cell>
          <cell r="L131">
            <v>-272.19400000000002</v>
          </cell>
          <cell r="M131">
            <v>-161.749</v>
          </cell>
          <cell r="N131">
            <v>4062.7950000000001</v>
          </cell>
          <cell r="O131">
            <v>-322.40899999999999</v>
          </cell>
          <cell r="P131">
            <v>-265.47399999999999</v>
          </cell>
          <cell r="Q131">
            <v>-191.131</v>
          </cell>
          <cell r="R131">
            <v>-102.639</v>
          </cell>
          <cell r="S131">
            <v>114.578</v>
          </cell>
        </row>
        <row r="132">
          <cell r="A132">
            <v>6074050</v>
          </cell>
          <cell r="B132" t="str">
            <v>L ROUGE PULP</v>
          </cell>
          <cell r="C132">
            <v>6699.72</v>
          </cell>
          <cell r="D132">
            <v>1978.8340000000001</v>
          </cell>
          <cell r="E132">
            <v>412.59500000000003</v>
          </cell>
          <cell r="F132">
            <v>-376.18</v>
          </cell>
          <cell r="G132">
            <v>-7860.6469999999999</v>
          </cell>
          <cell r="H132">
            <v>-3958.261</v>
          </cell>
          <cell r="I132">
            <v>-8383.2849999999999</v>
          </cell>
          <cell r="J132">
            <v>-2073.7269999999999</v>
          </cell>
          <cell r="K132">
            <v>-667.01099999999997</v>
          </cell>
          <cell r="L132">
            <v>-497.49299999999999</v>
          </cell>
          <cell r="M132">
            <v>-132.38200000000001</v>
          </cell>
          <cell r="N132">
            <v>29988.159</v>
          </cell>
          <cell r="O132">
            <v>0</v>
          </cell>
          <cell r="P132">
            <v>-23.808</v>
          </cell>
          <cell r="Q132">
            <v>-86.697999999999993</v>
          </cell>
          <cell r="R132">
            <v>0</v>
          </cell>
          <cell r="S132">
            <v>0</v>
          </cell>
        </row>
        <row r="133">
          <cell r="A133">
            <v>6074060</v>
          </cell>
          <cell r="B133" t="str">
            <v>L SHINE DELICE</v>
          </cell>
          <cell r="C133">
            <v>22387.059000000001</v>
          </cell>
          <cell r="D133">
            <v>40212.398000000001</v>
          </cell>
          <cell r="E133">
            <v>29450.088</v>
          </cell>
          <cell r="F133">
            <v>27776.044000000002</v>
          </cell>
          <cell r="G133">
            <v>43942.497000000003</v>
          </cell>
          <cell r="H133">
            <v>29247.534</v>
          </cell>
          <cell r="I133">
            <v>20301.085999999999</v>
          </cell>
          <cell r="J133">
            <v>28229.358</v>
          </cell>
          <cell r="K133">
            <v>29055.103999999999</v>
          </cell>
          <cell r="L133">
            <v>22775.654999999999</v>
          </cell>
          <cell r="M133">
            <v>21046.95</v>
          </cell>
          <cell r="N133">
            <v>38736.853000000003</v>
          </cell>
          <cell r="O133">
            <v>8600.2749999999996</v>
          </cell>
          <cell r="P133">
            <v>25966.817999999999</v>
          </cell>
          <cell r="Q133">
            <v>14552.418</v>
          </cell>
          <cell r="R133">
            <v>8180.6369999999997</v>
          </cell>
          <cell r="S133">
            <v>15046.621999999999</v>
          </cell>
        </row>
        <row r="134">
          <cell r="A134">
            <v>6074070</v>
          </cell>
          <cell r="B134" t="str">
            <v>L LIP DESIGNER</v>
          </cell>
          <cell r="C134">
            <v>17515.575000000001</v>
          </cell>
          <cell r="D134">
            <v>30791.645</v>
          </cell>
          <cell r="E134">
            <v>29587.912</v>
          </cell>
          <cell r="F134">
            <v>19599.125</v>
          </cell>
          <cell r="G134">
            <v>30918.927</v>
          </cell>
          <cell r="H134">
            <v>32495.182000000001</v>
          </cell>
          <cell r="I134">
            <v>28357.06</v>
          </cell>
          <cell r="J134">
            <v>41429.108</v>
          </cell>
          <cell r="K134">
            <v>37728.226999999999</v>
          </cell>
          <cell r="L134">
            <v>56712.303999999996</v>
          </cell>
          <cell r="M134">
            <v>42182.684000000001</v>
          </cell>
          <cell r="N134">
            <v>60447.258000000002</v>
          </cell>
          <cell r="O134">
            <v>14111.797</v>
          </cell>
          <cell r="P134">
            <v>27901.091</v>
          </cell>
          <cell r="Q134">
            <v>39635.913</v>
          </cell>
          <cell r="R134">
            <v>22840.82</v>
          </cell>
          <cell r="S134">
            <v>34009.205999999998</v>
          </cell>
        </row>
        <row r="135">
          <cell r="A135">
            <v>6074080</v>
          </cell>
          <cell r="B135" t="str">
            <v>LMINVICIBLE</v>
          </cell>
          <cell r="C135">
            <v>99988.487999999998</v>
          </cell>
          <cell r="D135">
            <v>97509.370999999999</v>
          </cell>
          <cell r="E135">
            <v>52411.074999999997</v>
          </cell>
          <cell r="F135">
            <v>43865.468000000001</v>
          </cell>
          <cell r="G135">
            <v>55236.1</v>
          </cell>
          <cell r="H135">
            <v>49994.392999999996</v>
          </cell>
          <cell r="I135">
            <v>38797.788</v>
          </cell>
          <cell r="J135">
            <v>50741.385999999999</v>
          </cell>
          <cell r="K135">
            <v>54528.767999999996</v>
          </cell>
          <cell r="L135">
            <v>32077.794000000002</v>
          </cell>
          <cell r="M135">
            <v>229.50299999999999</v>
          </cell>
          <cell r="N135">
            <v>110055.266</v>
          </cell>
          <cell r="O135">
            <v>-6305.241</v>
          </cell>
          <cell r="P135">
            <v>27422.162</v>
          </cell>
          <cell r="Q135">
            <v>16436.271000000001</v>
          </cell>
          <cell r="R135">
            <v>5718.3940000000002</v>
          </cell>
          <cell r="S135">
            <v>10398.735000000001</v>
          </cell>
        </row>
        <row r="136">
          <cell r="A136">
            <v>6074090</v>
          </cell>
          <cell r="B136" t="str">
            <v>L M C RICHE CRYSTAL SHINE</v>
          </cell>
          <cell r="C136">
            <v>7238.1080000000002</v>
          </cell>
          <cell r="D136">
            <v>52746.292999999998</v>
          </cell>
          <cell r="E136">
            <v>167756.473</v>
          </cell>
          <cell r="F136">
            <v>52575.089</v>
          </cell>
          <cell r="G136">
            <v>78006.237999999998</v>
          </cell>
          <cell r="H136">
            <v>56621.536</v>
          </cell>
          <cell r="I136">
            <v>35975.387000000002</v>
          </cell>
          <cell r="J136">
            <v>44243.616999999998</v>
          </cell>
          <cell r="K136">
            <v>47615.955000000002</v>
          </cell>
          <cell r="L136">
            <v>64493.275999999998</v>
          </cell>
          <cell r="M136">
            <v>28869.046999999999</v>
          </cell>
          <cell r="N136">
            <v>61498.294000000002</v>
          </cell>
          <cell r="O136">
            <v>29730.146000000001</v>
          </cell>
          <cell r="P136">
            <v>57655.264999999999</v>
          </cell>
          <cell r="Q136">
            <v>48080.84</v>
          </cell>
          <cell r="R136">
            <v>35127.216</v>
          </cell>
          <cell r="S136">
            <v>44109.75</v>
          </cell>
        </row>
        <row r="137">
          <cell r="A137">
            <v>6074100</v>
          </cell>
          <cell r="B137" t="str">
            <v>L M GLAM SHINE</v>
          </cell>
          <cell r="C137">
            <v>0</v>
          </cell>
          <cell r="D137">
            <v>0</v>
          </cell>
          <cell r="E137">
            <v>0</v>
          </cell>
          <cell r="F137">
            <v>5654.2439999999997</v>
          </cell>
          <cell r="G137">
            <v>326578.58899999998</v>
          </cell>
          <cell r="H137">
            <v>261601.32500000001</v>
          </cell>
          <cell r="I137">
            <v>267131.28899999999</v>
          </cell>
          <cell r="J137">
            <v>116003.856</v>
          </cell>
          <cell r="K137">
            <v>98929.725999999995</v>
          </cell>
          <cell r="L137">
            <v>81929.001999999993</v>
          </cell>
          <cell r="M137">
            <v>103474.876</v>
          </cell>
          <cell r="N137">
            <v>159234.696</v>
          </cell>
          <cell r="O137">
            <v>83787.922999999995</v>
          </cell>
          <cell r="P137">
            <v>99931.555999999997</v>
          </cell>
          <cell r="Q137">
            <v>68346.301999999996</v>
          </cell>
          <cell r="R137">
            <v>22585.535</v>
          </cell>
          <cell r="S137">
            <v>200453.88800000001</v>
          </cell>
        </row>
        <row r="138">
          <cell r="A138">
            <v>6074110</v>
          </cell>
          <cell r="B138" t="str">
            <v>L M INVINCIBLE PLATINUM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6948.6009999999997</v>
          </cell>
          <cell r="K138">
            <v>463149.26799999998</v>
          </cell>
          <cell r="L138">
            <v>158664.38200000001</v>
          </cell>
          <cell r="M138">
            <v>131368.06299999999</v>
          </cell>
          <cell r="N138">
            <v>91257.047999999995</v>
          </cell>
          <cell r="O138">
            <v>29510.62</v>
          </cell>
          <cell r="P138">
            <v>47084.633000000002</v>
          </cell>
          <cell r="Q138">
            <v>50980.269</v>
          </cell>
          <cell r="R138">
            <v>19800.073</v>
          </cell>
          <cell r="S138">
            <v>24240.827000000001</v>
          </cell>
        </row>
        <row r="139">
          <cell r="A139">
            <v>6074120</v>
          </cell>
          <cell r="B139" t="str">
            <v>L M GLAM SHINE HOLOGRAPHI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3050.453</v>
          </cell>
          <cell r="L139">
            <v>9098.6</v>
          </cell>
          <cell r="M139">
            <v>146389.761</v>
          </cell>
          <cell r="N139">
            <v>144579.351</v>
          </cell>
          <cell r="O139">
            <v>27823.034</v>
          </cell>
          <cell r="P139">
            <v>46025.345000000001</v>
          </cell>
          <cell r="Q139">
            <v>32009.492999999999</v>
          </cell>
          <cell r="R139">
            <v>12397.703</v>
          </cell>
          <cell r="S139">
            <v>24817.574000000001</v>
          </cell>
        </row>
        <row r="140">
          <cell r="A140">
            <v>6074140</v>
          </cell>
          <cell r="B140" t="str">
            <v>L GALM SHINE JUICY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6175.7389999999996</v>
          </cell>
          <cell r="R140">
            <v>311410.77500000002</v>
          </cell>
          <cell r="S140">
            <v>79407.436000000002</v>
          </cell>
        </row>
        <row r="141">
          <cell r="A141">
            <v>6074220</v>
          </cell>
          <cell r="B141" t="str">
            <v>L VISIBLE LIFT POUDRE</v>
          </cell>
          <cell r="C141">
            <v>29210.169000000002</v>
          </cell>
          <cell r="D141">
            <v>43383.951999999997</v>
          </cell>
          <cell r="E141">
            <v>24130.423999999999</v>
          </cell>
          <cell r="F141">
            <v>41883.845000000001</v>
          </cell>
          <cell r="G141">
            <v>49573.841</v>
          </cell>
          <cell r="H141">
            <v>15305.749</v>
          </cell>
          <cell r="I141">
            <v>40075.500999999997</v>
          </cell>
          <cell r="J141">
            <v>35560.512999999999</v>
          </cell>
          <cell r="K141">
            <v>39110.232000000004</v>
          </cell>
          <cell r="L141">
            <v>40611.737000000001</v>
          </cell>
          <cell r="M141">
            <v>37395.072999999997</v>
          </cell>
          <cell r="N141">
            <v>62725.898999999998</v>
          </cell>
          <cell r="O141">
            <v>14509.717000000001</v>
          </cell>
          <cell r="P141">
            <v>36883.694000000003</v>
          </cell>
          <cell r="Q141">
            <v>27902.83</v>
          </cell>
          <cell r="R141">
            <v>11788.77</v>
          </cell>
          <cell r="S141">
            <v>26790.560000000001</v>
          </cell>
        </row>
        <row r="142">
          <cell r="A142">
            <v>6074230</v>
          </cell>
          <cell r="B142" t="str">
            <v>L VIVIBLE LIFT</v>
          </cell>
          <cell r="C142">
            <v>6250.9350000000004</v>
          </cell>
          <cell r="D142">
            <v>5605.6040000000003</v>
          </cell>
          <cell r="E142">
            <v>320.31400000000002</v>
          </cell>
          <cell r="F142">
            <v>-1349.1659999999999</v>
          </cell>
          <cell r="G142">
            <v>-4479.1040000000003</v>
          </cell>
          <cell r="H142">
            <v>-1726.673</v>
          </cell>
          <cell r="I142">
            <v>-1201.5450000000001</v>
          </cell>
          <cell r="J142">
            <v>0</v>
          </cell>
          <cell r="K142">
            <v>-123.188</v>
          </cell>
          <cell r="L142">
            <v>156.83000000000001</v>
          </cell>
          <cell r="M142">
            <v>-182.13300000000001</v>
          </cell>
          <cell r="N142">
            <v>9566.4089999999997</v>
          </cell>
          <cell r="O142">
            <v>-536.98500000000001</v>
          </cell>
          <cell r="P142">
            <v>-530.42499999999995</v>
          </cell>
          <cell r="Q142">
            <v>-569.11699999999996</v>
          </cell>
          <cell r="R142">
            <v>-298.334</v>
          </cell>
          <cell r="S142">
            <v>0</v>
          </cell>
        </row>
        <row r="143">
          <cell r="A143">
            <v>6074250</v>
          </cell>
          <cell r="B143" t="str">
            <v>L SUBLIME FINISH POUDRE</v>
          </cell>
          <cell r="C143">
            <v>7547.9949999999999</v>
          </cell>
          <cell r="D143">
            <v>4032.4090000000001</v>
          </cell>
          <cell r="E143">
            <v>-2.165</v>
          </cell>
          <cell r="F143">
            <v>134.00700000000001</v>
          </cell>
          <cell r="G143">
            <v>-9523.3060000000005</v>
          </cell>
          <cell r="H143">
            <v>7206.83</v>
          </cell>
          <cell r="I143">
            <v>-3628.8519999999999</v>
          </cell>
          <cell r="J143">
            <v>93.186000000000007</v>
          </cell>
          <cell r="K143">
            <v>-641.58500000000004</v>
          </cell>
          <cell r="L143">
            <v>-84.787000000000006</v>
          </cell>
          <cell r="M143">
            <v>-134.4</v>
          </cell>
          <cell r="N143">
            <v>10642.373</v>
          </cell>
          <cell r="O143">
            <v>93.186000000000007</v>
          </cell>
          <cell r="P143">
            <v>0</v>
          </cell>
          <cell r="Q143">
            <v>-89.6</v>
          </cell>
          <cell r="R143">
            <v>0</v>
          </cell>
          <cell r="S143">
            <v>0</v>
          </cell>
        </row>
        <row r="144">
          <cell r="A144">
            <v>6074260</v>
          </cell>
          <cell r="B144" t="str">
            <v>L VISIBLE LIFT CONCEALER</v>
          </cell>
          <cell r="C144">
            <v>5267.1559999999999</v>
          </cell>
          <cell r="D144">
            <v>7360.6679999999997</v>
          </cell>
          <cell r="E144">
            <v>1905.1469999999999</v>
          </cell>
          <cell r="F144">
            <v>8061.0010000000002</v>
          </cell>
          <cell r="G144">
            <v>7369.7370000000001</v>
          </cell>
          <cell r="H144">
            <v>5273.134</v>
          </cell>
          <cell r="I144">
            <v>3857.3209999999999</v>
          </cell>
          <cell r="J144">
            <v>5076.7</v>
          </cell>
          <cell r="K144">
            <v>5420</v>
          </cell>
          <cell r="L144">
            <v>8269.8529999999992</v>
          </cell>
          <cell r="M144">
            <v>7271.1580000000004</v>
          </cell>
          <cell r="N144">
            <v>9519.241</v>
          </cell>
          <cell r="O144">
            <v>4842.8689999999997</v>
          </cell>
          <cell r="P144">
            <v>7531.9139999999998</v>
          </cell>
          <cell r="Q144">
            <v>8594.2960000000003</v>
          </cell>
          <cell r="R144">
            <v>4916.97</v>
          </cell>
          <cell r="S144">
            <v>7772.5540000000001</v>
          </cell>
        </row>
        <row r="145">
          <cell r="A145">
            <v>6074270</v>
          </cell>
          <cell r="B145" t="str">
            <v>L QUICK STICK</v>
          </cell>
          <cell r="C145">
            <v>10868.133</v>
          </cell>
          <cell r="D145">
            <v>15951.962</v>
          </cell>
          <cell r="E145">
            <v>25200.273000000001</v>
          </cell>
          <cell r="F145">
            <v>29047.589</v>
          </cell>
          <cell r="G145">
            <v>39361.86</v>
          </cell>
          <cell r="H145">
            <v>54285.714999999997</v>
          </cell>
          <cell r="I145">
            <v>21770.143</v>
          </cell>
          <cell r="J145">
            <v>27954.585999999999</v>
          </cell>
          <cell r="K145">
            <v>27012.63</v>
          </cell>
          <cell r="L145">
            <v>35353.605000000003</v>
          </cell>
          <cell r="M145">
            <v>24635.71</v>
          </cell>
          <cell r="N145">
            <v>69851.138999999996</v>
          </cell>
          <cell r="O145">
            <v>12232.282999999999</v>
          </cell>
          <cell r="P145">
            <v>27615.017</v>
          </cell>
          <cell r="Q145">
            <v>21764.633000000002</v>
          </cell>
          <cell r="R145">
            <v>11689.79</v>
          </cell>
          <cell r="S145">
            <v>27459.013999999999</v>
          </cell>
        </row>
        <row r="146">
          <cell r="A146">
            <v>6074280</v>
          </cell>
          <cell r="B146" t="str">
            <v>CH TRANSLUCIDE/FDT</v>
          </cell>
          <cell r="C146">
            <v>46107.659</v>
          </cell>
          <cell r="D146">
            <v>46221.538999999997</v>
          </cell>
          <cell r="E146">
            <v>63533.442999999999</v>
          </cell>
          <cell r="F146">
            <v>71201.902000000002</v>
          </cell>
          <cell r="G146">
            <v>59114.788</v>
          </cell>
          <cell r="H146">
            <v>40637.542999999998</v>
          </cell>
          <cell r="I146">
            <v>46149.105000000003</v>
          </cell>
          <cell r="J146">
            <v>39050.377</v>
          </cell>
          <cell r="K146">
            <v>44336.464</v>
          </cell>
          <cell r="L146">
            <v>69714.925000000003</v>
          </cell>
          <cell r="M146">
            <v>65073.245999999999</v>
          </cell>
          <cell r="N146">
            <v>113792.74400000001</v>
          </cell>
          <cell r="O146">
            <v>42421.046000000002</v>
          </cell>
          <cell r="P146">
            <v>61616.459000000003</v>
          </cell>
          <cell r="Q146">
            <v>81922.024999999994</v>
          </cell>
          <cell r="R146">
            <v>62505.495999999999</v>
          </cell>
          <cell r="S146">
            <v>62895.892</v>
          </cell>
        </row>
        <row r="147">
          <cell r="A147">
            <v>6074290</v>
          </cell>
          <cell r="B147" t="str">
            <v>CH AIR WEAR FDT</v>
          </cell>
          <cell r="C147">
            <v>20106.91</v>
          </cell>
          <cell r="D147">
            <v>36131.224999999999</v>
          </cell>
          <cell r="E147">
            <v>27064.931</v>
          </cell>
          <cell r="F147">
            <v>26892.074000000001</v>
          </cell>
          <cell r="G147">
            <v>29781.252</v>
          </cell>
          <cell r="H147">
            <v>17626.474999999999</v>
          </cell>
          <cell r="I147">
            <v>22236.363000000001</v>
          </cell>
          <cell r="J147">
            <v>17835.468000000001</v>
          </cell>
          <cell r="K147">
            <v>18603.323</v>
          </cell>
          <cell r="L147">
            <v>25236.937999999998</v>
          </cell>
          <cell r="M147">
            <v>25731.028999999999</v>
          </cell>
          <cell r="N147">
            <v>35079.22</v>
          </cell>
          <cell r="O147">
            <v>-1361.463</v>
          </cell>
          <cell r="P147">
            <v>-930.38400000000001</v>
          </cell>
          <cell r="Q147">
            <v>-6869.5479999999998</v>
          </cell>
          <cell r="R147">
            <v>-7190.8959999999997</v>
          </cell>
          <cell r="S147">
            <v>-2002.3989999999999</v>
          </cell>
        </row>
        <row r="148">
          <cell r="A148">
            <v>6074300</v>
          </cell>
          <cell r="B148" t="str">
            <v>L BLUSH DELICE</v>
          </cell>
          <cell r="C148">
            <v>36187.088000000003</v>
          </cell>
          <cell r="D148">
            <v>43640.285000000003</v>
          </cell>
          <cell r="E148">
            <v>36276.154000000002</v>
          </cell>
          <cell r="F148">
            <v>32217.155999999999</v>
          </cell>
          <cell r="G148">
            <v>38927.438999999998</v>
          </cell>
          <cell r="H148">
            <v>29503.191999999999</v>
          </cell>
          <cell r="I148">
            <v>26458.559000000001</v>
          </cell>
          <cell r="J148">
            <v>26075.225999999999</v>
          </cell>
          <cell r="K148">
            <v>32039.473000000002</v>
          </cell>
          <cell r="L148">
            <v>45358.877999999997</v>
          </cell>
          <cell r="M148">
            <v>35141.362000000001</v>
          </cell>
          <cell r="N148">
            <v>59976.506999999998</v>
          </cell>
          <cell r="O148">
            <v>19949.143</v>
          </cell>
          <cell r="P148">
            <v>27057.496999999999</v>
          </cell>
          <cell r="Q148">
            <v>42819.472999999998</v>
          </cell>
          <cell r="R148">
            <v>24358.937000000002</v>
          </cell>
          <cell r="S148">
            <v>29458.957999999999</v>
          </cell>
        </row>
        <row r="149">
          <cell r="A149">
            <v>6074310</v>
          </cell>
          <cell r="B149" t="str">
            <v>LMIDEALBALANCEFDT</v>
          </cell>
          <cell r="C149">
            <v>38636.572</v>
          </cell>
          <cell r="D149">
            <v>54430.925000000003</v>
          </cell>
          <cell r="E149">
            <v>47626.997000000003</v>
          </cell>
          <cell r="F149">
            <v>55662.086000000003</v>
          </cell>
          <cell r="G149">
            <v>50723.402000000002</v>
          </cell>
          <cell r="H149">
            <v>36334.877999999997</v>
          </cell>
          <cell r="I149">
            <v>35953.040000000001</v>
          </cell>
          <cell r="J149">
            <v>30793.664000000001</v>
          </cell>
          <cell r="K149">
            <v>41296.036999999997</v>
          </cell>
          <cell r="L149">
            <v>52891.13</v>
          </cell>
          <cell r="M149">
            <v>57330.934999999998</v>
          </cell>
          <cell r="N149">
            <v>78824.638999999996</v>
          </cell>
          <cell r="O149">
            <v>33934.796999999999</v>
          </cell>
          <cell r="P149">
            <v>58029.578999999998</v>
          </cell>
          <cell r="Q149">
            <v>56187.889000000003</v>
          </cell>
          <cell r="R149">
            <v>40220.622000000003</v>
          </cell>
          <cell r="S149">
            <v>50644.728999999999</v>
          </cell>
        </row>
        <row r="150">
          <cell r="A150">
            <v>6074320</v>
          </cell>
          <cell r="B150" t="str">
            <v>LMTRANSLUCIDPOUDRELIBRE</v>
          </cell>
          <cell r="C150">
            <v>248.64699999999999</v>
          </cell>
          <cell r="D150">
            <v>310.88900000000001</v>
          </cell>
          <cell r="E150">
            <v>310.93299999999999</v>
          </cell>
          <cell r="F150">
            <v>248.77099999999999</v>
          </cell>
          <cell r="G150">
            <v>248.887</v>
          </cell>
          <cell r="H150">
            <v>248.62899999999999</v>
          </cell>
          <cell r="I150">
            <v>124.386</v>
          </cell>
          <cell r="J150">
            <v>248.816</v>
          </cell>
          <cell r="K150">
            <v>373.14800000000002</v>
          </cell>
          <cell r="L150">
            <v>373.17500000000001</v>
          </cell>
          <cell r="M150">
            <v>310.84399999999999</v>
          </cell>
          <cell r="N150">
            <v>1243.67</v>
          </cell>
          <cell r="O150">
            <v>373.18400000000003</v>
          </cell>
          <cell r="P150">
            <v>435.39</v>
          </cell>
          <cell r="Q150">
            <v>870.495</v>
          </cell>
          <cell r="R150">
            <v>559.74900000000002</v>
          </cell>
          <cell r="S150">
            <v>124.386</v>
          </cell>
        </row>
        <row r="151">
          <cell r="A151">
            <v>6074330</v>
          </cell>
          <cell r="B151" t="str">
            <v>L M VIS LIFT EXTRA TENSEU</v>
          </cell>
          <cell r="C151">
            <v>854.11199999999997</v>
          </cell>
          <cell r="D151">
            <v>6484.7669999999998</v>
          </cell>
          <cell r="E151">
            <v>92493.513000000006</v>
          </cell>
          <cell r="F151">
            <v>46734.747000000003</v>
          </cell>
          <cell r="G151">
            <v>39966.675999999999</v>
          </cell>
          <cell r="H151">
            <v>27096.742999999999</v>
          </cell>
          <cell r="I151">
            <v>30454.791000000001</v>
          </cell>
          <cell r="J151">
            <v>26013.044999999998</v>
          </cell>
          <cell r="K151">
            <v>34660.65</v>
          </cell>
          <cell r="L151">
            <v>48077.824999999997</v>
          </cell>
          <cell r="M151">
            <v>42326.514000000003</v>
          </cell>
          <cell r="N151">
            <v>72559.183000000005</v>
          </cell>
          <cell r="O151">
            <v>22869.332999999999</v>
          </cell>
          <cell r="P151">
            <v>47482.122000000003</v>
          </cell>
          <cell r="Q151">
            <v>55577.330999999998</v>
          </cell>
          <cell r="R151">
            <v>30446.137999999999</v>
          </cell>
          <cell r="S151">
            <v>40024.116999999998</v>
          </cell>
        </row>
        <row r="152">
          <cell r="A152">
            <v>6074340</v>
          </cell>
          <cell r="B152" t="str">
            <v>L M FDT COMPACT IDEAL BA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266192.39799999999</v>
          </cell>
          <cell r="H152">
            <v>39186.487000000001</v>
          </cell>
          <cell r="I152">
            <v>12314.296</v>
          </cell>
          <cell r="J152">
            <v>23761.451000000001</v>
          </cell>
          <cell r="K152">
            <v>28333.300999999999</v>
          </cell>
          <cell r="L152">
            <v>24185.161</v>
          </cell>
          <cell r="M152">
            <v>13063.277</v>
          </cell>
          <cell r="N152">
            <v>37271.442000000003</v>
          </cell>
          <cell r="O152">
            <v>13435.572</v>
          </cell>
          <cell r="P152">
            <v>28892.080000000002</v>
          </cell>
          <cell r="Q152">
            <v>18013.555</v>
          </cell>
          <cell r="R152">
            <v>9773.4539999999997</v>
          </cell>
          <cell r="S152">
            <v>16911.577000000001</v>
          </cell>
        </row>
        <row r="153">
          <cell r="A153">
            <v>6074350</v>
          </cell>
          <cell r="B153" t="str">
            <v>FDT CASHMERE PERF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10082.959999999999</v>
          </cell>
          <cell r="O153">
            <v>97894.797000000006</v>
          </cell>
          <cell r="P153">
            <v>243012.633</v>
          </cell>
          <cell r="Q153">
            <v>157983.598</v>
          </cell>
          <cell r="R153">
            <v>83641.328999999998</v>
          </cell>
          <cell r="S153">
            <v>91669.475000000006</v>
          </cell>
        </row>
        <row r="154">
          <cell r="A154">
            <v>6074410</v>
          </cell>
          <cell r="B154" t="str">
            <v>L MASCARA VOLUMISSIMEX3</v>
          </cell>
          <cell r="C154">
            <v>20763.282999999999</v>
          </cell>
          <cell r="D154">
            <v>20803.001</v>
          </cell>
          <cell r="E154">
            <v>16825.759999999998</v>
          </cell>
          <cell r="F154">
            <v>18477.541000000001</v>
          </cell>
          <cell r="G154">
            <v>24770.206999999999</v>
          </cell>
          <cell r="H154">
            <v>21443.495999999999</v>
          </cell>
          <cell r="I154">
            <v>24831.026000000002</v>
          </cell>
          <cell r="J154">
            <v>20069.261999999999</v>
          </cell>
          <cell r="K154">
            <v>18813.465</v>
          </cell>
          <cell r="L154">
            <v>11408.028</v>
          </cell>
          <cell r="M154">
            <v>35349.614000000001</v>
          </cell>
          <cell r="N154">
            <v>47244.188000000002</v>
          </cell>
          <cell r="O154">
            <v>11863.236000000001</v>
          </cell>
          <cell r="P154">
            <v>26763.409</v>
          </cell>
          <cell r="Q154">
            <v>20634.644</v>
          </cell>
          <cell r="R154">
            <v>9862.8919999999998</v>
          </cell>
          <cell r="S154">
            <v>15672.816000000001</v>
          </cell>
        </row>
        <row r="155">
          <cell r="A155">
            <v>6074420</v>
          </cell>
          <cell r="B155" t="str">
            <v>L KHOL KAJAL</v>
          </cell>
          <cell r="C155">
            <v>7113.1109999999999</v>
          </cell>
          <cell r="D155">
            <v>7962.5780000000004</v>
          </cell>
          <cell r="E155">
            <v>8019.62</v>
          </cell>
          <cell r="F155">
            <v>6758.6090000000004</v>
          </cell>
          <cell r="G155">
            <v>8083.5559999999996</v>
          </cell>
          <cell r="H155">
            <v>6574.5450000000001</v>
          </cell>
          <cell r="I155">
            <v>7632.43</v>
          </cell>
          <cell r="J155">
            <v>8304.1489999999994</v>
          </cell>
          <cell r="K155">
            <v>5761.7489999999998</v>
          </cell>
          <cell r="L155">
            <v>14398.621999999999</v>
          </cell>
          <cell r="M155">
            <v>7200.8590000000004</v>
          </cell>
          <cell r="N155">
            <v>12193.905000000001</v>
          </cell>
          <cell r="O155">
            <v>1567.33</v>
          </cell>
          <cell r="P155">
            <v>10242.733</v>
          </cell>
          <cell r="Q155">
            <v>13146.884</v>
          </cell>
          <cell r="R155">
            <v>6048.5370000000003</v>
          </cell>
          <cell r="S155">
            <v>7950.2640000000001</v>
          </cell>
        </row>
        <row r="156">
          <cell r="A156">
            <v>6074430</v>
          </cell>
          <cell r="B156" t="str">
            <v>L SUPER LINER</v>
          </cell>
          <cell r="C156">
            <v>-75.042000000000002</v>
          </cell>
          <cell r="D156">
            <v>-54.072000000000003</v>
          </cell>
          <cell r="E156">
            <v>-48.006</v>
          </cell>
          <cell r="F156">
            <v>0</v>
          </cell>
          <cell r="G156">
            <v>0</v>
          </cell>
          <cell r="H156">
            <v>597.56700000000001</v>
          </cell>
          <cell r="I156">
            <v>-78.075000000000003</v>
          </cell>
          <cell r="J156">
            <v>27.036000000000001</v>
          </cell>
          <cell r="K156">
            <v>0</v>
          </cell>
          <cell r="L156">
            <v>-54.072000000000003</v>
          </cell>
          <cell r="M156">
            <v>-27.036000000000001</v>
          </cell>
          <cell r="N156">
            <v>132.148</v>
          </cell>
          <cell r="O156">
            <v>0</v>
          </cell>
          <cell r="P156">
            <v>-24.003</v>
          </cell>
          <cell r="Q156">
            <v>-54.072000000000003</v>
          </cell>
          <cell r="R156">
            <v>-129.11500000000001</v>
          </cell>
          <cell r="S156">
            <v>-54.072000000000003</v>
          </cell>
        </row>
        <row r="157">
          <cell r="A157">
            <v>6074450</v>
          </cell>
          <cell r="B157" t="str">
            <v>L CREA CREME</v>
          </cell>
          <cell r="C157">
            <v>1830.837</v>
          </cell>
          <cell r="D157">
            <v>5103.3739999999998</v>
          </cell>
          <cell r="E157">
            <v>1925.2739999999999</v>
          </cell>
          <cell r="F157">
            <v>833.88499999999999</v>
          </cell>
          <cell r="G157">
            <v>1777.0730000000001</v>
          </cell>
          <cell r="H157">
            <v>1573.1179999999999</v>
          </cell>
          <cell r="I157">
            <v>-946.31200000000001</v>
          </cell>
          <cell r="J157">
            <v>645.75</v>
          </cell>
          <cell r="K157">
            <v>-158.137</v>
          </cell>
          <cell r="L157">
            <v>-836.71699999999998</v>
          </cell>
          <cell r="M157">
            <v>-238.143</v>
          </cell>
          <cell r="N157">
            <v>2630.4</v>
          </cell>
          <cell r="O157">
            <v>-99.016000000000005</v>
          </cell>
          <cell r="P157">
            <v>-563.14400000000001</v>
          </cell>
          <cell r="Q157">
            <v>-1030.846</v>
          </cell>
          <cell r="R157">
            <v>-313.10399999999998</v>
          </cell>
          <cell r="S157">
            <v>-446.74099999999999</v>
          </cell>
        </row>
        <row r="158">
          <cell r="A158">
            <v>6074460</v>
          </cell>
          <cell r="B158" t="str">
            <v>L EYE ARTIST</v>
          </cell>
          <cell r="C158">
            <v>9125.92</v>
          </cell>
          <cell r="D158">
            <v>11204.79</v>
          </cell>
          <cell r="E158">
            <v>7190.1459999999997</v>
          </cell>
          <cell r="F158">
            <v>5561.2709999999997</v>
          </cell>
          <cell r="G158">
            <v>8638.0429999999997</v>
          </cell>
          <cell r="H158">
            <v>3622.52</v>
          </cell>
          <cell r="I158">
            <v>230.626</v>
          </cell>
          <cell r="J158">
            <v>2838.433</v>
          </cell>
          <cell r="K158">
            <v>634.39800000000002</v>
          </cell>
          <cell r="L158">
            <v>1078.7059999999999</v>
          </cell>
          <cell r="M158">
            <v>-438.23099999999999</v>
          </cell>
          <cell r="N158">
            <v>6124.3059999999996</v>
          </cell>
          <cell r="O158">
            <v>162.91</v>
          </cell>
          <cell r="P158">
            <v>-311.62400000000002</v>
          </cell>
          <cell r="Q158">
            <v>-1213.4269999999999</v>
          </cell>
          <cell r="R158">
            <v>-1105.308</v>
          </cell>
          <cell r="S158">
            <v>-1498.2639999999999</v>
          </cell>
        </row>
        <row r="159">
          <cell r="A159">
            <v>6074470</v>
          </cell>
          <cell r="B159" t="str">
            <v>L MASCARA LONGITUDE</v>
          </cell>
          <cell r="C159">
            <v>21238.802</v>
          </cell>
          <cell r="D159">
            <v>27228.705999999998</v>
          </cell>
          <cell r="E159">
            <v>17043.572</v>
          </cell>
          <cell r="F159">
            <v>17739.888999999999</v>
          </cell>
          <cell r="G159">
            <v>25014.613000000001</v>
          </cell>
          <cell r="H159">
            <v>24558.542000000001</v>
          </cell>
          <cell r="I159">
            <v>26950.917000000001</v>
          </cell>
          <cell r="J159">
            <v>26579.098999999998</v>
          </cell>
          <cell r="K159">
            <v>31113.843000000001</v>
          </cell>
          <cell r="L159">
            <v>30337.804</v>
          </cell>
          <cell r="M159">
            <v>30884.188999999998</v>
          </cell>
          <cell r="N159">
            <v>41856.421999999999</v>
          </cell>
          <cell r="O159">
            <v>8435.2279999999992</v>
          </cell>
          <cell r="P159">
            <v>82.123000000000005</v>
          </cell>
          <cell r="Q159">
            <v>1763.923</v>
          </cell>
          <cell r="R159">
            <v>-3140.4389999999999</v>
          </cell>
          <cell r="S159">
            <v>-2280.7800000000002</v>
          </cell>
        </row>
        <row r="160">
          <cell r="A160">
            <v>6074480</v>
          </cell>
          <cell r="B160" t="str">
            <v>L MASCARA INTENSIFIQUE</v>
          </cell>
          <cell r="C160">
            <v>44421.260999999999</v>
          </cell>
          <cell r="D160">
            <v>43807.93</v>
          </cell>
          <cell r="E160">
            <v>28181.780999999999</v>
          </cell>
          <cell r="F160">
            <v>24951.324000000001</v>
          </cell>
          <cell r="G160">
            <v>38432.080000000002</v>
          </cell>
          <cell r="H160">
            <v>34890.061000000002</v>
          </cell>
          <cell r="I160">
            <v>39682.048000000003</v>
          </cell>
          <cell r="J160">
            <v>34221.142</v>
          </cell>
          <cell r="K160">
            <v>33323.938999999998</v>
          </cell>
          <cell r="L160">
            <v>38862.824999999997</v>
          </cell>
          <cell r="M160">
            <v>46462.5</v>
          </cell>
          <cell r="N160">
            <v>64658.275000000001</v>
          </cell>
          <cell r="O160">
            <v>18508.398000000001</v>
          </cell>
          <cell r="P160">
            <v>41927.944000000003</v>
          </cell>
          <cell r="Q160">
            <v>24127.636999999999</v>
          </cell>
          <cell r="R160">
            <v>13541.043</v>
          </cell>
          <cell r="S160">
            <v>22917.065999999999</v>
          </cell>
        </row>
        <row r="161">
          <cell r="A161">
            <v>6074490</v>
          </cell>
          <cell r="B161" t="str">
            <v>L COLOR APEAL MONO</v>
          </cell>
          <cell r="C161">
            <v>11103.013000000001</v>
          </cell>
          <cell r="D161">
            <v>16294.654</v>
          </cell>
          <cell r="E161">
            <v>14548.632</v>
          </cell>
          <cell r="F161">
            <v>11128.933000000001</v>
          </cell>
          <cell r="G161">
            <v>20492.422999999999</v>
          </cell>
          <cell r="H161">
            <v>16481.875</v>
          </cell>
          <cell r="I161">
            <v>12949.684999999999</v>
          </cell>
          <cell r="J161">
            <v>14613.701999999999</v>
          </cell>
          <cell r="K161">
            <v>14668.647999999999</v>
          </cell>
          <cell r="L161">
            <v>23369.79</v>
          </cell>
          <cell r="M161">
            <v>7460.759</v>
          </cell>
          <cell r="N161">
            <v>17056.593000000001</v>
          </cell>
          <cell r="O161">
            <v>4128.3429999999998</v>
          </cell>
          <cell r="P161">
            <v>10953.191999999999</v>
          </cell>
          <cell r="Q161">
            <v>10635.472</v>
          </cell>
          <cell r="R161">
            <v>-248.39699999999999</v>
          </cell>
          <cell r="S161">
            <v>99.322000000000003</v>
          </cell>
        </row>
        <row r="162">
          <cell r="A162">
            <v>6074500</v>
          </cell>
          <cell r="B162" t="str">
            <v>L COLOR APEAL DUO</v>
          </cell>
          <cell r="C162">
            <v>14626.866</v>
          </cell>
          <cell r="D162">
            <v>20694.205999999998</v>
          </cell>
          <cell r="E162">
            <v>20648.334999999999</v>
          </cell>
          <cell r="F162">
            <v>13926.737999999999</v>
          </cell>
          <cell r="G162">
            <v>22540.399000000001</v>
          </cell>
          <cell r="H162">
            <v>16520.43</v>
          </cell>
          <cell r="I162">
            <v>14323.254000000001</v>
          </cell>
          <cell r="J162">
            <v>15145.413</v>
          </cell>
          <cell r="K162">
            <v>20428.434000000001</v>
          </cell>
          <cell r="L162">
            <v>25130.468000000001</v>
          </cell>
          <cell r="M162">
            <v>23280.375</v>
          </cell>
          <cell r="N162">
            <v>42769.817000000003</v>
          </cell>
          <cell r="O162">
            <v>12762.578</v>
          </cell>
          <cell r="P162">
            <v>10976.897000000001</v>
          </cell>
          <cell r="Q162">
            <v>33143.927000000003</v>
          </cell>
          <cell r="R162">
            <v>9357.7810000000009</v>
          </cell>
          <cell r="S162">
            <v>16995.047999999999</v>
          </cell>
        </row>
        <row r="163">
          <cell r="A163">
            <v>6074510</v>
          </cell>
          <cell r="B163" t="str">
            <v>L CREA CREME RENO</v>
          </cell>
          <cell r="C163">
            <v>1920.865</v>
          </cell>
          <cell r="D163">
            <v>2877.9050000000002</v>
          </cell>
          <cell r="E163">
            <v>4660.2259999999997</v>
          </cell>
          <cell r="F163">
            <v>4247.5720000000001</v>
          </cell>
          <cell r="G163">
            <v>11528.715</v>
          </cell>
          <cell r="H163">
            <v>13107.911</v>
          </cell>
          <cell r="I163">
            <v>12780.481</v>
          </cell>
          <cell r="J163">
            <v>13481.308999999999</v>
          </cell>
          <cell r="K163">
            <v>18112.237000000001</v>
          </cell>
          <cell r="L163">
            <v>19507.281999999999</v>
          </cell>
          <cell r="M163">
            <v>10546.672</v>
          </cell>
          <cell r="N163">
            <v>18315.45</v>
          </cell>
          <cell r="O163">
            <v>4410.8940000000002</v>
          </cell>
          <cell r="P163">
            <v>16385.238000000001</v>
          </cell>
          <cell r="Q163">
            <v>13363.93</v>
          </cell>
          <cell r="R163">
            <v>6142.2910000000002</v>
          </cell>
          <cell r="S163">
            <v>9173.8520000000008</v>
          </cell>
        </row>
        <row r="164">
          <cell r="A164">
            <v>6074520</v>
          </cell>
          <cell r="B164" t="str">
            <v>SUPERLINER RENO</v>
          </cell>
          <cell r="C164">
            <v>9498.7479999999996</v>
          </cell>
          <cell r="D164">
            <v>15978.915000000001</v>
          </cell>
          <cell r="E164">
            <v>11837.75</v>
          </cell>
          <cell r="F164">
            <v>11728.616</v>
          </cell>
          <cell r="G164">
            <v>14285.51</v>
          </cell>
          <cell r="H164">
            <v>10601.548000000001</v>
          </cell>
          <cell r="I164">
            <v>10804.968999999999</v>
          </cell>
          <cell r="J164">
            <v>9542.01</v>
          </cell>
          <cell r="K164">
            <v>10157.221</v>
          </cell>
          <cell r="L164">
            <v>13276.579</v>
          </cell>
          <cell r="M164">
            <v>11833.147000000001</v>
          </cell>
          <cell r="N164">
            <v>16336.883</v>
          </cell>
          <cell r="O164">
            <v>1645.703</v>
          </cell>
          <cell r="P164">
            <v>17522.435000000001</v>
          </cell>
          <cell r="Q164">
            <v>13346.951999999999</v>
          </cell>
          <cell r="R164">
            <v>7229.16</v>
          </cell>
          <cell r="S164">
            <v>12792.661</v>
          </cell>
        </row>
        <row r="165">
          <cell r="A165">
            <v>6074530</v>
          </cell>
          <cell r="B165" t="str">
            <v>LASH ARCHITECT</v>
          </cell>
          <cell r="C165">
            <v>179902.467</v>
          </cell>
          <cell r="D165">
            <v>467039.99099999998</v>
          </cell>
          <cell r="E165">
            <v>122462.764</v>
          </cell>
          <cell r="F165">
            <v>88402.383000000002</v>
          </cell>
          <cell r="G165">
            <v>91529.687999999995</v>
          </cell>
          <cell r="H165">
            <v>106267.155</v>
          </cell>
          <cell r="I165">
            <v>87660.581999999995</v>
          </cell>
          <cell r="J165">
            <v>74221.100999999995</v>
          </cell>
          <cell r="K165">
            <v>74214.491999999998</v>
          </cell>
          <cell r="L165">
            <v>75046.909</v>
          </cell>
          <cell r="M165">
            <v>73809.535999999993</v>
          </cell>
          <cell r="N165">
            <v>110317.72100000001</v>
          </cell>
          <cell r="O165">
            <v>47749.377</v>
          </cell>
          <cell r="P165">
            <v>71013.566000000006</v>
          </cell>
          <cell r="Q165">
            <v>51970.578999999998</v>
          </cell>
          <cell r="R165">
            <v>26044.381000000001</v>
          </cell>
          <cell r="S165">
            <v>36907.985000000001</v>
          </cell>
        </row>
        <row r="166">
          <cell r="A166">
            <v>6074540</v>
          </cell>
          <cell r="B166" t="str">
            <v>L LINER RESIST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29834.116000000002</v>
          </cell>
          <cell r="J166">
            <v>12947.758</v>
          </cell>
          <cell r="K166">
            <v>7922.4250000000002</v>
          </cell>
          <cell r="L166">
            <v>6595.317</v>
          </cell>
          <cell r="M166">
            <v>7600.7060000000001</v>
          </cell>
          <cell r="N166">
            <v>11702.68</v>
          </cell>
          <cell r="O166">
            <v>5469.3</v>
          </cell>
          <cell r="P166">
            <v>10775.352000000001</v>
          </cell>
          <cell r="Q166">
            <v>11859.553</v>
          </cell>
          <cell r="R166">
            <v>5307.7129999999997</v>
          </cell>
          <cell r="S166">
            <v>7071.8630000000003</v>
          </cell>
        </row>
        <row r="167">
          <cell r="A167">
            <v>6074550</v>
          </cell>
          <cell r="B167" t="str">
            <v>DOUBLE EXTENSION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3500.0129999999999</v>
          </cell>
          <cell r="P167">
            <v>12444.838</v>
          </cell>
          <cell r="Q167">
            <v>214344.71599999999</v>
          </cell>
          <cell r="R167">
            <v>167175.06400000001</v>
          </cell>
          <cell r="S167">
            <v>267386.82400000002</v>
          </cell>
        </row>
        <row r="168">
          <cell r="A168">
            <v>6074560</v>
          </cell>
          <cell r="B168" t="str">
            <v>COLOR APPEL HOLOGRAPHIC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4676.9979999999996</v>
          </cell>
          <cell r="R168">
            <v>2457.2750000000001</v>
          </cell>
          <cell r="S168">
            <v>73865.777000000002</v>
          </cell>
        </row>
        <row r="169">
          <cell r="A169">
            <v>6074600</v>
          </cell>
          <cell r="B169" t="str">
            <v>L VAO JET SET</v>
          </cell>
          <cell r="C169">
            <v>-320.45999999999998</v>
          </cell>
          <cell r="D169">
            <v>0</v>
          </cell>
          <cell r="E169">
            <v>0</v>
          </cell>
          <cell r="F169">
            <v>0</v>
          </cell>
          <cell r="G169">
            <v>14.483000000000001</v>
          </cell>
          <cell r="H169">
            <v>204.59800000000001</v>
          </cell>
          <cell r="I169">
            <v>-12.417</v>
          </cell>
          <cell r="J169">
            <v>0</v>
          </cell>
          <cell r="K169">
            <v>-49.667999999999999</v>
          </cell>
          <cell r="L169">
            <v>76.567999999999998</v>
          </cell>
          <cell r="M169">
            <v>0</v>
          </cell>
          <cell r="N169">
            <v>86.894999999999996</v>
          </cell>
          <cell r="O169">
            <v>0</v>
          </cell>
          <cell r="P169">
            <v>-24.834</v>
          </cell>
          <cell r="Q169">
            <v>0</v>
          </cell>
          <cell r="R169">
            <v>-24.834</v>
          </cell>
          <cell r="S169">
            <v>0</v>
          </cell>
        </row>
        <row r="170">
          <cell r="A170">
            <v>6074610</v>
          </cell>
          <cell r="B170" t="str">
            <v>L VAO LAQUIRESIST</v>
          </cell>
          <cell r="C170">
            <v>-661.24900000000002</v>
          </cell>
          <cell r="D170">
            <v>645.78700000000003</v>
          </cell>
          <cell r="E170">
            <v>-286.60899999999998</v>
          </cell>
          <cell r="F170">
            <v>-614.63699999999994</v>
          </cell>
          <cell r="G170">
            <v>-95.084000000000003</v>
          </cell>
          <cell r="H170">
            <v>-24576.611000000001</v>
          </cell>
          <cell r="I170">
            <v>-13263.138999999999</v>
          </cell>
          <cell r="J170">
            <v>-1546.8050000000001</v>
          </cell>
          <cell r="K170">
            <v>-502.94400000000002</v>
          </cell>
          <cell r="L170">
            <v>-765.44100000000003</v>
          </cell>
          <cell r="M170">
            <v>217.46700000000001</v>
          </cell>
          <cell r="N170">
            <v>48386.154999999999</v>
          </cell>
          <cell r="O170">
            <v>0</v>
          </cell>
          <cell r="P170">
            <v>0</v>
          </cell>
          <cell r="Q170">
            <v>-94.834000000000003</v>
          </cell>
          <cell r="R170">
            <v>0</v>
          </cell>
          <cell r="S170">
            <v>0</v>
          </cell>
        </row>
        <row r="171">
          <cell r="A171">
            <v>6074620</v>
          </cell>
          <cell r="B171" t="str">
            <v>L SOINS DES ONGLES</v>
          </cell>
          <cell r="C171">
            <v>7940.2380000000003</v>
          </cell>
          <cell r="D171">
            <v>13237.785</v>
          </cell>
          <cell r="E171">
            <v>11029.499</v>
          </cell>
          <cell r="F171">
            <v>10035.950999999999</v>
          </cell>
          <cell r="G171">
            <v>16566.75</v>
          </cell>
          <cell r="H171">
            <v>10314.07</v>
          </cell>
          <cell r="I171">
            <v>13943.204</v>
          </cell>
          <cell r="J171">
            <v>11970.228999999999</v>
          </cell>
          <cell r="K171">
            <v>15223.485000000001</v>
          </cell>
          <cell r="L171">
            <v>10276.145</v>
          </cell>
          <cell r="M171">
            <v>803.23900000000003</v>
          </cell>
          <cell r="N171">
            <v>3617.4989999999998</v>
          </cell>
          <cell r="O171">
            <v>-1862.278</v>
          </cell>
          <cell r="P171">
            <v>-1044.1279999999999</v>
          </cell>
          <cell r="Q171">
            <v>-1493.386</v>
          </cell>
          <cell r="R171">
            <v>-452.416</v>
          </cell>
          <cell r="S171">
            <v>-558.798</v>
          </cell>
        </row>
        <row r="172">
          <cell r="A172">
            <v>6074630</v>
          </cell>
          <cell r="B172" t="str">
            <v>L DISSOLVANT ONGLES</v>
          </cell>
          <cell r="C172">
            <v>1417.7149999999999</v>
          </cell>
          <cell r="D172">
            <v>2521.261</v>
          </cell>
          <cell r="E172">
            <v>1590.925</v>
          </cell>
          <cell r="F172">
            <v>2175.627</v>
          </cell>
          <cell r="G172">
            <v>3198.125</v>
          </cell>
          <cell r="H172">
            <v>1932.183</v>
          </cell>
          <cell r="I172">
            <v>3141.65</v>
          </cell>
          <cell r="J172">
            <v>2800.1889999999999</v>
          </cell>
          <cell r="K172">
            <v>2475.0520000000001</v>
          </cell>
          <cell r="L172">
            <v>3197.808</v>
          </cell>
          <cell r="M172">
            <v>1487.5129999999999</v>
          </cell>
          <cell r="N172">
            <v>561.32500000000005</v>
          </cell>
          <cell r="O172">
            <v>112.264</v>
          </cell>
          <cell r="P172">
            <v>2249.9409999999998</v>
          </cell>
          <cell r="Q172">
            <v>2503.17</v>
          </cell>
          <cell r="R172">
            <v>1425.4780000000001</v>
          </cell>
          <cell r="S172">
            <v>2128.1370000000002</v>
          </cell>
        </row>
        <row r="173">
          <cell r="A173">
            <v>6074640</v>
          </cell>
          <cell r="B173" t="str">
            <v>CH L SHOCK RESIST</v>
          </cell>
          <cell r="C173">
            <v>3951.8919999999998</v>
          </cell>
          <cell r="D173">
            <v>4909.2910000000002</v>
          </cell>
          <cell r="E173">
            <v>1319.894</v>
          </cell>
          <cell r="F173">
            <v>-178.51400000000001</v>
          </cell>
          <cell r="G173">
            <v>463.36900000000003</v>
          </cell>
          <cell r="H173">
            <v>-4515.3789999999999</v>
          </cell>
          <cell r="I173">
            <v>-3840.8919999999998</v>
          </cell>
          <cell r="J173">
            <v>-193.922</v>
          </cell>
          <cell r="K173">
            <v>-76.759</v>
          </cell>
          <cell r="L173">
            <v>-594.52200000000005</v>
          </cell>
          <cell r="M173">
            <v>1430.0909999999999</v>
          </cell>
          <cell r="N173">
            <v>15060.549000000001</v>
          </cell>
          <cell r="O173">
            <v>0</v>
          </cell>
          <cell r="P173">
            <v>0</v>
          </cell>
          <cell r="Q173">
            <v>-46.055</v>
          </cell>
          <cell r="R173">
            <v>0</v>
          </cell>
          <cell r="S173">
            <v>0</v>
          </cell>
        </row>
        <row r="174">
          <cell r="A174">
            <v>6074650</v>
          </cell>
          <cell r="B174" t="str">
            <v>L VAO JET SET RENO</v>
          </cell>
          <cell r="C174">
            <v>17388.78</v>
          </cell>
          <cell r="D174">
            <v>22424.797999999999</v>
          </cell>
          <cell r="E174">
            <v>16952.415000000001</v>
          </cell>
          <cell r="F174">
            <v>13392.163</v>
          </cell>
          <cell r="G174">
            <v>25808.446</v>
          </cell>
          <cell r="H174">
            <v>20828.607</v>
          </cell>
          <cell r="I174">
            <v>13229.224</v>
          </cell>
          <cell r="J174">
            <v>15397.857</v>
          </cell>
          <cell r="K174">
            <v>13816.828</v>
          </cell>
          <cell r="L174">
            <v>9664.74</v>
          </cell>
          <cell r="M174">
            <v>6366.893</v>
          </cell>
          <cell r="N174">
            <v>10823.606</v>
          </cell>
          <cell r="O174">
            <v>-1325.91</v>
          </cell>
          <cell r="P174">
            <v>-776.125</v>
          </cell>
          <cell r="Q174">
            <v>-3618.627</v>
          </cell>
          <cell r="R174">
            <v>-1097.616</v>
          </cell>
          <cell r="S174">
            <v>-3997.636</v>
          </cell>
        </row>
        <row r="175">
          <cell r="A175">
            <v>6074660</v>
          </cell>
          <cell r="B175" t="str">
            <v>L VAO CERAMIDE RESIST</v>
          </cell>
          <cell r="C175">
            <v>0</v>
          </cell>
          <cell r="D175">
            <v>0</v>
          </cell>
          <cell r="E175">
            <v>0</v>
          </cell>
          <cell r="F175">
            <v>584.54499999999996</v>
          </cell>
          <cell r="G175">
            <v>17072.544999999998</v>
          </cell>
          <cell r="H175">
            <v>257752.49</v>
          </cell>
          <cell r="I175">
            <v>36646.483</v>
          </cell>
          <cell r="J175">
            <v>39260.735999999997</v>
          </cell>
          <cell r="K175">
            <v>38530.588000000003</v>
          </cell>
          <cell r="L175">
            <v>29299.433000000001</v>
          </cell>
          <cell r="M175">
            <v>20750.710999999999</v>
          </cell>
          <cell r="N175">
            <v>30024.435000000001</v>
          </cell>
          <cell r="O175">
            <v>13180.269</v>
          </cell>
          <cell r="P175">
            <v>24933.861000000001</v>
          </cell>
          <cell r="Q175">
            <v>19695.616000000002</v>
          </cell>
          <cell r="R175">
            <v>7306.9520000000002</v>
          </cell>
          <cell r="S175">
            <v>11472.331</v>
          </cell>
        </row>
        <row r="176">
          <cell r="A176">
            <v>6074670</v>
          </cell>
          <cell r="B176" t="str">
            <v>L VAO HOLOGRAPHIC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364.9899999999998</v>
          </cell>
          <cell r="L176">
            <v>3493.4830000000002</v>
          </cell>
          <cell r="M176">
            <v>56887.038999999997</v>
          </cell>
          <cell r="N176">
            <v>35892.292000000001</v>
          </cell>
          <cell r="O176">
            <v>9475.6689999999999</v>
          </cell>
          <cell r="P176">
            <v>17606.573</v>
          </cell>
          <cell r="Q176">
            <v>8519.8080000000009</v>
          </cell>
          <cell r="R176">
            <v>5181.2839999999997</v>
          </cell>
          <cell r="S176">
            <v>27425.185000000001</v>
          </cell>
        </row>
        <row r="177">
          <cell r="A177">
            <v>6074680</v>
          </cell>
          <cell r="B177" t="str">
            <v>L VITAMIN PASTEL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1542.588</v>
          </cell>
          <cell r="N177">
            <v>2464.9450000000002</v>
          </cell>
          <cell r="O177">
            <v>59041.707999999999</v>
          </cell>
          <cell r="P177">
            <v>34421.527000000002</v>
          </cell>
          <cell r="Q177">
            <v>23844.384999999998</v>
          </cell>
          <cell r="R177">
            <v>11979.118</v>
          </cell>
          <cell r="S177">
            <v>14117.300999999999</v>
          </cell>
        </row>
        <row r="178">
          <cell r="A178">
            <v>6074700</v>
          </cell>
          <cell r="B178" t="str">
            <v>ANIMATIE CANNES</v>
          </cell>
          <cell r="C178">
            <v>-90.224999999999994</v>
          </cell>
          <cell r="D178">
            <v>-72.116</v>
          </cell>
          <cell r="E178">
            <v>-18.029</v>
          </cell>
          <cell r="F178">
            <v>-53.488999999999997</v>
          </cell>
          <cell r="G178">
            <v>0</v>
          </cell>
          <cell r="H178">
            <v>-1430.8009999999999</v>
          </cell>
          <cell r="I178">
            <v>-1113.106</v>
          </cell>
          <cell r="J178">
            <v>-36.058</v>
          </cell>
          <cell r="K178">
            <v>-89.546000000000006</v>
          </cell>
          <cell r="L178">
            <v>0</v>
          </cell>
          <cell r="M178">
            <v>0</v>
          </cell>
          <cell r="N178">
            <v>2915.5160000000001</v>
          </cell>
          <cell r="O178">
            <v>-36.058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79">
          <cell r="A179">
            <v>6074720</v>
          </cell>
          <cell r="B179" t="str">
            <v>L ANIMATION ETE 2002</v>
          </cell>
          <cell r="C179">
            <v>-1199.213</v>
          </cell>
          <cell r="D179">
            <v>-404.16800000000001</v>
          </cell>
          <cell r="E179">
            <v>2339.0259999999998</v>
          </cell>
          <cell r="F179">
            <v>444.39</v>
          </cell>
          <cell r="G179">
            <v>2016.7850000000001</v>
          </cell>
          <cell r="H179">
            <v>-944.452</v>
          </cell>
          <cell r="I179">
            <v>-2690.21</v>
          </cell>
          <cell r="J179">
            <v>-466.70299999999997</v>
          </cell>
          <cell r="K179">
            <v>0</v>
          </cell>
          <cell r="L179">
            <v>387.64800000000002</v>
          </cell>
          <cell r="M179">
            <v>-28.977</v>
          </cell>
          <cell r="N179">
            <v>7804.857</v>
          </cell>
          <cell r="O179">
            <v>0</v>
          </cell>
          <cell r="P179">
            <v>-25.927</v>
          </cell>
          <cell r="Q179">
            <v>-54.904000000000003</v>
          </cell>
          <cell r="R179">
            <v>-51.853999999999999</v>
          </cell>
          <cell r="S179">
            <v>0</v>
          </cell>
        </row>
        <row r="180">
          <cell r="A180">
            <v>6074730</v>
          </cell>
          <cell r="B180" t="str">
            <v>L ANIMATION AUT/HIVER 02</v>
          </cell>
          <cell r="C180">
            <v>-177089.57699999999</v>
          </cell>
          <cell r="D180">
            <v>-4941.5780000000004</v>
          </cell>
          <cell r="E180">
            <v>-5933.9690000000001</v>
          </cell>
          <cell r="F180">
            <v>262.51400000000001</v>
          </cell>
          <cell r="G180">
            <v>0</v>
          </cell>
          <cell r="H180">
            <v>256545.72</v>
          </cell>
          <cell r="I180">
            <v>-1210.787</v>
          </cell>
          <cell r="J180">
            <v>30.189</v>
          </cell>
          <cell r="K180">
            <v>-3329.587</v>
          </cell>
          <cell r="L180">
            <v>-285.798</v>
          </cell>
          <cell r="M180">
            <v>-477.39400000000001</v>
          </cell>
          <cell r="N180">
            <v>23597.758999999998</v>
          </cell>
          <cell r="O180">
            <v>-477.48399999999998</v>
          </cell>
          <cell r="P180">
            <v>-2122.4839999999999</v>
          </cell>
          <cell r="Q180">
            <v>-1724.3889999999999</v>
          </cell>
          <cell r="R180">
            <v>-633.601</v>
          </cell>
          <cell r="S180">
            <v>-37.067</v>
          </cell>
        </row>
        <row r="181">
          <cell r="A181">
            <v>6074740</v>
          </cell>
          <cell r="B181" t="str">
            <v>L ANIMATION ETE 200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57628.786</v>
          </cell>
          <cell r="H181">
            <v>56289.616999999998</v>
          </cell>
          <cell r="I181">
            <v>24890.418000000001</v>
          </cell>
          <cell r="J181">
            <v>10002.34</v>
          </cell>
          <cell r="K181">
            <v>-100612.61500000001</v>
          </cell>
          <cell r="L181">
            <v>1990.874</v>
          </cell>
          <cell r="M181">
            <v>-5811.6109999999999</v>
          </cell>
          <cell r="N181">
            <v>2290.8270000000002</v>
          </cell>
          <cell r="O181">
            <v>-238.08199999999999</v>
          </cell>
          <cell r="P181">
            <v>0</v>
          </cell>
          <cell r="Q181">
            <v>0</v>
          </cell>
          <cell r="R181">
            <v>0</v>
          </cell>
          <cell r="S181">
            <v>591.82799999999997</v>
          </cell>
        </row>
        <row r="182">
          <cell r="A182">
            <v>6074750</v>
          </cell>
          <cell r="B182" t="str">
            <v>L ANIMATION A/H 2003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1083.7850000000001</v>
          </cell>
          <cell r="I182">
            <v>529.75599999999997</v>
          </cell>
          <cell r="J182">
            <v>1907.126</v>
          </cell>
          <cell r="K182">
            <v>107467.474</v>
          </cell>
          <cell r="L182">
            <v>20345.292000000001</v>
          </cell>
          <cell r="M182">
            <v>5120.8339999999998</v>
          </cell>
          <cell r="N182">
            <v>6686.5940000000001</v>
          </cell>
          <cell r="O182">
            <v>-1771.3009999999999</v>
          </cell>
          <cell r="P182">
            <v>-5920.7160000000003</v>
          </cell>
          <cell r="Q182">
            <v>-10375.366</v>
          </cell>
          <cell r="R182">
            <v>-23758.54</v>
          </cell>
          <cell r="S182">
            <v>-25798.087</v>
          </cell>
        </row>
        <row r="183">
          <cell r="A183">
            <v>6075100</v>
          </cell>
          <cell r="B183" t="str">
            <v>M SMOOTH RES FDT</v>
          </cell>
          <cell r="C183">
            <v>55326.663999999997</v>
          </cell>
          <cell r="D183">
            <v>77155.038</v>
          </cell>
          <cell r="E183">
            <v>75767.320999999996</v>
          </cell>
          <cell r="F183">
            <v>55225.413</v>
          </cell>
          <cell r="G183">
            <v>30706.678</v>
          </cell>
          <cell r="H183">
            <v>6542.0349999999999</v>
          </cell>
          <cell r="I183">
            <v>10000.638999999999</v>
          </cell>
          <cell r="J183">
            <v>5825.5420000000004</v>
          </cell>
          <cell r="K183">
            <v>-3155.8090000000002</v>
          </cell>
          <cell r="L183">
            <v>-1216.3219999999999</v>
          </cell>
          <cell r="M183">
            <v>-7132.5110000000004</v>
          </cell>
          <cell r="N183">
            <v>11755.516</v>
          </cell>
          <cell r="O183">
            <v>-403.62400000000002</v>
          </cell>
          <cell r="P183">
            <v>-609.98500000000001</v>
          </cell>
          <cell r="Q183">
            <v>-1612.74</v>
          </cell>
          <cell r="R183">
            <v>-360.66399999999999</v>
          </cell>
          <cell r="S183">
            <v>-472.12700000000001</v>
          </cell>
        </row>
        <row r="184">
          <cell r="A184">
            <v>6075120</v>
          </cell>
          <cell r="B184" t="str">
            <v>M EXPRESS 3 IN 1 STICK</v>
          </cell>
          <cell r="C184">
            <v>11825.517</v>
          </cell>
          <cell r="D184">
            <v>18247.02</v>
          </cell>
          <cell r="E184">
            <v>17752.735000000001</v>
          </cell>
          <cell r="F184">
            <v>13674.728999999999</v>
          </cell>
          <cell r="G184">
            <v>14920.316000000001</v>
          </cell>
          <cell r="H184">
            <v>13168.825999999999</v>
          </cell>
          <cell r="I184">
            <v>14630.093000000001</v>
          </cell>
          <cell r="J184">
            <v>12909.849</v>
          </cell>
          <cell r="K184">
            <v>18753.425999999999</v>
          </cell>
          <cell r="L184">
            <v>16219.686</v>
          </cell>
          <cell r="M184">
            <v>17812.163</v>
          </cell>
          <cell r="N184">
            <v>23677.973000000002</v>
          </cell>
          <cell r="O184">
            <v>10974.757</v>
          </cell>
          <cell r="P184">
            <v>18495.572</v>
          </cell>
          <cell r="Q184">
            <v>19314.001</v>
          </cell>
          <cell r="R184">
            <v>15940.857</v>
          </cell>
          <cell r="S184">
            <v>17348.308000000001</v>
          </cell>
        </row>
        <row r="185">
          <cell r="A185">
            <v>6075130</v>
          </cell>
          <cell r="B185" t="str">
            <v>M TRUE ILLUSION POUDRES</v>
          </cell>
          <cell r="C185">
            <v>17345.698</v>
          </cell>
          <cell r="D185">
            <v>26378.030999999999</v>
          </cell>
          <cell r="E185">
            <v>12708.18</v>
          </cell>
          <cell r="F185">
            <v>12045.591</v>
          </cell>
          <cell r="G185">
            <v>17656.150000000001</v>
          </cell>
          <cell r="H185">
            <v>8432.1280000000006</v>
          </cell>
          <cell r="I185">
            <v>724.38699999999994</v>
          </cell>
          <cell r="J185">
            <v>-222.48699999999999</v>
          </cell>
          <cell r="K185">
            <v>-1659.3589999999999</v>
          </cell>
          <cell r="L185">
            <v>-2924.567</v>
          </cell>
          <cell r="M185">
            <v>-8266.0499999999993</v>
          </cell>
          <cell r="N185">
            <v>16551.109</v>
          </cell>
          <cell r="O185">
            <v>-294.51900000000001</v>
          </cell>
          <cell r="P185">
            <v>-1254.9280000000001</v>
          </cell>
          <cell r="Q185">
            <v>-1092.2760000000001</v>
          </cell>
          <cell r="R185">
            <v>-589.85199999999998</v>
          </cell>
          <cell r="S185">
            <v>-331.23200000000003</v>
          </cell>
        </row>
        <row r="186">
          <cell r="A186">
            <v>6075140</v>
          </cell>
          <cell r="B186" t="str">
            <v>M BRUSH BLUSH</v>
          </cell>
          <cell r="C186">
            <v>551.66399999999999</v>
          </cell>
          <cell r="D186">
            <v>-203.101</v>
          </cell>
          <cell r="E186">
            <v>-20024.275000000001</v>
          </cell>
          <cell r="F186">
            <v>-9500.1720000000005</v>
          </cell>
          <cell r="G186">
            <v>-3095.027</v>
          </cell>
          <cell r="H186">
            <v>-261.37</v>
          </cell>
          <cell r="I186">
            <v>-1840.077</v>
          </cell>
          <cell r="J186">
            <v>847.85</v>
          </cell>
          <cell r="K186">
            <v>-56.972999999999999</v>
          </cell>
          <cell r="L186">
            <v>-857.85</v>
          </cell>
          <cell r="M186">
            <v>-109.453</v>
          </cell>
          <cell r="N186">
            <v>42822.13</v>
          </cell>
          <cell r="O186">
            <v>-273.62799999999999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</row>
        <row r="187">
          <cell r="A187">
            <v>6075150</v>
          </cell>
          <cell r="B187" t="str">
            <v>M CONCEALER STICK</v>
          </cell>
          <cell r="C187">
            <v>9405.6260000000002</v>
          </cell>
          <cell r="D187">
            <v>13900.666999999999</v>
          </cell>
          <cell r="E187">
            <v>8761.6059999999998</v>
          </cell>
          <cell r="F187">
            <v>10317.832</v>
          </cell>
          <cell r="G187">
            <v>10714.621999999999</v>
          </cell>
          <cell r="H187">
            <v>7881.4849999999997</v>
          </cell>
          <cell r="I187">
            <v>8976.0849999999991</v>
          </cell>
          <cell r="J187">
            <v>8558.1090000000004</v>
          </cell>
          <cell r="K187">
            <v>9602.8469999999998</v>
          </cell>
          <cell r="L187">
            <v>11389.880999999999</v>
          </cell>
          <cell r="M187">
            <v>11214.553</v>
          </cell>
          <cell r="N187">
            <v>14009.118</v>
          </cell>
          <cell r="O187">
            <v>121.303</v>
          </cell>
          <cell r="P187">
            <v>-283.39299999999997</v>
          </cell>
          <cell r="Q187">
            <v>-167.02699999999999</v>
          </cell>
          <cell r="R187">
            <v>-188.654</v>
          </cell>
          <cell r="S187">
            <v>-118.012</v>
          </cell>
        </row>
        <row r="188">
          <cell r="A188">
            <v>6075160</v>
          </cell>
          <cell r="B188" t="str">
            <v>M FRESH MATTE FDT</v>
          </cell>
          <cell r="C188">
            <v>25346.46</v>
          </cell>
          <cell r="D188">
            <v>21916.487000000001</v>
          </cell>
          <cell r="E188">
            <v>21462.253000000001</v>
          </cell>
          <cell r="F188">
            <v>32657.233</v>
          </cell>
          <cell r="G188">
            <v>25359.476999999999</v>
          </cell>
          <cell r="H188">
            <v>18743.817999999999</v>
          </cell>
          <cell r="I188">
            <v>19362.517</v>
          </cell>
          <cell r="J188">
            <v>21537.674999999999</v>
          </cell>
          <cell r="K188">
            <v>26859.973000000002</v>
          </cell>
          <cell r="L188">
            <v>25694.956999999999</v>
          </cell>
          <cell r="M188">
            <v>23848.61</v>
          </cell>
          <cell r="N188">
            <v>30640.004000000001</v>
          </cell>
          <cell r="O188">
            <v>9906.5339999999997</v>
          </cell>
          <cell r="P188">
            <v>25485.55</v>
          </cell>
          <cell r="Q188">
            <v>37968.972999999998</v>
          </cell>
          <cell r="R188">
            <v>25794.850999999999</v>
          </cell>
          <cell r="S188">
            <v>23245.333999999999</v>
          </cell>
        </row>
        <row r="189">
          <cell r="A189">
            <v>6075170</v>
          </cell>
          <cell r="B189" t="str">
            <v>PURE BLUSH</v>
          </cell>
          <cell r="C189">
            <v>1459.576</v>
          </cell>
          <cell r="D189">
            <v>601.08399999999995</v>
          </cell>
          <cell r="E189">
            <v>184288.25200000001</v>
          </cell>
          <cell r="F189">
            <v>9188.2839999999997</v>
          </cell>
          <cell r="G189">
            <v>11174.275</v>
          </cell>
          <cell r="H189">
            <v>8713.9079999999994</v>
          </cell>
          <cell r="I189">
            <v>8487.8510000000006</v>
          </cell>
          <cell r="J189">
            <v>9811.3680000000004</v>
          </cell>
          <cell r="K189">
            <v>12674.084999999999</v>
          </cell>
          <cell r="L189">
            <v>14812.573</v>
          </cell>
          <cell r="M189">
            <v>13401.895</v>
          </cell>
          <cell r="N189">
            <v>18479.657999999999</v>
          </cell>
          <cell r="O189">
            <v>7446.76</v>
          </cell>
          <cell r="P189">
            <v>17972.594000000001</v>
          </cell>
          <cell r="Q189">
            <v>19220.433000000001</v>
          </cell>
          <cell r="R189">
            <v>11963.646000000001</v>
          </cell>
          <cell r="S189">
            <v>17148.915000000001</v>
          </cell>
        </row>
        <row r="190">
          <cell r="A190">
            <v>6075180</v>
          </cell>
          <cell r="B190" t="str">
            <v>M EVER FRESH FD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1481.5509999999999</v>
          </cell>
          <cell r="L190">
            <v>187874.40599999999</v>
          </cell>
          <cell r="M190">
            <v>68314.952000000005</v>
          </cell>
          <cell r="N190">
            <v>108915.54399999999</v>
          </cell>
          <cell r="O190">
            <v>39946.707999999999</v>
          </cell>
          <cell r="P190">
            <v>50653.375999999997</v>
          </cell>
          <cell r="Q190">
            <v>62336.161999999997</v>
          </cell>
          <cell r="R190">
            <v>39647.271000000001</v>
          </cell>
          <cell r="S190">
            <v>40262.839</v>
          </cell>
        </row>
        <row r="191">
          <cell r="A191">
            <v>6075185</v>
          </cell>
          <cell r="B191" t="str">
            <v>EVER FRESH CONCEALER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3227.4360000000001</v>
          </cell>
          <cell r="Q191">
            <v>63598.788999999997</v>
          </cell>
          <cell r="R191">
            <v>12417.906999999999</v>
          </cell>
          <cell r="S191">
            <v>17421.251</v>
          </cell>
        </row>
        <row r="192">
          <cell r="A192">
            <v>6075190</v>
          </cell>
          <cell r="B192" t="str">
            <v>M LISS RESULTS POUDRE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2749.9540000000002</v>
          </cell>
          <cell r="L192">
            <v>227392.761</v>
          </cell>
          <cell r="M192">
            <v>29734.67</v>
          </cell>
          <cell r="N192">
            <v>44343.411999999997</v>
          </cell>
          <cell r="O192">
            <v>12374.999</v>
          </cell>
          <cell r="P192">
            <v>33511.468000000001</v>
          </cell>
          <cell r="Q192">
            <v>38727.542000000001</v>
          </cell>
          <cell r="R192">
            <v>36112.584000000003</v>
          </cell>
          <cell r="S192">
            <v>47397.421000000002</v>
          </cell>
        </row>
        <row r="193">
          <cell r="A193">
            <v>6075195</v>
          </cell>
          <cell r="B193" t="str">
            <v>M EVER FRESH COMPACT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3382.712</v>
          </cell>
          <cell r="P193">
            <v>213474.33</v>
          </cell>
          <cell r="Q193">
            <v>68137.335999999996</v>
          </cell>
          <cell r="R193">
            <v>18423.557000000001</v>
          </cell>
          <cell r="S193">
            <v>28330.285</v>
          </cell>
        </row>
        <row r="194">
          <cell r="A194">
            <v>6075200</v>
          </cell>
          <cell r="B194" t="str">
            <v>M GREAT LASH WASHABLE</v>
          </cell>
          <cell r="C194">
            <v>15153.641</v>
          </cell>
          <cell r="D194">
            <v>15970.362999999999</v>
          </cell>
          <cell r="E194">
            <v>11505.02</v>
          </cell>
          <cell r="F194">
            <v>10663.37</v>
          </cell>
          <cell r="G194">
            <v>13699.413</v>
          </cell>
          <cell r="H194">
            <v>3444.6379999999999</v>
          </cell>
          <cell r="I194">
            <v>13650.687</v>
          </cell>
          <cell r="J194">
            <v>15271.851000000001</v>
          </cell>
          <cell r="K194">
            <v>14841.137000000001</v>
          </cell>
          <cell r="L194">
            <v>25654.873</v>
          </cell>
          <cell r="M194">
            <v>12385.682000000001</v>
          </cell>
          <cell r="N194">
            <v>23540.465</v>
          </cell>
          <cell r="O194">
            <v>7425.9939999999997</v>
          </cell>
          <cell r="P194">
            <v>35024.944000000003</v>
          </cell>
          <cell r="Q194">
            <v>44791.553999999996</v>
          </cell>
          <cell r="R194">
            <v>44247.294000000002</v>
          </cell>
          <cell r="S194">
            <v>14717.949000000001</v>
          </cell>
        </row>
        <row r="195">
          <cell r="A195">
            <v>6075201</v>
          </cell>
          <cell r="B195" t="str">
            <v>M MASC GRAT LASH BB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1590.114</v>
          </cell>
          <cell r="O195">
            <v>8617.6779999999999</v>
          </cell>
          <cell r="P195">
            <v>52190.644999999997</v>
          </cell>
          <cell r="Q195">
            <v>89760.231</v>
          </cell>
          <cell r="R195">
            <v>75687.913</v>
          </cell>
          <cell r="S195">
            <v>25265.63</v>
          </cell>
        </row>
        <row r="196">
          <cell r="A196">
            <v>6075210</v>
          </cell>
          <cell r="B196" t="str">
            <v>M FULL'N SOFT</v>
          </cell>
          <cell r="C196">
            <v>44177.156999999999</v>
          </cell>
          <cell r="D196">
            <v>35161.970999999998</v>
          </cell>
          <cell r="E196">
            <v>18754.832999999999</v>
          </cell>
          <cell r="F196">
            <v>17794.784</v>
          </cell>
          <cell r="G196">
            <v>20879.659</v>
          </cell>
          <cell r="H196">
            <v>30166.683000000001</v>
          </cell>
          <cell r="I196">
            <v>27043.348000000002</v>
          </cell>
          <cell r="J196">
            <v>27613.107</v>
          </cell>
          <cell r="K196">
            <v>27903.473999999998</v>
          </cell>
          <cell r="L196">
            <v>29361.507000000001</v>
          </cell>
          <cell r="M196">
            <v>28613.974999999999</v>
          </cell>
          <cell r="N196">
            <v>52861.358999999997</v>
          </cell>
          <cell r="O196">
            <v>14314.027</v>
          </cell>
          <cell r="P196">
            <v>28854.816999999999</v>
          </cell>
          <cell r="Q196">
            <v>29554.821</v>
          </cell>
          <cell r="R196">
            <v>15466.251</v>
          </cell>
          <cell r="S196">
            <v>18747.103999999999</v>
          </cell>
        </row>
        <row r="197">
          <cell r="A197">
            <v>6075220</v>
          </cell>
          <cell r="B197" t="str">
            <v>M VOLUME EXPRESS</v>
          </cell>
          <cell r="C197">
            <v>32068.039000000001</v>
          </cell>
          <cell r="D197">
            <v>39478.641000000003</v>
          </cell>
          <cell r="E197">
            <v>33833.027000000002</v>
          </cell>
          <cell r="F197">
            <v>36054.550999999999</v>
          </cell>
          <cell r="G197">
            <v>44878.881000000001</v>
          </cell>
          <cell r="H197">
            <v>38556.464</v>
          </cell>
          <cell r="I197">
            <v>57897.345000000001</v>
          </cell>
          <cell r="J197">
            <v>41607.285000000003</v>
          </cell>
          <cell r="K197">
            <v>48775.042000000001</v>
          </cell>
          <cell r="L197">
            <v>54904.334999999999</v>
          </cell>
          <cell r="M197">
            <v>50686.478000000003</v>
          </cell>
          <cell r="N197">
            <v>85981.214999999997</v>
          </cell>
          <cell r="O197">
            <v>16693.166000000001</v>
          </cell>
          <cell r="P197">
            <v>74892.31</v>
          </cell>
          <cell r="Q197">
            <v>110031.129</v>
          </cell>
          <cell r="R197">
            <v>358103.29800000001</v>
          </cell>
          <cell r="S197">
            <v>344895.217</v>
          </cell>
        </row>
        <row r="198">
          <cell r="A198">
            <v>6075230</v>
          </cell>
          <cell r="B198" t="str">
            <v>M EXPERT EYES/CRAYON KHO</v>
          </cell>
          <cell r="C198">
            <v>9719.2250000000004</v>
          </cell>
          <cell r="D198">
            <v>19001.89</v>
          </cell>
          <cell r="E198">
            <v>18788.199000000001</v>
          </cell>
          <cell r="F198">
            <v>11794.519</v>
          </cell>
          <cell r="G198">
            <v>18038.451000000001</v>
          </cell>
          <cell r="H198">
            <v>12573.518</v>
          </cell>
          <cell r="I198">
            <v>15910.429</v>
          </cell>
          <cell r="J198">
            <v>18623.766</v>
          </cell>
          <cell r="K198">
            <v>17201.240000000002</v>
          </cell>
          <cell r="L198">
            <v>13253.355</v>
          </cell>
          <cell r="M198">
            <v>18734.436000000002</v>
          </cell>
          <cell r="N198">
            <v>17086.739000000001</v>
          </cell>
          <cell r="O198">
            <v>11830.803</v>
          </cell>
          <cell r="P198">
            <v>16141.802</v>
          </cell>
          <cell r="Q198">
            <v>15228.119000000001</v>
          </cell>
          <cell r="R198">
            <v>11923.196</v>
          </cell>
          <cell r="S198">
            <v>9244.7620000000006</v>
          </cell>
        </row>
        <row r="199">
          <cell r="A199">
            <v>6075240</v>
          </cell>
          <cell r="B199" t="str">
            <v>M SMOKED KHOLE</v>
          </cell>
          <cell r="C199">
            <v>77.813999999999993</v>
          </cell>
          <cell r="D199">
            <v>0</v>
          </cell>
          <cell r="E199">
            <v>-596.20500000000004</v>
          </cell>
          <cell r="F199">
            <v>-223.54499999999999</v>
          </cell>
          <cell r="G199">
            <v>0</v>
          </cell>
          <cell r="H199">
            <v>-181.59800000000001</v>
          </cell>
          <cell r="I199">
            <v>-1346.1110000000001</v>
          </cell>
          <cell r="J199">
            <v>-399.13</v>
          </cell>
          <cell r="K199">
            <v>0</v>
          </cell>
          <cell r="L199">
            <v>-274.34699999999998</v>
          </cell>
          <cell r="M199">
            <v>0</v>
          </cell>
          <cell r="N199">
            <v>3585.4949999999999</v>
          </cell>
          <cell r="O199">
            <v>-376.34899999999999</v>
          </cell>
          <cell r="P199">
            <v>-1097.0609999999999</v>
          </cell>
          <cell r="Q199">
            <v>-574.70799999999997</v>
          </cell>
          <cell r="R199">
            <v>-824.11800000000005</v>
          </cell>
          <cell r="S199">
            <v>-1447.66</v>
          </cell>
        </row>
        <row r="200">
          <cell r="A200">
            <v>6075250</v>
          </cell>
          <cell r="B200" t="str">
            <v>M EYE EXPRESS LIQUID</v>
          </cell>
          <cell r="C200">
            <v>15089.135</v>
          </cell>
          <cell r="D200">
            <v>19164.991999999998</v>
          </cell>
          <cell r="E200">
            <v>24915.112000000001</v>
          </cell>
          <cell r="F200">
            <v>18264.445</v>
          </cell>
          <cell r="G200">
            <v>16468.27</v>
          </cell>
          <cell r="H200">
            <v>15025.540999999999</v>
          </cell>
          <cell r="I200">
            <v>15888.081</v>
          </cell>
          <cell r="J200">
            <v>14250.945</v>
          </cell>
          <cell r="K200">
            <v>17949.331999999999</v>
          </cell>
          <cell r="L200">
            <v>14653.646000000001</v>
          </cell>
          <cell r="M200">
            <v>14536.532999999999</v>
          </cell>
          <cell r="N200">
            <v>22441.337</v>
          </cell>
          <cell r="O200">
            <v>727.99400000000003</v>
          </cell>
          <cell r="P200">
            <v>32574.816999999999</v>
          </cell>
          <cell r="Q200">
            <v>21704.42</v>
          </cell>
          <cell r="R200">
            <v>17757.483</v>
          </cell>
          <cell r="S200">
            <v>16794.253000000001</v>
          </cell>
        </row>
        <row r="201">
          <cell r="A201">
            <v>6075255</v>
          </cell>
          <cell r="B201" t="str">
            <v>M EYELINER MATIC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4883.7879999999996</v>
          </cell>
          <cell r="M201">
            <v>51911.349000000002</v>
          </cell>
          <cell r="N201">
            <v>28298.952000000001</v>
          </cell>
          <cell r="O201">
            <v>9072.8970000000008</v>
          </cell>
          <cell r="P201">
            <v>27526.344000000001</v>
          </cell>
          <cell r="Q201">
            <v>23612.75</v>
          </cell>
          <cell r="R201">
            <v>18011.719000000001</v>
          </cell>
          <cell r="S201">
            <v>9611.5049999999992</v>
          </cell>
        </row>
        <row r="202">
          <cell r="A202">
            <v>6075260</v>
          </cell>
          <cell r="B202" t="str">
            <v>M MONO NATURAL ACCENT</v>
          </cell>
          <cell r="C202">
            <v>-501.45400000000001</v>
          </cell>
          <cell r="D202">
            <v>2989.2190000000001</v>
          </cell>
          <cell r="E202">
            <v>-43253.707999999999</v>
          </cell>
          <cell r="F202">
            <v>-21875.401999999998</v>
          </cell>
          <cell r="G202">
            <v>-8248.8559999999998</v>
          </cell>
          <cell r="H202">
            <v>2357.9679999999998</v>
          </cell>
          <cell r="I202">
            <v>-6396.8890000000001</v>
          </cell>
          <cell r="J202">
            <v>-620.65899999999999</v>
          </cell>
          <cell r="K202">
            <v>-235.446</v>
          </cell>
          <cell r="L202">
            <v>-632.13699999999994</v>
          </cell>
          <cell r="M202">
            <v>-112.901</v>
          </cell>
          <cell r="N202">
            <v>25110.931</v>
          </cell>
          <cell r="O202">
            <v>-159.72</v>
          </cell>
          <cell r="P202">
            <v>0</v>
          </cell>
          <cell r="Q202">
            <v>0</v>
          </cell>
          <cell r="R202">
            <v>0</v>
          </cell>
          <cell r="S202">
            <v>-43.518999999999998</v>
          </cell>
        </row>
        <row r="203">
          <cell r="A203">
            <v>6075265</v>
          </cell>
          <cell r="B203" t="str">
            <v>PURE COLOR</v>
          </cell>
          <cell r="C203">
            <v>1855.7840000000001</v>
          </cell>
          <cell r="D203">
            <v>1905.5360000000001</v>
          </cell>
          <cell r="E203">
            <v>318945.946</v>
          </cell>
          <cell r="F203">
            <v>12564.141</v>
          </cell>
          <cell r="G203">
            <v>17268.454000000002</v>
          </cell>
          <cell r="H203">
            <v>15533.694</v>
          </cell>
          <cell r="I203">
            <v>8975.5720000000001</v>
          </cell>
          <cell r="J203">
            <v>11661.609</v>
          </cell>
          <cell r="K203">
            <v>15142.454</v>
          </cell>
          <cell r="L203">
            <v>12286.82</v>
          </cell>
          <cell r="M203">
            <v>10633.915000000001</v>
          </cell>
          <cell r="N203">
            <v>13420.493</v>
          </cell>
          <cell r="O203">
            <v>1688.627</v>
          </cell>
          <cell r="P203">
            <v>13564.210999999999</v>
          </cell>
          <cell r="Q203">
            <v>26123.16</v>
          </cell>
          <cell r="R203">
            <v>18659.478999999999</v>
          </cell>
          <cell r="S203">
            <v>16862.867999999999</v>
          </cell>
        </row>
        <row r="204">
          <cell r="A204">
            <v>6075270</v>
          </cell>
          <cell r="B204" t="str">
            <v>M EXPERT EYES</v>
          </cell>
          <cell r="C204">
            <v>14322.317999999999</v>
          </cell>
          <cell r="D204">
            <v>14398.248</v>
          </cell>
          <cell r="E204">
            <v>9221.56</v>
          </cell>
          <cell r="F204">
            <v>5832.1949999999997</v>
          </cell>
          <cell r="G204">
            <v>11406.335999999999</v>
          </cell>
          <cell r="H204">
            <v>9403.1910000000007</v>
          </cell>
          <cell r="I204">
            <v>5925.0739999999996</v>
          </cell>
          <cell r="J204">
            <v>5841.8729999999996</v>
          </cell>
          <cell r="K204">
            <v>8155.402</v>
          </cell>
          <cell r="L204">
            <v>7567.098</v>
          </cell>
          <cell r="M204">
            <v>4465.7849999999999</v>
          </cell>
          <cell r="N204">
            <v>22830.899000000001</v>
          </cell>
          <cell r="O204">
            <v>2626.009</v>
          </cell>
          <cell r="P204">
            <v>7532.3540000000003</v>
          </cell>
          <cell r="Q204">
            <v>10187.550999999999</v>
          </cell>
          <cell r="R204">
            <v>6187.143</v>
          </cell>
          <cell r="S204">
            <v>1871.7280000000001</v>
          </cell>
        </row>
        <row r="205">
          <cell r="A205">
            <v>6075275</v>
          </cell>
          <cell r="B205" t="str">
            <v>M DUO EXPERT EYES REN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1322.462</v>
          </cell>
          <cell r="I205">
            <v>20691.114000000001</v>
          </cell>
          <cell r="J205">
            <v>13163.619000000001</v>
          </cell>
          <cell r="K205">
            <v>11787.922</v>
          </cell>
          <cell r="L205">
            <v>8097.0519999999997</v>
          </cell>
          <cell r="M205">
            <v>7792.4759999999997</v>
          </cell>
          <cell r="N205">
            <v>8482.1710000000003</v>
          </cell>
          <cell r="O205">
            <v>6380.6530000000002</v>
          </cell>
          <cell r="P205">
            <v>22663.023000000001</v>
          </cell>
          <cell r="Q205">
            <v>21820.955999999998</v>
          </cell>
          <cell r="R205">
            <v>13100.937</v>
          </cell>
          <cell r="S205">
            <v>11863.768</v>
          </cell>
        </row>
        <row r="206">
          <cell r="A206">
            <v>6075280</v>
          </cell>
          <cell r="B206" t="str">
            <v>M COOL EFECTS CREAM</v>
          </cell>
          <cell r="C206">
            <v>24584.589</v>
          </cell>
          <cell r="D206">
            <v>31495.355</v>
          </cell>
          <cell r="E206">
            <v>26171.02</v>
          </cell>
          <cell r="F206">
            <v>12569.013999999999</v>
          </cell>
          <cell r="G206">
            <v>24118.601999999999</v>
          </cell>
          <cell r="H206">
            <v>14615.986999999999</v>
          </cell>
          <cell r="I206">
            <v>11803.517</v>
          </cell>
          <cell r="J206">
            <v>14358.192999999999</v>
          </cell>
          <cell r="K206">
            <v>11538.36</v>
          </cell>
          <cell r="L206">
            <v>20880.721000000001</v>
          </cell>
          <cell r="M206">
            <v>16156.591</v>
          </cell>
          <cell r="N206">
            <v>22093.871999999999</v>
          </cell>
          <cell r="O206">
            <v>5573.2389999999996</v>
          </cell>
          <cell r="P206">
            <v>11330.592000000001</v>
          </cell>
          <cell r="Q206">
            <v>4764.0659999999998</v>
          </cell>
          <cell r="R206">
            <v>-10006.004000000001</v>
          </cell>
          <cell r="S206">
            <v>-11448.043</v>
          </cell>
        </row>
        <row r="207">
          <cell r="A207">
            <v>6075290</v>
          </cell>
          <cell r="B207" t="str">
            <v>CH M LASH DISCOVERY</v>
          </cell>
          <cell r="C207">
            <v>21532.445</v>
          </cell>
          <cell r="D207">
            <v>21567.422999999999</v>
          </cell>
          <cell r="E207">
            <v>14107.239</v>
          </cell>
          <cell r="F207">
            <v>9443.9629999999997</v>
          </cell>
          <cell r="G207">
            <v>13648.09</v>
          </cell>
          <cell r="H207">
            <v>15728.768</v>
          </cell>
          <cell r="I207">
            <v>10199.244000000001</v>
          </cell>
          <cell r="J207">
            <v>17511.098999999998</v>
          </cell>
          <cell r="K207">
            <v>13885.303</v>
          </cell>
          <cell r="L207">
            <v>14049.655000000001</v>
          </cell>
          <cell r="M207">
            <v>13457.009</v>
          </cell>
          <cell r="N207">
            <v>22756.929</v>
          </cell>
          <cell r="O207">
            <v>6106.8549999999996</v>
          </cell>
          <cell r="P207">
            <v>22703.721000000001</v>
          </cell>
          <cell r="Q207">
            <v>-2595.8420000000001</v>
          </cell>
          <cell r="R207">
            <v>-10161.862999999999</v>
          </cell>
          <cell r="S207">
            <v>-8649.2160000000003</v>
          </cell>
        </row>
        <row r="208">
          <cell r="A208">
            <v>6075295</v>
          </cell>
          <cell r="B208" t="str">
            <v>M LASH EXPANSION</v>
          </cell>
          <cell r="C208">
            <v>1482.67</v>
          </cell>
          <cell r="D208">
            <v>53410.296999999999</v>
          </cell>
          <cell r="E208">
            <v>61474.159</v>
          </cell>
          <cell r="F208">
            <v>54290.415999999997</v>
          </cell>
          <cell r="G208">
            <v>45233.923999999999</v>
          </cell>
          <cell r="H208">
            <v>37202.713000000003</v>
          </cell>
          <cell r="I208">
            <v>41580.756000000001</v>
          </cell>
          <cell r="J208">
            <v>105359.993</v>
          </cell>
          <cell r="K208">
            <v>88166.514999999999</v>
          </cell>
          <cell r="L208">
            <v>75103.070000000007</v>
          </cell>
          <cell r="M208">
            <v>66245.688999999998</v>
          </cell>
          <cell r="N208">
            <v>118978.033</v>
          </cell>
          <cell r="O208">
            <v>43064.807000000001</v>
          </cell>
          <cell r="P208">
            <v>66016.005000000005</v>
          </cell>
          <cell r="Q208">
            <v>54313.559000000001</v>
          </cell>
          <cell r="R208">
            <v>32762.909</v>
          </cell>
          <cell r="S208">
            <v>28415.802</v>
          </cell>
        </row>
        <row r="209">
          <cell r="A209">
            <v>6075300</v>
          </cell>
          <cell r="B209" t="str">
            <v>M MOISTURE WHIP LIPSTICKS</v>
          </cell>
          <cell r="C209">
            <v>12598.281000000001</v>
          </cell>
          <cell r="D209">
            <v>37423.482000000004</v>
          </cell>
          <cell r="E209">
            <v>14241.047</v>
          </cell>
          <cell r="F209">
            <v>12759.459000000001</v>
          </cell>
          <cell r="G209">
            <v>33422.178</v>
          </cell>
          <cell r="H209">
            <v>16448.305</v>
          </cell>
          <cell r="I209">
            <v>-9760.7219999999998</v>
          </cell>
          <cell r="J209">
            <v>26133.094000000001</v>
          </cell>
          <cell r="K209">
            <v>23261.947</v>
          </cell>
          <cell r="L209">
            <v>31692.877</v>
          </cell>
          <cell r="M209">
            <v>14283.501</v>
          </cell>
          <cell r="N209">
            <v>129539.34600000001</v>
          </cell>
          <cell r="O209">
            <v>7262.2060000000001</v>
          </cell>
          <cell r="P209">
            <v>30080.827000000001</v>
          </cell>
          <cell r="Q209">
            <v>27481.080999999998</v>
          </cell>
          <cell r="R209">
            <v>7189.4709999999995</v>
          </cell>
          <cell r="S209">
            <v>10201.487999999999</v>
          </cell>
        </row>
        <row r="210">
          <cell r="A210">
            <v>6075310</v>
          </cell>
          <cell r="B210" t="str">
            <v>M HYDRATIME</v>
          </cell>
          <cell r="C210">
            <v>7931.2529999999997</v>
          </cell>
          <cell r="D210">
            <v>11143.578</v>
          </cell>
          <cell r="E210">
            <v>1217.595</v>
          </cell>
          <cell r="F210">
            <v>197.52799999999999</v>
          </cell>
          <cell r="G210">
            <v>2446.12</v>
          </cell>
          <cell r="H210">
            <v>295.63200000000001</v>
          </cell>
          <cell r="I210">
            <v>-4589.3069999999998</v>
          </cell>
          <cell r="J210">
            <v>-559.77</v>
          </cell>
          <cell r="K210">
            <v>-4103.3739999999998</v>
          </cell>
          <cell r="L210">
            <v>-3080.6190000000001</v>
          </cell>
          <cell r="M210">
            <v>-20711.184000000001</v>
          </cell>
          <cell r="N210">
            <v>9169.1180000000004</v>
          </cell>
          <cell r="O210">
            <v>-5351.7479999999996</v>
          </cell>
          <cell r="P210">
            <v>-2979.1239999999998</v>
          </cell>
          <cell r="Q210">
            <v>-2601.1210000000001</v>
          </cell>
          <cell r="R210">
            <v>-1668.2919999999999</v>
          </cell>
          <cell r="S210">
            <v>-2020.4880000000001</v>
          </cell>
        </row>
        <row r="211">
          <cell r="A211">
            <v>6075320</v>
          </cell>
          <cell r="B211" t="str">
            <v>M LIP POLISH</v>
          </cell>
          <cell r="C211">
            <v>16846.866999999998</v>
          </cell>
          <cell r="D211">
            <v>18030.154999999999</v>
          </cell>
          <cell r="E211">
            <v>8718.2749999999996</v>
          </cell>
          <cell r="F211">
            <v>-401.33</v>
          </cell>
          <cell r="G211">
            <v>-85.13</v>
          </cell>
          <cell r="H211">
            <v>-1356.171</v>
          </cell>
          <cell r="I211">
            <v>-5914.8540000000003</v>
          </cell>
          <cell r="J211">
            <v>-994.21199999999999</v>
          </cell>
          <cell r="K211">
            <v>-1217.3399999999999</v>
          </cell>
          <cell r="L211">
            <v>-35.893999999999998</v>
          </cell>
          <cell r="M211">
            <v>-562.63099999999997</v>
          </cell>
          <cell r="N211">
            <v>11684.315000000001</v>
          </cell>
          <cell r="O211">
            <v>-42.723999999999997</v>
          </cell>
          <cell r="P211">
            <v>-374.21499999999997</v>
          </cell>
          <cell r="Q211">
            <v>-467.43799999999999</v>
          </cell>
          <cell r="R211">
            <v>-753.50900000000001</v>
          </cell>
          <cell r="S211">
            <v>-533.27499999999998</v>
          </cell>
        </row>
        <row r="212">
          <cell r="A212">
            <v>6075330</v>
          </cell>
          <cell r="B212" t="str">
            <v>M EXPERT LIPLINER</v>
          </cell>
          <cell r="C212">
            <v>10166.636</v>
          </cell>
          <cell r="D212">
            <v>14596.476000000001</v>
          </cell>
          <cell r="E212">
            <v>13048.191000000001</v>
          </cell>
          <cell r="F212">
            <v>7815.7160000000003</v>
          </cell>
          <cell r="G212">
            <v>11223.787</v>
          </cell>
          <cell r="H212">
            <v>7404.1570000000002</v>
          </cell>
          <cell r="I212">
            <v>9760.9940000000006</v>
          </cell>
          <cell r="J212">
            <v>10242.121999999999</v>
          </cell>
          <cell r="K212">
            <v>9061.0889999999999</v>
          </cell>
          <cell r="L212">
            <v>12482.013999999999</v>
          </cell>
          <cell r="M212">
            <v>7065.884</v>
          </cell>
          <cell r="N212">
            <v>12229.344999999999</v>
          </cell>
          <cell r="O212">
            <v>4110.652</v>
          </cell>
          <cell r="P212">
            <v>10053.761</v>
          </cell>
          <cell r="Q212">
            <v>10475.536</v>
          </cell>
          <cell r="R212">
            <v>7208.9759999999997</v>
          </cell>
          <cell r="S212">
            <v>7495.8289999999997</v>
          </cell>
        </row>
        <row r="213">
          <cell r="A213">
            <v>6075340</v>
          </cell>
          <cell r="B213" t="str">
            <v>M WATERSHINE DIAMOND RAL</v>
          </cell>
          <cell r="C213">
            <v>138049.63500000001</v>
          </cell>
          <cell r="D213">
            <v>200343.24</v>
          </cell>
          <cell r="E213">
            <v>122421.19500000001</v>
          </cell>
          <cell r="F213">
            <v>135709.01999999999</v>
          </cell>
          <cell r="G213">
            <v>200848.103</v>
          </cell>
          <cell r="H213">
            <v>101659.76300000001</v>
          </cell>
          <cell r="I213">
            <v>101957.094</v>
          </cell>
          <cell r="J213">
            <v>86873.414999999994</v>
          </cell>
          <cell r="K213">
            <v>68578.368000000002</v>
          </cell>
          <cell r="L213">
            <v>95356.544999999998</v>
          </cell>
          <cell r="M213">
            <v>72723.759999999995</v>
          </cell>
          <cell r="N213">
            <v>165057.30499999999</v>
          </cell>
          <cell r="O213">
            <v>48868.322999999997</v>
          </cell>
          <cell r="P213">
            <v>210754.24299999999</v>
          </cell>
          <cell r="Q213">
            <v>94602.994999999995</v>
          </cell>
          <cell r="R213">
            <v>68202.163</v>
          </cell>
          <cell r="S213">
            <v>64957.506000000001</v>
          </cell>
        </row>
        <row r="214">
          <cell r="A214">
            <v>6075350</v>
          </cell>
          <cell r="B214" t="str">
            <v>M WATERSHINE RAL</v>
          </cell>
          <cell r="C214">
            <v>31016.602999999999</v>
          </cell>
          <cell r="D214">
            <v>46080.925000000003</v>
          </cell>
          <cell r="E214">
            <v>39004.83</v>
          </cell>
          <cell r="F214">
            <v>23476.478999999999</v>
          </cell>
          <cell r="G214">
            <v>36892.786999999997</v>
          </cell>
          <cell r="H214">
            <v>23870.422999999999</v>
          </cell>
          <cell r="I214">
            <v>21377.207999999999</v>
          </cell>
          <cell r="J214">
            <v>24532.632000000001</v>
          </cell>
          <cell r="K214">
            <v>22873.404999999999</v>
          </cell>
          <cell r="L214">
            <v>23085.855</v>
          </cell>
          <cell r="M214">
            <v>22751.505000000001</v>
          </cell>
          <cell r="N214">
            <v>34219.741000000002</v>
          </cell>
          <cell r="O214">
            <v>9341.3739999999998</v>
          </cell>
          <cell r="P214">
            <v>75461.042000000001</v>
          </cell>
          <cell r="Q214">
            <v>32927.377</v>
          </cell>
          <cell r="R214">
            <v>20501.042000000001</v>
          </cell>
          <cell r="S214">
            <v>13482.523999999999</v>
          </cell>
        </row>
        <row r="215">
          <cell r="A215">
            <v>6075360</v>
          </cell>
          <cell r="B215" t="str">
            <v>M WSD LIQUID RAL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3809.88</v>
          </cell>
          <cell r="H215">
            <v>585858.14300000004</v>
          </cell>
          <cell r="I215">
            <v>139526.60399999999</v>
          </cell>
          <cell r="J215">
            <v>109967.212</v>
          </cell>
          <cell r="K215">
            <v>28880.266</v>
          </cell>
          <cell r="L215">
            <v>17262.733</v>
          </cell>
          <cell r="M215">
            <v>47788.707999999999</v>
          </cell>
          <cell r="N215">
            <v>68726.498000000007</v>
          </cell>
          <cell r="O215">
            <v>4284.8370000000004</v>
          </cell>
          <cell r="P215">
            <v>359745.37599999999</v>
          </cell>
          <cell r="Q215">
            <v>51138.733999999997</v>
          </cell>
          <cell r="R215">
            <v>24547.994999999999</v>
          </cell>
          <cell r="S215">
            <v>13811.332</v>
          </cell>
        </row>
        <row r="216">
          <cell r="A216">
            <v>6075370</v>
          </cell>
          <cell r="B216" t="str">
            <v>M FOREVER LIP C RAL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1623.085</v>
          </cell>
          <cell r="J216">
            <v>3802.0929999999998</v>
          </cell>
          <cell r="K216">
            <v>324533.99800000002</v>
          </cell>
          <cell r="L216">
            <v>235637.57800000001</v>
          </cell>
          <cell r="M216">
            <v>114912.65300000001</v>
          </cell>
          <cell r="N216">
            <v>123827.948</v>
          </cell>
          <cell r="O216">
            <v>16175.329</v>
          </cell>
          <cell r="P216">
            <v>32965.027999999998</v>
          </cell>
          <cell r="Q216">
            <v>68799.975999999995</v>
          </cell>
          <cell r="R216">
            <v>21724.580999999998</v>
          </cell>
          <cell r="S216">
            <v>-7707.2780000000002</v>
          </cell>
        </row>
        <row r="217">
          <cell r="A217">
            <v>6075380</v>
          </cell>
          <cell r="B217" t="str">
            <v>M RAL LIQUID GOLD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5333.4960000000001</v>
          </cell>
          <cell r="O217">
            <v>30817.923999999999</v>
          </cell>
          <cell r="P217">
            <v>83838.631999999998</v>
          </cell>
          <cell r="Q217">
            <v>83757.540999999997</v>
          </cell>
          <cell r="R217">
            <v>32368.793000000001</v>
          </cell>
          <cell r="S217">
            <v>27734.609</v>
          </cell>
        </row>
        <row r="218">
          <cell r="A218">
            <v>6075390</v>
          </cell>
          <cell r="B218" t="str">
            <v>FOREVER METALIC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13036.616</v>
          </cell>
          <cell r="R218">
            <v>443855.88799999998</v>
          </cell>
          <cell r="S218">
            <v>108226.20699999999</v>
          </cell>
        </row>
        <row r="219">
          <cell r="A219">
            <v>6075400</v>
          </cell>
          <cell r="B219" t="str">
            <v>M EXPRESS FINISH</v>
          </cell>
          <cell r="C219">
            <v>6644.7510000000002</v>
          </cell>
          <cell r="D219">
            <v>14866.055</v>
          </cell>
          <cell r="E219">
            <v>6770.7359999999999</v>
          </cell>
          <cell r="F219">
            <v>5609.1909999999998</v>
          </cell>
          <cell r="G219">
            <v>14613.701999999999</v>
          </cell>
          <cell r="H219">
            <v>7763.357</v>
          </cell>
          <cell r="I219">
            <v>6442.5630000000001</v>
          </cell>
          <cell r="J219">
            <v>13829.102999999999</v>
          </cell>
          <cell r="K219">
            <v>17385.191999999999</v>
          </cell>
          <cell r="L219">
            <v>11080.013000000001</v>
          </cell>
          <cell r="M219">
            <v>10651.977999999999</v>
          </cell>
          <cell r="N219">
            <v>48616.853000000003</v>
          </cell>
          <cell r="O219">
            <v>5767.01</v>
          </cell>
          <cell r="P219">
            <v>15895.433999999999</v>
          </cell>
          <cell r="Q219">
            <v>20589.849999999999</v>
          </cell>
          <cell r="R219">
            <v>16191.79</v>
          </cell>
          <cell r="S219">
            <v>19261.628000000001</v>
          </cell>
        </row>
        <row r="220">
          <cell r="A220">
            <v>6075410</v>
          </cell>
          <cell r="B220" t="str">
            <v>M ULTRA LASTING</v>
          </cell>
          <cell r="C220">
            <v>21641.363000000001</v>
          </cell>
          <cell r="D220">
            <v>29934.501</v>
          </cell>
          <cell r="E220">
            <v>24830.532999999999</v>
          </cell>
          <cell r="F220">
            <v>14773.885</v>
          </cell>
          <cell r="G220">
            <v>32374.34</v>
          </cell>
          <cell r="H220">
            <v>24166.377</v>
          </cell>
          <cell r="I220">
            <v>25928.607</v>
          </cell>
          <cell r="J220">
            <v>29319.153999999999</v>
          </cell>
          <cell r="K220">
            <v>31290.737000000001</v>
          </cell>
          <cell r="L220">
            <v>25592.491000000002</v>
          </cell>
          <cell r="M220">
            <v>19768.291000000001</v>
          </cell>
          <cell r="N220">
            <v>50847.77</v>
          </cell>
          <cell r="O220">
            <v>12163.035</v>
          </cell>
          <cell r="P220">
            <v>26123.813999999998</v>
          </cell>
          <cell r="Q220">
            <v>10139.895</v>
          </cell>
          <cell r="R220">
            <v>-1808.376</v>
          </cell>
          <cell r="S220">
            <v>-8842.61</v>
          </cell>
        </row>
        <row r="221">
          <cell r="A221">
            <v>6075420</v>
          </cell>
          <cell r="B221" t="str">
            <v>M EXPRESS MANICURE</v>
          </cell>
          <cell r="C221">
            <v>10187.775</v>
          </cell>
          <cell r="D221">
            <v>12333.269</v>
          </cell>
          <cell r="E221">
            <v>9368.52</v>
          </cell>
          <cell r="F221">
            <v>6709.6660000000002</v>
          </cell>
          <cell r="G221">
            <v>12722.48</v>
          </cell>
          <cell r="H221">
            <v>3664.8130000000001</v>
          </cell>
          <cell r="I221">
            <v>1032.3579999999999</v>
          </cell>
          <cell r="J221">
            <v>7359.8329999999996</v>
          </cell>
          <cell r="K221">
            <v>6914.5739999999996</v>
          </cell>
          <cell r="L221">
            <v>6036.4650000000001</v>
          </cell>
          <cell r="M221">
            <v>6545.9470000000001</v>
          </cell>
          <cell r="N221">
            <v>11271.335999999999</v>
          </cell>
          <cell r="O221">
            <v>5307.2520000000004</v>
          </cell>
          <cell r="P221">
            <v>13930.431</v>
          </cell>
          <cell r="Q221">
            <v>14958.242</v>
          </cell>
          <cell r="R221">
            <v>11308.486999999999</v>
          </cell>
          <cell r="S221">
            <v>10739.123</v>
          </cell>
        </row>
        <row r="222">
          <cell r="A222">
            <v>6075430</v>
          </cell>
          <cell r="B222" t="str">
            <v>M DISSOLVANT EXPRESS</v>
          </cell>
          <cell r="C222">
            <v>2552.491</v>
          </cell>
          <cell r="D222">
            <v>4616.0280000000002</v>
          </cell>
          <cell r="E222">
            <v>4476.3310000000001</v>
          </cell>
          <cell r="F222">
            <v>2905.0740000000001</v>
          </cell>
          <cell r="G222">
            <v>4239.7030000000004</v>
          </cell>
          <cell r="H222">
            <v>3911.3110000000001</v>
          </cell>
          <cell r="I222">
            <v>5606.5259999999998</v>
          </cell>
          <cell r="J222">
            <v>3112.2689999999998</v>
          </cell>
          <cell r="K222">
            <v>8926.8960000000006</v>
          </cell>
          <cell r="L222">
            <v>4985.8440000000001</v>
          </cell>
          <cell r="M222">
            <v>3676.3539999999998</v>
          </cell>
          <cell r="N222">
            <v>6136.3879999999999</v>
          </cell>
          <cell r="O222">
            <v>2185.7080000000001</v>
          </cell>
          <cell r="P222">
            <v>4886.634</v>
          </cell>
          <cell r="Q222">
            <v>4681.53</v>
          </cell>
          <cell r="R222">
            <v>3853.6950000000002</v>
          </cell>
          <cell r="S222">
            <v>3462.143</v>
          </cell>
        </row>
        <row r="223">
          <cell r="A223">
            <v>6075450</v>
          </cell>
          <cell r="B223" t="str">
            <v>M WATERSHINE VAO</v>
          </cell>
          <cell r="C223">
            <v>8117.9970000000003</v>
          </cell>
          <cell r="D223">
            <v>11174.502</v>
          </cell>
          <cell r="E223">
            <v>7006.4030000000002</v>
          </cell>
          <cell r="F223">
            <v>14001.349</v>
          </cell>
          <cell r="G223">
            <v>36739.159</v>
          </cell>
          <cell r="H223">
            <v>24835.861000000001</v>
          </cell>
          <cell r="I223">
            <v>36670.17</v>
          </cell>
          <cell r="J223">
            <v>29213.238000000001</v>
          </cell>
          <cell r="K223">
            <v>27935.021000000001</v>
          </cell>
          <cell r="L223">
            <v>18538.84</v>
          </cell>
          <cell r="M223">
            <v>14078.677</v>
          </cell>
          <cell r="N223">
            <v>33232.987000000001</v>
          </cell>
          <cell r="O223">
            <v>7316.7520000000004</v>
          </cell>
          <cell r="P223">
            <v>16948.577000000001</v>
          </cell>
          <cell r="Q223">
            <v>17812.707999999999</v>
          </cell>
          <cell r="R223">
            <v>7742.2629999999999</v>
          </cell>
          <cell r="S223">
            <v>5381.6580000000004</v>
          </cell>
        </row>
        <row r="224">
          <cell r="A224">
            <v>6075460</v>
          </cell>
          <cell r="B224" t="str">
            <v>MAYDURCIPASTEL VAO</v>
          </cell>
          <cell r="C224">
            <v>19698.772000000001</v>
          </cell>
          <cell r="D224">
            <v>33216.574000000001</v>
          </cell>
          <cell r="E224">
            <v>26281.598000000002</v>
          </cell>
          <cell r="F224">
            <v>28682.352999999999</v>
          </cell>
          <cell r="G224">
            <v>37195.489000000001</v>
          </cell>
          <cell r="H224">
            <v>25796.798999999999</v>
          </cell>
          <cell r="I224">
            <v>33370.07</v>
          </cell>
          <cell r="J224">
            <v>26844.667000000001</v>
          </cell>
          <cell r="K224">
            <v>37343.678</v>
          </cell>
          <cell r="L224">
            <v>32671.269</v>
          </cell>
          <cell r="M224">
            <v>20996.565999999999</v>
          </cell>
          <cell r="N224">
            <v>36655.788</v>
          </cell>
          <cell r="O224">
            <v>13499.300999999999</v>
          </cell>
          <cell r="P224">
            <v>29172.491000000002</v>
          </cell>
          <cell r="Q224">
            <v>27302.168000000001</v>
          </cell>
          <cell r="R224">
            <v>22541.39</v>
          </cell>
          <cell r="S224">
            <v>23110.544999999998</v>
          </cell>
        </row>
        <row r="225">
          <cell r="A225">
            <v>6075470</v>
          </cell>
          <cell r="B225" t="str">
            <v>M COLORAMA VAO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199.989</v>
          </cell>
          <cell r="K225">
            <v>70078.898000000001</v>
          </cell>
          <cell r="L225">
            <v>39740.264000000003</v>
          </cell>
          <cell r="M225">
            <v>133466.745</v>
          </cell>
          <cell r="N225">
            <v>36035.421000000002</v>
          </cell>
          <cell r="O225">
            <v>25493.996999999999</v>
          </cell>
          <cell r="P225">
            <v>115554.13400000001</v>
          </cell>
          <cell r="Q225">
            <v>-57711.237999999998</v>
          </cell>
          <cell r="R225">
            <v>58939.894</v>
          </cell>
          <cell r="S225">
            <v>45764.313999999998</v>
          </cell>
        </row>
        <row r="226">
          <cell r="A226">
            <v>6075500</v>
          </cell>
          <cell r="B226" t="str">
            <v>CH ANIMATION PRINT ETE 2</v>
          </cell>
          <cell r="C226">
            <v>-270.16300000000001</v>
          </cell>
          <cell r="D226">
            <v>-366.15800000000002</v>
          </cell>
          <cell r="E226">
            <v>-2477.0749999999998</v>
          </cell>
          <cell r="F226">
            <v>-580.971</v>
          </cell>
          <cell r="G226">
            <v>-121.682</v>
          </cell>
          <cell r="H226">
            <v>-20.876999999999999</v>
          </cell>
          <cell r="I226">
            <v>-3563.2220000000002</v>
          </cell>
          <cell r="J226">
            <v>-772.19299999999998</v>
          </cell>
          <cell r="K226">
            <v>-682.93399999999997</v>
          </cell>
          <cell r="L226">
            <v>-276.61500000000001</v>
          </cell>
          <cell r="M226">
            <v>-243.30099999999999</v>
          </cell>
          <cell r="N226">
            <v>10037.233</v>
          </cell>
          <cell r="O226">
            <v>-44.048999999999999</v>
          </cell>
          <cell r="P226">
            <v>0</v>
          </cell>
          <cell r="Q226">
            <v>-76.614000000000004</v>
          </cell>
          <cell r="R226">
            <v>-28.582999999999998</v>
          </cell>
          <cell r="S226">
            <v>-386.55500000000001</v>
          </cell>
        </row>
        <row r="227">
          <cell r="A227">
            <v>6075510</v>
          </cell>
          <cell r="B227" t="str">
            <v>M ANIMATION FRITY JELLY</v>
          </cell>
          <cell r="C227">
            <v>2456.2040000000002</v>
          </cell>
          <cell r="D227">
            <v>3902.9859999999999</v>
          </cell>
          <cell r="E227">
            <v>3497.942</v>
          </cell>
          <cell r="F227">
            <v>2924.7269999999999</v>
          </cell>
          <cell r="G227">
            <v>8026.0550000000003</v>
          </cell>
          <cell r="H227">
            <v>1617.88</v>
          </cell>
          <cell r="I227">
            <v>-891.34</v>
          </cell>
          <cell r="J227">
            <v>912.57299999999998</v>
          </cell>
          <cell r="K227">
            <v>-303.25700000000001</v>
          </cell>
          <cell r="L227">
            <v>-108.404</v>
          </cell>
          <cell r="M227">
            <v>-372.71</v>
          </cell>
          <cell r="N227">
            <v>1372.7570000000001</v>
          </cell>
          <cell r="O227">
            <v>-133.87</v>
          </cell>
          <cell r="P227">
            <v>-404.56299999999999</v>
          </cell>
          <cell r="Q227">
            <v>-563.33199999999999</v>
          </cell>
          <cell r="R227">
            <v>-299.75200000000001</v>
          </cell>
          <cell r="S227">
            <v>-422.08300000000003</v>
          </cell>
        </row>
        <row r="228">
          <cell r="A228">
            <v>6075520</v>
          </cell>
          <cell r="B228" t="str">
            <v>M ANIMATION ETE 2003</v>
          </cell>
          <cell r="C228">
            <v>0</v>
          </cell>
          <cell r="D228">
            <v>0</v>
          </cell>
          <cell r="E228">
            <v>1306.2819999999999</v>
          </cell>
          <cell r="F228">
            <v>21016.823</v>
          </cell>
          <cell r="G228">
            <v>15299.412</v>
          </cell>
          <cell r="H228">
            <v>12913.186</v>
          </cell>
          <cell r="I228">
            <v>3274.7719999999999</v>
          </cell>
          <cell r="J228">
            <v>1590.039</v>
          </cell>
          <cell r="K228">
            <v>-3832.8020000000001</v>
          </cell>
          <cell r="L228">
            <v>-1351.347</v>
          </cell>
          <cell r="M228">
            <v>-1275.1489999999999</v>
          </cell>
          <cell r="N228">
            <v>8863.14</v>
          </cell>
          <cell r="O228">
            <v>-226.44300000000001</v>
          </cell>
          <cell r="P228">
            <v>204.922</v>
          </cell>
          <cell r="Q228">
            <v>593.649</v>
          </cell>
          <cell r="R228">
            <v>310.00400000000002</v>
          </cell>
          <cell r="S228">
            <v>-141.33000000000001</v>
          </cell>
        </row>
        <row r="229">
          <cell r="A229">
            <v>6075600</v>
          </cell>
          <cell r="B229" t="str">
            <v>L LIP SMOOTH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243.44</v>
          </cell>
          <cell r="S229">
            <v>51932.735000000001</v>
          </cell>
        </row>
        <row r="230">
          <cell r="A230">
            <v>6073020</v>
          </cell>
          <cell r="B230" t="str">
            <v xml:space="preserve">SAUTHENTIC MAROUSSIA     </v>
          </cell>
          <cell r="C230">
            <v>63.378</v>
          </cell>
          <cell r="D230">
            <v>-42.552</v>
          </cell>
          <cell r="E230">
            <v>-14.183999999999999</v>
          </cell>
          <cell r="F230">
            <v>0</v>
          </cell>
          <cell r="G230">
            <v>-49.643999999999998</v>
          </cell>
          <cell r="H230">
            <v>99.287999999999997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7.0919999999999996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-28.367999999999999</v>
          </cell>
        </row>
        <row r="231">
          <cell r="A231">
            <v>60732002</v>
          </cell>
          <cell r="B231" t="str">
            <v xml:space="preserve">DPP MATRIX REDLIGHT      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186.59200000000001</v>
          </cell>
        </row>
        <row r="232">
          <cell r="A232">
            <v>6074130</v>
          </cell>
          <cell r="B232" t="str">
            <v xml:space="preserve">Color Riche Sheer        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4565.0789999999997</v>
          </cell>
        </row>
        <row r="233">
          <cell r="A233">
            <v>6074150</v>
          </cell>
          <cell r="B233" t="str">
            <v xml:space="preserve">L RAL LIP DUO PRO       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9698.0360000000001</v>
          </cell>
        </row>
        <row r="234">
          <cell r="A234">
            <v>6074570</v>
          </cell>
          <cell r="B234" t="str">
            <v xml:space="preserve">L PANORAMIC CURL        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6232.8029999999999</v>
          </cell>
        </row>
        <row r="235">
          <cell r="A235">
            <v>6075480</v>
          </cell>
          <cell r="B235" t="str">
            <v xml:space="preserve">Forever Strong          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2569.4520000000002</v>
          </cell>
        </row>
        <row r="236">
          <cell r="A236">
            <v>607555</v>
          </cell>
          <cell r="B236" t="str">
            <v xml:space="preserve">DPP PLUS DE INVENTAR    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13644.69</v>
          </cell>
        </row>
        <row r="237">
          <cell r="A237">
            <v>6078101</v>
          </cell>
          <cell r="B237" t="str">
            <v xml:space="preserve">CHELT TRUSE PLENITUDE    </v>
          </cell>
          <cell r="C237">
            <v>-84090.880999999994</v>
          </cell>
          <cell r="D237">
            <v>1994313.6189999999</v>
          </cell>
          <cell r="E237">
            <v>296843.64799999999</v>
          </cell>
          <cell r="F237">
            <v>-4981.2430000000004</v>
          </cell>
          <cell r="G237">
            <v>-7932.5389999999998</v>
          </cell>
          <cell r="H237">
            <v>-8151.7269999999999</v>
          </cell>
          <cell r="I237">
            <v>3970.7049999999999</v>
          </cell>
          <cell r="J237">
            <v>2623.6060000000002</v>
          </cell>
          <cell r="K237">
            <v>675.82100000000003</v>
          </cell>
          <cell r="L237">
            <v>-382.2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-374.51100000000002</v>
          </cell>
        </row>
        <row r="238">
          <cell r="A238">
            <v>6078114</v>
          </cell>
          <cell r="B238" t="str">
            <v>PROD COMP EXCELLENCE RENO</v>
          </cell>
          <cell r="C238">
            <v>0</v>
          </cell>
          <cell r="D238">
            <v>619660.19299999997</v>
          </cell>
          <cell r="E238">
            <v>-3586.26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169493.451</v>
          </cell>
        </row>
        <row r="239">
          <cell r="A239">
            <v>6078201</v>
          </cell>
          <cell r="B239" t="str">
            <v xml:space="preserve">CHELT TRUSE SYNERGIE     </v>
          </cell>
          <cell r="C239">
            <v>-20877.708999999999</v>
          </cell>
          <cell r="D239">
            <v>-371.03699999999998</v>
          </cell>
          <cell r="E239">
            <v>5127.8190000000004</v>
          </cell>
          <cell r="F239">
            <v>2725.2719999999999</v>
          </cell>
          <cell r="G239">
            <v>4733.3689999999997</v>
          </cell>
          <cell r="H239">
            <v>4159.625</v>
          </cell>
          <cell r="I239">
            <v>1721.223</v>
          </cell>
          <cell r="J239">
            <v>0</v>
          </cell>
          <cell r="K239">
            <v>-896.47199999999998</v>
          </cell>
          <cell r="L239">
            <v>0</v>
          </cell>
          <cell r="M239">
            <v>-74.908000000000001</v>
          </cell>
          <cell r="N239">
            <v>-2.875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-63.067999999999998</v>
          </cell>
        </row>
        <row r="240">
          <cell r="A240">
            <v>607999</v>
          </cell>
          <cell r="B240" t="str">
            <v xml:space="preserve">CH PROV CIFRA            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96.361000000000004</v>
          </cell>
        </row>
        <row r="241">
          <cell r="A241">
            <v>607666</v>
          </cell>
          <cell r="B241" t="str">
            <v>VICHY- CH MF NED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66566.365999999995</v>
          </cell>
          <cell r="M241">
            <v>0</v>
          </cell>
          <cell r="N241">
            <v>0</v>
          </cell>
          <cell r="O241">
            <v>14716.157999999999</v>
          </cell>
          <cell r="P241">
            <v>0</v>
          </cell>
          <cell r="Q241">
            <v>0</v>
          </cell>
          <cell r="R241">
            <v>5835.4390000000003</v>
          </cell>
          <cell r="S241">
            <v>34204.798999999999</v>
          </cell>
        </row>
        <row r="242">
          <cell r="A242">
            <v>607777</v>
          </cell>
          <cell r="B242" t="str">
            <v>DPGP DIF INV.+BON CONS</v>
          </cell>
          <cell r="C242">
            <v>118018.611</v>
          </cell>
          <cell r="D242">
            <v>39848.567000000003</v>
          </cell>
          <cell r="E242">
            <v>124894.04700000001</v>
          </cell>
          <cell r="F242">
            <v>106146.645</v>
          </cell>
          <cell r="G242">
            <v>108256.663</v>
          </cell>
          <cell r="H242">
            <v>881197.75300000003</v>
          </cell>
          <cell r="I242">
            <v>48548.269</v>
          </cell>
          <cell r="J242">
            <v>81046.683999999994</v>
          </cell>
          <cell r="K242">
            <v>128757.93799999999</v>
          </cell>
          <cell r="L242">
            <v>329012.53999999998</v>
          </cell>
          <cell r="M242">
            <v>118543.732</v>
          </cell>
          <cell r="N242">
            <v>1672445.909</v>
          </cell>
          <cell r="O242">
            <v>154550.954</v>
          </cell>
          <cell r="P242">
            <v>196534.174</v>
          </cell>
          <cell r="Q242">
            <v>308041.63500000001</v>
          </cell>
          <cell r="R242">
            <v>91428.222999999998</v>
          </cell>
          <cell r="S242">
            <v>200400.98699999999</v>
          </cell>
        </row>
        <row r="243">
          <cell r="A243">
            <v>607778</v>
          </cell>
          <cell r="B243" t="str">
            <v>DPP MF NED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22337.781999999999</v>
          </cell>
          <cell r="P243">
            <v>0</v>
          </cell>
          <cell r="Q243">
            <v>0</v>
          </cell>
          <cell r="R243">
            <v>13462.324000000001</v>
          </cell>
          <cell r="S243">
            <v>101883.96799999999</v>
          </cell>
        </row>
        <row r="244">
          <cell r="A244">
            <v>6078103</v>
          </cell>
          <cell r="B244" t="str">
            <v>CHELT.MF.-BARCHETA ELSEVE</v>
          </cell>
          <cell r="C244">
            <v>102305.557</v>
          </cell>
          <cell r="D244">
            <v>614715.47600000002</v>
          </cell>
          <cell r="E244">
            <v>335623.92200000002</v>
          </cell>
          <cell r="F244">
            <v>784621.44299999997</v>
          </cell>
          <cell r="G244">
            <v>442988.78899999999</v>
          </cell>
          <cell r="H244">
            <v>2701338.0129999998</v>
          </cell>
          <cell r="I244">
            <v>204280.87400000001</v>
          </cell>
          <cell r="J244">
            <v>169287.59700000001</v>
          </cell>
          <cell r="K244">
            <v>1282555.3810000001</v>
          </cell>
          <cell r="L244">
            <v>303939.15399999998</v>
          </cell>
          <cell r="M244">
            <v>605482.51899999997</v>
          </cell>
          <cell r="N244">
            <v>477486.89299999998</v>
          </cell>
          <cell r="O244">
            <v>107400.098</v>
          </cell>
          <cell r="P244">
            <v>1495000.1240000001</v>
          </cell>
          <cell r="Q244">
            <v>607178.02099999995</v>
          </cell>
          <cell r="R244">
            <v>785807.45299999998</v>
          </cell>
          <cell r="S244">
            <v>1025171.398</v>
          </cell>
        </row>
        <row r="245">
          <cell r="A245">
            <v>6078110</v>
          </cell>
          <cell r="B245" t="str">
            <v>CH PROD COMP PREF</v>
          </cell>
          <cell r="C245">
            <v>130.501</v>
          </cell>
          <cell r="D245">
            <v>0</v>
          </cell>
          <cell r="E245">
            <v>93881.376000000004</v>
          </cell>
          <cell r="F245">
            <v>0</v>
          </cell>
          <cell r="G245">
            <v>1337.886</v>
          </cell>
          <cell r="H245">
            <v>111923.614</v>
          </cell>
          <cell r="I245">
            <v>566.47900000000004</v>
          </cell>
          <cell r="J245">
            <v>638.75800000000004</v>
          </cell>
          <cell r="K245">
            <v>84178.407000000007</v>
          </cell>
          <cell r="L245">
            <v>-6.2290000000000001</v>
          </cell>
          <cell r="M245">
            <v>217968.622</v>
          </cell>
          <cell r="N245">
            <v>23734.031999999999</v>
          </cell>
          <cell r="O245">
            <v>9521.8289999999997</v>
          </cell>
          <cell r="P245">
            <v>-49.545999999999999</v>
          </cell>
          <cell r="Q245">
            <v>0</v>
          </cell>
          <cell r="R245">
            <v>0</v>
          </cell>
          <cell r="S245">
            <v>0</v>
          </cell>
        </row>
        <row r="246">
          <cell r="A246">
            <v>6078112</v>
          </cell>
          <cell r="B246" t="str">
            <v>L PROD COMP.PLENIT. CORPS</v>
          </cell>
          <cell r="C246">
            <v>-1087.623</v>
          </cell>
          <cell r="D246">
            <v>2174.7280000000001</v>
          </cell>
          <cell r="E246">
            <v>3913.6480000000001</v>
          </cell>
          <cell r="F246">
            <v>102430.386</v>
          </cell>
          <cell r="G246">
            <v>189656.783</v>
          </cell>
          <cell r="H246">
            <v>48354.421000000002</v>
          </cell>
          <cell r="I246">
            <v>0</v>
          </cell>
          <cell r="J246">
            <v>0</v>
          </cell>
          <cell r="K246">
            <v>-8.18</v>
          </cell>
          <cell r="L246">
            <v>9865.098</v>
          </cell>
          <cell r="M246">
            <v>261690.98300000001</v>
          </cell>
          <cell r="N246">
            <v>2728.3130000000001</v>
          </cell>
          <cell r="O246">
            <v>-68846.212</v>
          </cell>
          <cell r="P246">
            <v>45511.762000000002</v>
          </cell>
          <cell r="Q246">
            <v>244024.10699999999</v>
          </cell>
          <cell r="R246">
            <v>23168.766</v>
          </cell>
          <cell r="S246">
            <v>-5923.152</v>
          </cell>
        </row>
        <row r="247">
          <cell r="A247">
            <v>6078115</v>
          </cell>
          <cell r="B247" t="str">
            <v>L PROD COMP</v>
          </cell>
          <cell r="C247">
            <v>0</v>
          </cell>
          <cell r="D247">
            <v>0</v>
          </cell>
          <cell r="E247">
            <v>0</v>
          </cell>
          <cell r="F247">
            <v>1672273.371</v>
          </cell>
          <cell r="G247">
            <v>2877.002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402994.31300000002</v>
          </cell>
          <cell r="S247">
            <v>8199.6540000000005</v>
          </cell>
        </row>
        <row r="248">
          <cell r="A248">
            <v>6078116</v>
          </cell>
          <cell r="B248" t="str">
            <v>L PROD COMP FERIA CB</v>
          </cell>
          <cell r="C248">
            <v>0</v>
          </cell>
          <cell r="D248">
            <v>0</v>
          </cell>
          <cell r="E248">
            <v>0</v>
          </cell>
          <cell r="F248">
            <v>1384114.3389999999</v>
          </cell>
          <cell r="G248">
            <v>23640.25</v>
          </cell>
          <cell r="H248">
            <v>1235.8389999999999</v>
          </cell>
          <cell r="I248">
            <v>-1E-3</v>
          </cell>
          <cell r="J248">
            <v>0</v>
          </cell>
          <cell r="K248">
            <v>0</v>
          </cell>
          <cell r="L248">
            <v>243025.736</v>
          </cell>
          <cell r="M248">
            <v>125633.87300000001</v>
          </cell>
          <cell r="N248">
            <v>297424.60399999999</v>
          </cell>
          <cell r="O248">
            <v>-2807.3029999999999</v>
          </cell>
          <cell r="P248">
            <v>223415.921</v>
          </cell>
          <cell r="Q248">
            <v>11646.19</v>
          </cell>
          <cell r="R248">
            <v>-183.89699999999999</v>
          </cell>
          <cell r="S248">
            <v>2.9049999999999998</v>
          </cell>
        </row>
        <row r="249">
          <cell r="A249">
            <v>6078203</v>
          </cell>
          <cell r="B249" t="str">
            <v>CH MF-AS BARQUETTE</v>
          </cell>
          <cell r="C249">
            <v>0</v>
          </cell>
          <cell r="D249">
            <v>0</v>
          </cell>
          <cell r="E249">
            <v>246046.8</v>
          </cell>
          <cell r="F249">
            <v>1290288.4669999999</v>
          </cell>
          <cell r="G249">
            <v>222225.78599999999</v>
          </cell>
          <cell r="H249">
            <v>121862.21799999999</v>
          </cell>
          <cell r="I249">
            <v>56421.887999999999</v>
          </cell>
          <cell r="J249">
            <v>14991.174999999999</v>
          </cell>
          <cell r="K249">
            <v>-37768.745000000003</v>
          </cell>
          <cell r="L249">
            <v>-51494.093000000001</v>
          </cell>
          <cell r="M249">
            <v>-19774.541000000001</v>
          </cell>
          <cell r="N249">
            <v>-8.9999999999999993E-3</v>
          </cell>
          <cell r="O249">
            <v>0</v>
          </cell>
          <cell r="P249">
            <v>0</v>
          </cell>
          <cell r="Q249">
            <v>171101.31</v>
          </cell>
          <cell r="R249">
            <v>2912204.9550000001</v>
          </cell>
          <cell r="S249">
            <v>262012.894</v>
          </cell>
        </row>
        <row r="250">
          <cell r="A250">
            <v>6078204</v>
          </cell>
          <cell r="B250" t="str">
            <v>DISPLAY BELLE COLOR</v>
          </cell>
          <cell r="C250">
            <v>19616.454000000002</v>
          </cell>
          <cell r="D250">
            <v>485679.40600000002</v>
          </cell>
          <cell r="E250">
            <v>158828.60999999999</v>
          </cell>
          <cell r="F250">
            <v>-152606.378</v>
          </cell>
          <cell r="G250">
            <v>84622.451000000001</v>
          </cell>
          <cell r="H250">
            <v>55651.923999999999</v>
          </cell>
          <cell r="I250">
            <v>52707.046000000002</v>
          </cell>
          <cell r="J250">
            <v>14932.154</v>
          </cell>
          <cell r="K250">
            <v>1052215.412</v>
          </cell>
          <cell r="L250">
            <v>119917.538</v>
          </cell>
          <cell r="M250">
            <v>33371.305999999997</v>
          </cell>
          <cell r="N250">
            <v>3426.0219999999999</v>
          </cell>
          <cell r="O250">
            <v>-24942.036</v>
          </cell>
          <cell r="P250">
            <v>286583.78000000003</v>
          </cell>
          <cell r="Q250">
            <v>-41.88</v>
          </cell>
          <cell r="R250">
            <v>-4243.7290000000003</v>
          </cell>
          <cell r="S250">
            <v>429458.69699999999</v>
          </cell>
        </row>
        <row r="251">
          <cell r="A251">
            <v>6078205</v>
          </cell>
          <cell r="B251" t="str">
            <v>PRODUSE COMP MAYBELINE</v>
          </cell>
          <cell r="C251">
            <v>126188.327</v>
          </cell>
          <cell r="D251">
            <v>1161233.1939999999</v>
          </cell>
          <cell r="E251">
            <v>99427.99</v>
          </cell>
          <cell r="F251">
            <v>435557.76799999998</v>
          </cell>
          <cell r="G251">
            <v>11093.986000000001</v>
          </cell>
          <cell r="H251">
            <v>796529.152</v>
          </cell>
          <cell r="I251">
            <v>38073.851999999999</v>
          </cell>
          <cell r="J251">
            <v>23085.68</v>
          </cell>
          <cell r="K251">
            <v>1808901.98</v>
          </cell>
          <cell r="L251">
            <v>87829.981</v>
          </cell>
          <cell r="M251">
            <v>1266548.8359999999</v>
          </cell>
          <cell r="N251">
            <v>283755.23300000001</v>
          </cell>
          <cell r="O251">
            <v>552011.30900000001</v>
          </cell>
          <cell r="P251">
            <v>693078.69799999997</v>
          </cell>
          <cell r="Q251">
            <v>1339223.8119999999</v>
          </cell>
          <cell r="R251">
            <v>1976878.6170000001</v>
          </cell>
          <cell r="S251">
            <v>789931.21600000001</v>
          </cell>
        </row>
        <row r="252">
          <cell r="A252">
            <v>6078206</v>
          </cell>
          <cell r="B252" t="str">
            <v>G PROD COMP SKIN NATURALS</v>
          </cell>
          <cell r="C252">
            <v>-19063.025000000001</v>
          </cell>
          <cell r="D252">
            <v>2173289.764</v>
          </cell>
          <cell r="E252">
            <v>245362.34299999999</v>
          </cell>
          <cell r="F252">
            <v>53546.035000000003</v>
          </cell>
          <cell r="G252">
            <v>454846.95199999999</v>
          </cell>
          <cell r="H252">
            <v>166867.63</v>
          </cell>
          <cell r="I252">
            <v>114943.179</v>
          </cell>
          <cell r="J252">
            <v>170913.17499999999</v>
          </cell>
          <cell r="K252">
            <v>249339.111</v>
          </cell>
          <cell r="L252">
            <v>872512.31499999994</v>
          </cell>
          <cell r="M252">
            <v>2776593.6140000001</v>
          </cell>
          <cell r="N252">
            <v>249049.74100000001</v>
          </cell>
          <cell r="O252">
            <v>-84150.447</v>
          </cell>
          <cell r="P252">
            <v>2063860.0020000001</v>
          </cell>
          <cell r="Q252">
            <v>276616.90999999997</v>
          </cell>
          <cell r="R252">
            <v>767270.15800000005</v>
          </cell>
          <cell r="S252">
            <v>69952.572</v>
          </cell>
        </row>
        <row r="253">
          <cell r="A253">
            <v>6078207</v>
          </cell>
          <cell r="B253" t="str">
            <v>PROD COMPUSE NUTRISSE</v>
          </cell>
          <cell r="C253">
            <v>0</v>
          </cell>
          <cell r="D253">
            <v>0</v>
          </cell>
          <cell r="E253">
            <v>0</v>
          </cell>
          <cell r="F253">
            <v>302354.15600000002</v>
          </cell>
          <cell r="G253">
            <v>43865.807999999997</v>
          </cell>
          <cell r="H253">
            <v>0</v>
          </cell>
          <cell r="I253">
            <v>-7633.7780000000002</v>
          </cell>
          <cell r="J253">
            <v>-201.46799999999999</v>
          </cell>
          <cell r="K253">
            <v>-28814.708999999999</v>
          </cell>
          <cell r="L253">
            <v>1142393.152</v>
          </cell>
          <cell r="M253">
            <v>140736.45699999999</v>
          </cell>
          <cell r="N253">
            <v>139661.179</v>
          </cell>
          <cell r="O253">
            <v>-10840.627</v>
          </cell>
          <cell r="P253">
            <v>70939.066999999995</v>
          </cell>
          <cell r="Q253">
            <v>1781730.78</v>
          </cell>
          <cell r="R253">
            <v>238311.33300000001</v>
          </cell>
          <cell r="S253">
            <v>1411689.716</v>
          </cell>
        </row>
        <row r="254">
          <cell r="A254">
            <v>6078208</v>
          </cell>
          <cell r="B254" t="str">
            <v>PROD COMP DERMO EXPERTISE</v>
          </cell>
          <cell r="C254">
            <v>154735.84299999999</v>
          </cell>
          <cell r="D254">
            <v>5206.7240000000002</v>
          </cell>
          <cell r="E254">
            <v>0</v>
          </cell>
          <cell r="F254">
            <v>762109.00699999998</v>
          </cell>
          <cell r="G254">
            <v>1001060.951</v>
          </cell>
          <cell r="H254">
            <v>-22227.184000000001</v>
          </cell>
          <cell r="I254">
            <v>32466.412</v>
          </cell>
          <cell r="J254">
            <v>6328.3649999999998</v>
          </cell>
          <cell r="K254">
            <v>672.63099999999997</v>
          </cell>
          <cell r="L254">
            <v>223832.64600000001</v>
          </cell>
          <cell r="M254">
            <v>2916081.719</v>
          </cell>
          <cell r="N254">
            <v>334441.19400000002</v>
          </cell>
          <cell r="O254">
            <v>187440.75700000001</v>
          </cell>
          <cell r="P254">
            <v>1852719.702</v>
          </cell>
          <cell r="Q254">
            <v>84206.971000000005</v>
          </cell>
          <cell r="R254">
            <v>146512.51300000001</v>
          </cell>
          <cell r="S254">
            <v>325543.29499999998</v>
          </cell>
        </row>
        <row r="255">
          <cell r="A255">
            <v>6078209</v>
          </cell>
          <cell r="B255" t="str">
            <v>G PROD COMP FRUCTIS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2579427.7969999998</v>
          </cell>
          <cell r="P255">
            <v>293591.85200000001</v>
          </cell>
          <cell r="Q255">
            <v>739755.30200000003</v>
          </cell>
          <cell r="R255">
            <v>178899.32500000001</v>
          </cell>
          <cell r="S255">
            <v>641895.01699999999</v>
          </cell>
        </row>
        <row r="256">
          <cell r="A256">
            <v>6078300</v>
          </cell>
          <cell r="B256" t="str">
            <v>PROD COMP EAU DE LUXE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935299.71299999999</v>
          </cell>
          <cell r="R256">
            <v>-18509.5</v>
          </cell>
          <cell r="S256">
            <v>0</v>
          </cell>
        </row>
        <row r="257">
          <cell r="A257">
            <v>6078301</v>
          </cell>
          <cell r="B257" t="str">
            <v>CHELT TRUSE GLORIA V</v>
          </cell>
          <cell r="C257">
            <v>-81700.95</v>
          </cell>
          <cell r="D257">
            <v>623354.76199999999</v>
          </cell>
          <cell r="E257">
            <v>215650.837</v>
          </cell>
          <cell r="F257">
            <v>-4161.7389999999996</v>
          </cell>
          <cell r="G257">
            <v>-826.58600000000001</v>
          </cell>
          <cell r="H257">
            <v>0</v>
          </cell>
          <cell r="I257">
            <v>-4196.3919999999998</v>
          </cell>
          <cell r="J257">
            <v>-29.236000000000001</v>
          </cell>
          <cell r="K257">
            <v>0</v>
          </cell>
          <cell r="L257">
            <v>42267.099000000002</v>
          </cell>
          <cell r="M257">
            <v>691311.96200000006</v>
          </cell>
          <cell r="N257">
            <v>24837.198</v>
          </cell>
          <cell r="O257">
            <v>-17576.132000000001</v>
          </cell>
          <cell r="P257">
            <v>462014.94500000001</v>
          </cell>
          <cell r="Q257">
            <v>-3329.9360000000001</v>
          </cell>
          <cell r="R257">
            <v>-1391.1289999999999</v>
          </cell>
          <cell r="S257">
            <v>-16063.154</v>
          </cell>
        </row>
        <row r="258">
          <cell r="A258">
            <v>6078302</v>
          </cell>
          <cell r="B258" t="str">
            <v>CHELT TRUSE HARLEY D</v>
          </cell>
          <cell r="C258">
            <v>-190102.13099999999</v>
          </cell>
          <cell r="D258">
            <v>104077.091</v>
          </cell>
          <cell r="E258">
            <v>-1947.704</v>
          </cell>
          <cell r="F258">
            <v>131587.655</v>
          </cell>
          <cell r="G258">
            <v>162942.851</v>
          </cell>
          <cell r="H258">
            <v>26379.671999999999</v>
          </cell>
          <cell r="I258">
            <v>55197.964999999997</v>
          </cell>
          <cell r="J258">
            <v>-3.6059999999999999</v>
          </cell>
          <cell r="K258">
            <v>82905.702000000005</v>
          </cell>
          <cell r="L258">
            <v>181536.62700000001</v>
          </cell>
          <cell r="M258">
            <v>1336472.6089999999</v>
          </cell>
          <cell r="N258">
            <v>163499.87599999999</v>
          </cell>
          <cell r="O258">
            <v>-102689.40300000001</v>
          </cell>
          <cell r="P258">
            <v>-44027.919000000002</v>
          </cell>
          <cell r="Q258">
            <v>-17548.37</v>
          </cell>
          <cell r="R258">
            <v>-380.54300000000001</v>
          </cell>
          <cell r="S258">
            <v>-14986.125</v>
          </cell>
        </row>
        <row r="259">
          <cell r="A259">
            <v>6078303</v>
          </cell>
          <cell r="B259" t="str">
            <v>CH MF - TRUSE CARACTERE</v>
          </cell>
          <cell r="C259">
            <v>-26990.414000000001</v>
          </cell>
          <cell r="D259">
            <v>33225.436999999998</v>
          </cell>
          <cell r="E259">
            <v>7004.482</v>
          </cell>
          <cell r="F259">
            <v>0</v>
          </cell>
          <cell r="G259">
            <v>-1149.6089999999999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26152.628000000001</v>
          </cell>
          <cell r="M259">
            <v>187836.34099999999</v>
          </cell>
          <cell r="N259">
            <v>5355.2719999999999</v>
          </cell>
          <cell r="O259">
            <v>-19332.330000000002</v>
          </cell>
          <cell r="P259">
            <v>-6326.5290000000005</v>
          </cell>
          <cell r="Q259">
            <v>-6779.0519999999997</v>
          </cell>
          <cell r="R259">
            <v>0</v>
          </cell>
          <cell r="S259">
            <v>-329.71600000000001</v>
          </cell>
        </row>
        <row r="260">
          <cell r="A260">
            <v>6078311</v>
          </cell>
          <cell r="B260" t="str">
            <v>S REVERIE PURE</v>
          </cell>
          <cell r="C260">
            <v>-52173.565000000002</v>
          </cell>
          <cell r="D260">
            <v>178555.179</v>
          </cell>
          <cell r="E260">
            <v>20082.008999999998</v>
          </cell>
          <cell r="F260">
            <v>-670.48199999999997</v>
          </cell>
          <cell r="G260">
            <v>0</v>
          </cell>
          <cell r="H260">
            <v>-80.275000000000006</v>
          </cell>
          <cell r="I260">
            <v>0</v>
          </cell>
          <cell r="J260">
            <v>0</v>
          </cell>
          <cell r="K260">
            <v>0</v>
          </cell>
          <cell r="L260">
            <v>35656.103000000003</v>
          </cell>
          <cell r="M260">
            <v>244026.80300000001</v>
          </cell>
          <cell r="N260">
            <v>32742.508999999998</v>
          </cell>
          <cell r="O260">
            <v>-30748</v>
          </cell>
          <cell r="P260">
            <v>82812.740999999995</v>
          </cell>
          <cell r="Q260">
            <v>175131.261</v>
          </cell>
          <cell r="R260">
            <v>0</v>
          </cell>
          <cell r="S260">
            <v>-5010.0630000000001</v>
          </cell>
        </row>
        <row r="261">
          <cell r="A261">
            <v>6078312</v>
          </cell>
          <cell r="B261" t="str">
            <v>PROD COMP PARFUM FEMEI</v>
          </cell>
          <cell r="C261">
            <v>-37927.89</v>
          </cell>
          <cell r="D261">
            <v>246947.761</v>
          </cell>
          <cell r="E261">
            <v>63023.256999999998</v>
          </cell>
          <cell r="F261">
            <v>-4208.1480000000001</v>
          </cell>
          <cell r="G261">
            <v>0</v>
          </cell>
          <cell r="H261">
            <v>-3172.6320000000001</v>
          </cell>
          <cell r="I261">
            <v>-3310.5740000000001</v>
          </cell>
          <cell r="J261">
            <v>11.5</v>
          </cell>
          <cell r="K261">
            <v>0</v>
          </cell>
          <cell r="L261">
            <v>27548.32</v>
          </cell>
          <cell r="M261">
            <v>377395.52399999998</v>
          </cell>
          <cell r="N261">
            <v>4718.7150000000001</v>
          </cell>
          <cell r="O261">
            <v>-31791.486000000001</v>
          </cell>
          <cell r="P261">
            <v>416253.24599999998</v>
          </cell>
          <cell r="Q261">
            <v>-13331.253000000001</v>
          </cell>
          <cell r="R261">
            <v>-168.64599999999999</v>
          </cell>
          <cell r="S261">
            <v>-53915.428999999996</v>
          </cell>
        </row>
        <row r="262">
          <cell r="A262">
            <v>6078313</v>
          </cell>
          <cell r="B262" t="str">
            <v>L PRODUSE COMP MACHIAJ</v>
          </cell>
          <cell r="C262">
            <v>-950.65899999999999</v>
          </cell>
          <cell r="D262">
            <v>422867.09399999998</v>
          </cell>
          <cell r="E262">
            <v>237860.45300000001</v>
          </cell>
          <cell r="F262">
            <v>1644.2860000000001</v>
          </cell>
          <cell r="G262">
            <v>988442.87699999998</v>
          </cell>
          <cell r="H262">
            <v>38892.144</v>
          </cell>
          <cell r="I262">
            <v>-7241.0280000000002</v>
          </cell>
          <cell r="J262">
            <v>8875.8080000000009</v>
          </cell>
          <cell r="K262">
            <v>727310.76500000001</v>
          </cell>
          <cell r="L262">
            <v>80643.953999999998</v>
          </cell>
          <cell r="M262">
            <v>1343558.7009999999</v>
          </cell>
          <cell r="N262">
            <v>487958.77399999998</v>
          </cell>
          <cell r="O262">
            <v>180885.44</v>
          </cell>
          <cell r="P262">
            <v>722419.08799999999</v>
          </cell>
          <cell r="Q262">
            <v>672535.99699999997</v>
          </cell>
          <cell r="R262">
            <v>391244.06400000001</v>
          </cell>
          <cell r="S262">
            <v>766682.43799999997</v>
          </cell>
        </row>
        <row r="263">
          <cell r="A263">
            <v>6078314</v>
          </cell>
          <cell r="B263" t="str">
            <v>PROD COMP VDBT FATALE</v>
          </cell>
          <cell r="C263">
            <v>0</v>
          </cell>
          <cell r="D263">
            <v>0</v>
          </cell>
          <cell r="E263">
            <v>0</v>
          </cell>
          <cell r="F263">
            <v>879496.48499999999</v>
          </cell>
          <cell r="G263">
            <v>2446.9749999999999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44627.374000000003</v>
          </cell>
          <cell r="M263">
            <v>579533.95600000001</v>
          </cell>
          <cell r="N263">
            <v>11292.901</v>
          </cell>
          <cell r="O263">
            <v>-34475.932000000001</v>
          </cell>
          <cell r="P263">
            <v>317665.47100000002</v>
          </cell>
          <cell r="Q263">
            <v>17444.319</v>
          </cell>
          <cell r="R263">
            <v>0</v>
          </cell>
          <cell r="S263">
            <v>-22871.928</v>
          </cell>
        </row>
        <row r="264">
          <cell r="A264">
            <v>6078315</v>
          </cell>
          <cell r="B264" t="str">
            <v>PROD COMP VDBT MEN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822199.21499999997</v>
          </cell>
          <cell r="M264">
            <v>347385.66499999998</v>
          </cell>
          <cell r="N264">
            <v>-519.81500000000005</v>
          </cell>
          <cell r="O264">
            <v>-12900.887000000001</v>
          </cell>
          <cell r="P264">
            <v>250587.13699999999</v>
          </cell>
          <cell r="Q264">
            <v>755.07799999999997</v>
          </cell>
          <cell r="R264">
            <v>-635.11199999999997</v>
          </cell>
          <cell r="S264">
            <v>-14712.95</v>
          </cell>
        </row>
        <row r="265">
          <cell r="A265">
            <v>607888</v>
          </cell>
          <cell r="B265" t="str">
            <v>PLUS INVENTAR</v>
          </cell>
          <cell r="C265">
            <v>-105.358</v>
          </cell>
          <cell r="D265">
            <v>-603.245</v>
          </cell>
          <cell r="E265">
            <v>0</v>
          </cell>
          <cell r="F265">
            <v>-1296.384</v>
          </cell>
          <cell r="G265">
            <v>0</v>
          </cell>
          <cell r="H265">
            <v>-63490.029000000002</v>
          </cell>
          <cell r="I265">
            <v>0</v>
          </cell>
          <cell r="J265">
            <v>-16.920000000000002</v>
          </cell>
          <cell r="K265">
            <v>0</v>
          </cell>
          <cell r="L265">
            <v>-68160.597999999998</v>
          </cell>
          <cell r="M265">
            <v>0</v>
          </cell>
          <cell r="N265">
            <v>-2839.527</v>
          </cell>
          <cell r="O265">
            <v>0</v>
          </cell>
          <cell r="P265">
            <v>0</v>
          </cell>
          <cell r="Q265">
            <v>0</v>
          </cell>
          <cell r="R265">
            <v>-377.33800000000002</v>
          </cell>
          <cell r="S265">
            <v>-28136.133000000002</v>
          </cell>
        </row>
        <row r="266">
          <cell r="A266">
            <v>608001</v>
          </cell>
          <cell r="B266" t="str">
            <v>CHELTUIELI CU AMBALAJELE</v>
          </cell>
          <cell r="C266">
            <v>0</v>
          </cell>
          <cell r="D266">
            <v>181796.66399999999</v>
          </cell>
          <cell r="E266">
            <v>46654.720000000001</v>
          </cell>
          <cell r="F266">
            <v>104046.01700000001</v>
          </cell>
          <cell r="G266">
            <v>87417.616999999998</v>
          </cell>
          <cell r="H266">
            <v>48875.375</v>
          </cell>
          <cell r="I266">
            <v>45647.260999999999</v>
          </cell>
          <cell r="J266">
            <v>0</v>
          </cell>
          <cell r="K266">
            <v>184717.054</v>
          </cell>
          <cell r="L266">
            <v>162042.26</v>
          </cell>
          <cell r="M266">
            <v>145731.481</v>
          </cell>
          <cell r="N266">
            <v>65476.160000000003</v>
          </cell>
          <cell r="O266">
            <v>112178.776</v>
          </cell>
          <cell r="P266">
            <v>0</v>
          </cell>
          <cell r="Q266">
            <v>268348.68300000002</v>
          </cell>
          <cell r="R266">
            <v>0</v>
          </cell>
          <cell r="S266">
            <v>292717.239</v>
          </cell>
        </row>
        <row r="267">
          <cell r="A267">
            <v>611001</v>
          </cell>
          <cell r="B267" t="str">
            <v>CH.ÎNTRE_.SI REP.DED</v>
          </cell>
          <cell r="C267">
            <v>0</v>
          </cell>
          <cell r="D267">
            <v>66.05</v>
          </cell>
          <cell r="E267">
            <v>192589.12400000001</v>
          </cell>
          <cell r="F267">
            <v>30232.580999999998</v>
          </cell>
          <cell r="G267">
            <v>107261.853</v>
          </cell>
          <cell r="H267">
            <v>16982.429</v>
          </cell>
          <cell r="I267">
            <v>67331.353000000003</v>
          </cell>
          <cell r="J267">
            <v>14365.35</v>
          </cell>
          <cell r="K267">
            <v>3928.739</v>
          </cell>
          <cell r="L267">
            <v>53848.519</v>
          </cell>
          <cell r="M267">
            <v>822.40200000000004</v>
          </cell>
          <cell r="N267">
            <v>21626.754000000001</v>
          </cell>
          <cell r="O267">
            <v>100695.776</v>
          </cell>
          <cell r="P267">
            <v>225722.533</v>
          </cell>
          <cell r="Q267">
            <v>164333.242</v>
          </cell>
          <cell r="R267">
            <v>210921.17600000001</v>
          </cell>
          <cell r="S267">
            <v>117847.003</v>
          </cell>
        </row>
        <row r="268">
          <cell r="A268">
            <v>611003</v>
          </cell>
          <cell r="B268" t="str">
            <v>CH INTRETINERE SEDIU</v>
          </cell>
          <cell r="C268">
            <v>30119.321</v>
          </cell>
          <cell r="D268">
            <v>13018.043</v>
          </cell>
          <cell r="E268">
            <v>21126.017</v>
          </cell>
          <cell r="F268">
            <v>0</v>
          </cell>
          <cell r="G268">
            <v>22303.252</v>
          </cell>
          <cell r="H268">
            <v>44882.870999999999</v>
          </cell>
          <cell r="I268">
            <v>0</v>
          </cell>
          <cell r="J268">
            <v>21581.292000000001</v>
          </cell>
          <cell r="K268">
            <v>43592.252999999997</v>
          </cell>
          <cell r="L268">
            <v>0</v>
          </cell>
          <cell r="M268">
            <v>46903.983999999997</v>
          </cell>
          <cell r="N268">
            <v>24165.584999999999</v>
          </cell>
          <cell r="O268">
            <v>1E-3</v>
          </cell>
          <cell r="P268">
            <v>0</v>
          </cell>
          <cell r="Q268">
            <v>52484.173999999999</v>
          </cell>
          <cell r="R268">
            <v>0</v>
          </cell>
          <cell r="S268">
            <v>35800.050000000003</v>
          </cell>
        </row>
        <row r="269">
          <cell r="A269">
            <v>611005</v>
          </cell>
          <cell r="B269" t="str">
            <v>CHELT INTRETINERE MAGAZIN</v>
          </cell>
          <cell r="C269">
            <v>14200.56</v>
          </cell>
          <cell r="D269">
            <v>14261.544</v>
          </cell>
          <cell r="E269">
            <v>13142.843999999999</v>
          </cell>
          <cell r="F269">
            <v>19700.143</v>
          </cell>
          <cell r="G269">
            <v>14722.884</v>
          </cell>
          <cell r="H269">
            <v>14917.716</v>
          </cell>
          <cell r="I269">
            <v>0</v>
          </cell>
          <cell r="J269">
            <v>14844.116</v>
          </cell>
          <cell r="K269">
            <v>29979.576000000001</v>
          </cell>
          <cell r="L269">
            <v>0</v>
          </cell>
          <cell r="M269">
            <v>112558.15</v>
          </cell>
          <cell r="N269">
            <v>16412.052</v>
          </cell>
          <cell r="O269">
            <v>19154.668000000001</v>
          </cell>
          <cell r="P269">
            <v>15236.25</v>
          </cell>
          <cell r="Q269">
            <v>30992.133000000002</v>
          </cell>
          <cell r="R269">
            <v>0</v>
          </cell>
          <cell r="S269">
            <v>15159.75</v>
          </cell>
        </row>
        <row r="270">
          <cell r="A270">
            <v>611999</v>
          </cell>
          <cell r="B270" t="str">
            <v>CHELT.INT.SI REP. DEPOZIT</v>
          </cell>
          <cell r="C270">
            <v>0</v>
          </cell>
          <cell r="D270">
            <v>15125.88</v>
          </cell>
          <cell r="E270">
            <v>15190.56</v>
          </cell>
          <cell r="F270">
            <v>0</v>
          </cell>
          <cell r="G270">
            <v>15615.18</v>
          </cell>
          <cell r="H270">
            <v>15821.82</v>
          </cell>
          <cell r="I270">
            <v>0</v>
          </cell>
          <cell r="J270">
            <v>15624.42</v>
          </cell>
          <cell r="K270">
            <v>31796.52</v>
          </cell>
          <cell r="L270">
            <v>0</v>
          </cell>
          <cell r="M270">
            <v>33452.58</v>
          </cell>
          <cell r="N270">
            <v>17269.14</v>
          </cell>
          <cell r="O270">
            <v>0</v>
          </cell>
          <cell r="P270">
            <v>16252</v>
          </cell>
          <cell r="Q270">
            <v>51757.648000000001</v>
          </cell>
          <cell r="R270">
            <v>0</v>
          </cell>
          <cell r="S270">
            <v>16170.4</v>
          </cell>
        </row>
        <row r="271">
          <cell r="A271">
            <v>612001</v>
          </cell>
          <cell r="B271" t="str">
            <v>CH. CU CHIRII SEDIU</v>
          </cell>
          <cell r="C271">
            <v>183850.05900000001</v>
          </cell>
          <cell r="D271">
            <v>169861.21599999999</v>
          </cell>
          <cell r="E271">
            <v>188060.63200000001</v>
          </cell>
          <cell r="F271">
            <v>188329.25700000001</v>
          </cell>
          <cell r="G271">
            <v>188581.06</v>
          </cell>
          <cell r="H271">
            <v>182497.8</v>
          </cell>
          <cell r="I271">
            <v>175312.18900000001</v>
          </cell>
          <cell r="J271">
            <v>191292.29699999999</v>
          </cell>
          <cell r="K271">
            <v>239210.834</v>
          </cell>
          <cell r="L271">
            <v>249029.59899999999</v>
          </cell>
          <cell r="M271">
            <v>245721.88099999999</v>
          </cell>
          <cell r="N271">
            <v>256892.625</v>
          </cell>
          <cell r="O271">
            <v>261827.78400000001</v>
          </cell>
          <cell r="P271">
            <v>242770.484</v>
          </cell>
          <cell r="Q271">
            <v>262753.63199999998</v>
          </cell>
          <cell r="R271">
            <v>255320.79300000001</v>
          </cell>
          <cell r="S271">
            <v>256054.77600000001</v>
          </cell>
        </row>
        <row r="272">
          <cell r="A272">
            <v>612006</v>
          </cell>
          <cell r="B272" t="str">
            <v>CHIRII NED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388731.2</v>
          </cell>
          <cell r="K272">
            <v>-242957</v>
          </cell>
          <cell r="L272">
            <v>97182.8</v>
          </cell>
          <cell r="M272">
            <v>148973.9</v>
          </cell>
          <cell r="N272">
            <v>206729.45</v>
          </cell>
          <cell r="O272">
            <v>204741.3</v>
          </cell>
          <cell r="P272">
            <v>152558.9</v>
          </cell>
          <cell r="Q272">
            <v>256437.1</v>
          </cell>
          <cell r="R272">
            <v>206263.9</v>
          </cell>
          <cell r="S272">
            <v>207071.2</v>
          </cell>
        </row>
        <row r="273">
          <cell r="A273">
            <v>612007</v>
          </cell>
          <cell r="B273" t="str">
            <v>ALTE CHELTUIELI CHIRII</v>
          </cell>
          <cell r="C273">
            <v>9692.2690000000002</v>
          </cell>
          <cell r="D273">
            <v>5302.8990000000003</v>
          </cell>
          <cell r="E273">
            <v>2436.9749999999999</v>
          </cell>
          <cell r="F273">
            <v>8300.9869999999992</v>
          </cell>
          <cell r="G273">
            <v>18173.145</v>
          </cell>
          <cell r="H273">
            <v>2784.212</v>
          </cell>
          <cell r="I273">
            <v>0</v>
          </cell>
          <cell r="J273">
            <v>0</v>
          </cell>
          <cell r="K273">
            <v>0</v>
          </cell>
          <cell r="L273">
            <v>11582.4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1533.6130000000001</v>
          </cell>
          <cell r="R273">
            <v>11875.5</v>
          </cell>
          <cell r="S273">
            <v>0</v>
          </cell>
        </row>
        <row r="274">
          <cell r="A274">
            <v>612008</v>
          </cell>
          <cell r="B274" t="str">
            <v>CH CHIRII MEGA</v>
          </cell>
          <cell r="C274">
            <v>494985.15299999999</v>
          </cell>
          <cell r="D274">
            <v>447083.364</v>
          </cell>
          <cell r="E274">
            <v>501042.43199999997</v>
          </cell>
          <cell r="F274">
            <v>461529.72</v>
          </cell>
          <cell r="G274">
            <v>476914.04399999999</v>
          </cell>
          <cell r="H274">
            <v>470135.59600000002</v>
          </cell>
          <cell r="I274">
            <v>463780.80099999998</v>
          </cell>
          <cell r="J274">
            <v>463780.80099999998</v>
          </cell>
          <cell r="K274">
            <v>466726.842</v>
          </cell>
          <cell r="L274">
            <v>500788.01199999999</v>
          </cell>
          <cell r="M274">
            <v>484633.56</v>
          </cell>
          <cell r="N274">
            <v>497076.592</v>
          </cell>
          <cell r="O274">
            <v>493597.19</v>
          </cell>
          <cell r="P274">
            <v>461752.21</v>
          </cell>
          <cell r="Q274">
            <v>505141.163</v>
          </cell>
          <cell r="R274">
            <v>469947.93</v>
          </cell>
          <cell r="S274">
            <v>485612.86099999998</v>
          </cell>
        </row>
        <row r="275">
          <cell r="A275">
            <v>612010</v>
          </cell>
          <cell r="B275" t="str">
            <v>CH CHCRIS STYLE</v>
          </cell>
          <cell r="C275">
            <v>168425</v>
          </cell>
          <cell r="D275">
            <v>165955</v>
          </cell>
          <cell r="E275">
            <v>163595</v>
          </cell>
          <cell r="F275">
            <v>169590</v>
          </cell>
          <cell r="G275">
            <v>165200</v>
          </cell>
          <cell r="H275">
            <v>162360</v>
          </cell>
          <cell r="I275">
            <v>164045</v>
          </cell>
          <cell r="J275">
            <v>165340</v>
          </cell>
          <cell r="K275">
            <v>171185</v>
          </cell>
          <cell r="L275">
            <v>165530</v>
          </cell>
          <cell r="M275">
            <v>169930</v>
          </cell>
          <cell r="N275">
            <v>166065</v>
          </cell>
          <cell r="O275">
            <v>164075</v>
          </cell>
          <cell r="P275">
            <v>162500</v>
          </cell>
          <cell r="Q275">
            <v>163900</v>
          </cell>
          <cell r="R275">
            <v>165860</v>
          </cell>
          <cell r="S275">
            <v>166775</v>
          </cell>
        </row>
        <row r="276">
          <cell r="A276">
            <v>613001</v>
          </cell>
          <cell r="B276" t="str">
            <v>CH. CU PRIMELE DE ASIG.</v>
          </cell>
          <cell r="C276">
            <v>160425.37</v>
          </cell>
          <cell r="D276">
            <v>149974.891</v>
          </cell>
          <cell r="E276">
            <v>167346.25899999999</v>
          </cell>
          <cell r="F276">
            <v>191449.06200000001</v>
          </cell>
          <cell r="G276">
            <v>178540.41800000001</v>
          </cell>
          <cell r="H276">
            <v>194531.269</v>
          </cell>
          <cell r="I276">
            <v>153918.658</v>
          </cell>
          <cell r="J276">
            <v>186090.17300000001</v>
          </cell>
          <cell r="K276">
            <v>190539.82399999999</v>
          </cell>
          <cell r="L276">
            <v>224785.22099999999</v>
          </cell>
          <cell r="M276">
            <v>276507.467</v>
          </cell>
          <cell r="N276">
            <v>219689.32</v>
          </cell>
          <cell r="O276">
            <v>218084.08100000001</v>
          </cell>
          <cell r="P276">
            <v>211135.984</v>
          </cell>
          <cell r="Q276">
            <v>228733.198</v>
          </cell>
          <cell r="R276">
            <v>259380.92</v>
          </cell>
          <cell r="S276">
            <v>240793.36600000001</v>
          </cell>
        </row>
        <row r="277">
          <cell r="A277">
            <v>622001</v>
          </cell>
          <cell r="B277" t="str">
            <v>CH. CU COMIS. !I ONORAR.</v>
          </cell>
          <cell r="C277">
            <v>57432.78</v>
          </cell>
          <cell r="D277">
            <v>98913</v>
          </cell>
          <cell r="E277">
            <v>113839.446</v>
          </cell>
          <cell r="F277">
            <v>-22307.011999999999</v>
          </cell>
          <cell r="G277">
            <v>187159.67</v>
          </cell>
          <cell r="H277">
            <v>355859.62</v>
          </cell>
          <cell r="I277">
            <v>39044.959999999999</v>
          </cell>
          <cell r="J277">
            <v>26939.86</v>
          </cell>
          <cell r="K277">
            <v>40700.188000000002</v>
          </cell>
          <cell r="L277">
            <v>277089.55800000002</v>
          </cell>
          <cell r="M277">
            <v>237695.462</v>
          </cell>
          <cell r="N277">
            <v>248351.07500000001</v>
          </cell>
          <cell r="O277">
            <v>-17143.13</v>
          </cell>
          <cell r="P277">
            <v>171734.046</v>
          </cell>
          <cell r="Q277">
            <v>545961.67099999997</v>
          </cell>
          <cell r="R277">
            <v>-15612.382</v>
          </cell>
          <cell r="S277">
            <v>87175.589000000007</v>
          </cell>
        </row>
        <row r="278">
          <cell r="A278">
            <v>623001</v>
          </cell>
          <cell r="B278" t="str">
            <v>CH.PROTOCOL BI</v>
          </cell>
          <cell r="C278">
            <v>61216.392</v>
          </cell>
          <cell r="D278">
            <v>56132.879000000001</v>
          </cell>
          <cell r="E278">
            <v>200369.019</v>
          </cell>
          <cell r="F278">
            <v>21864.647000000001</v>
          </cell>
          <cell r="G278">
            <v>43453.235000000001</v>
          </cell>
          <cell r="H278">
            <v>75889.553</v>
          </cell>
          <cell r="I278">
            <v>47185.834999999999</v>
          </cell>
          <cell r="J278">
            <v>132079.538</v>
          </cell>
          <cell r="K278">
            <v>62462.175999999999</v>
          </cell>
          <cell r="L278">
            <v>199268.95</v>
          </cell>
          <cell r="M278">
            <v>110011.466</v>
          </cell>
          <cell r="N278">
            <v>205946.40299999999</v>
          </cell>
          <cell r="O278">
            <v>493154.43900000001</v>
          </cell>
          <cell r="P278">
            <v>131237.04199999999</v>
          </cell>
          <cell r="Q278">
            <v>109958.977</v>
          </cell>
          <cell r="R278">
            <v>137430.94399999999</v>
          </cell>
          <cell r="S278">
            <v>67711.971999999994</v>
          </cell>
        </row>
        <row r="279">
          <cell r="A279">
            <v>623003</v>
          </cell>
          <cell r="B279" t="str">
            <v>CHELT.PROTOCOL FTVA</v>
          </cell>
          <cell r="C279">
            <v>27851.436000000002</v>
          </cell>
          <cell r="D279">
            <v>23441.526999999998</v>
          </cell>
          <cell r="E279">
            <v>80497.203999999998</v>
          </cell>
          <cell r="F279">
            <v>53098.572</v>
          </cell>
          <cell r="G279">
            <v>67555.95</v>
          </cell>
          <cell r="H279">
            <v>163271.31899999999</v>
          </cell>
          <cell r="I279">
            <v>42793.919999999998</v>
          </cell>
          <cell r="J279">
            <v>86750.122000000003</v>
          </cell>
          <cell r="K279">
            <v>48708.669000000002</v>
          </cell>
          <cell r="L279">
            <v>41257.925000000003</v>
          </cell>
          <cell r="M279">
            <v>76499.925000000003</v>
          </cell>
          <cell r="N279">
            <v>24268.503000000001</v>
          </cell>
          <cell r="O279">
            <v>30068.528999999999</v>
          </cell>
          <cell r="P279">
            <v>7694.94</v>
          </cell>
          <cell r="Q279">
            <v>29306.955000000002</v>
          </cell>
          <cell r="R279">
            <v>6292</v>
          </cell>
          <cell r="S279">
            <v>2105</v>
          </cell>
        </row>
        <row r="280">
          <cell r="A280">
            <v>623004</v>
          </cell>
          <cell r="B280" t="str">
            <v>CHELT.PROTOCOL NED</v>
          </cell>
          <cell r="C280">
            <v>9688.5</v>
          </cell>
          <cell r="D280">
            <v>7850.6</v>
          </cell>
          <cell r="E280">
            <v>11030.571</v>
          </cell>
          <cell r="F280">
            <v>11029.933000000001</v>
          </cell>
          <cell r="G280">
            <v>6412.2</v>
          </cell>
          <cell r="H280">
            <v>14472.5</v>
          </cell>
          <cell r="I280">
            <v>5234.4570000000003</v>
          </cell>
          <cell r="J280">
            <v>3704.6</v>
          </cell>
          <cell r="K280">
            <v>78437.5</v>
          </cell>
          <cell r="L280">
            <v>3401.5</v>
          </cell>
          <cell r="M280">
            <v>5380.2960000000003</v>
          </cell>
          <cell r="N280">
            <v>4685.4759999999997</v>
          </cell>
          <cell r="O280">
            <v>196.1</v>
          </cell>
          <cell r="P280">
            <v>1166.2460000000001</v>
          </cell>
          <cell r="Q280">
            <v>5733.7420000000002</v>
          </cell>
          <cell r="R280">
            <v>0</v>
          </cell>
          <cell r="S280">
            <v>2376</v>
          </cell>
        </row>
        <row r="281">
          <cell r="A281">
            <v>623005</v>
          </cell>
          <cell r="B281" t="str">
            <v>CHELT.PUBLICITATE</v>
          </cell>
          <cell r="C281">
            <v>302650.58600000001</v>
          </cell>
          <cell r="D281">
            <v>425407.022</v>
          </cell>
          <cell r="E281">
            <v>484496.342</v>
          </cell>
          <cell r="F281">
            <v>1257009.8219999999</v>
          </cell>
          <cell r="G281">
            <v>140249.462</v>
          </cell>
          <cell r="H281">
            <v>1608296.067</v>
          </cell>
          <cell r="I281">
            <v>838306.89199999999</v>
          </cell>
          <cell r="J281">
            <v>116784.503</v>
          </cell>
          <cell r="K281">
            <v>745326.674</v>
          </cell>
          <cell r="L281">
            <v>1140122.1540000001</v>
          </cell>
          <cell r="M281">
            <v>975854.15099999995</v>
          </cell>
          <cell r="N281">
            <v>432022.43</v>
          </cell>
          <cell r="O281">
            <v>2111646.9530000002</v>
          </cell>
          <cell r="P281">
            <v>902497.37199999997</v>
          </cell>
          <cell r="Q281">
            <v>444872.967</v>
          </cell>
          <cell r="R281">
            <v>61132.913999999997</v>
          </cell>
          <cell r="S281">
            <v>369476.67800000001</v>
          </cell>
        </row>
        <row r="282">
          <cell r="A282">
            <v>623006</v>
          </cell>
          <cell r="B282" t="str">
            <v>CHELTUIELI PLV</v>
          </cell>
          <cell r="C282">
            <v>350861.58</v>
          </cell>
          <cell r="D282">
            <v>1211090.179</v>
          </cell>
          <cell r="E282">
            <v>1095949.7579999999</v>
          </cell>
          <cell r="F282">
            <v>1907354.8829999999</v>
          </cell>
          <cell r="G282">
            <v>1079914.412</v>
          </cell>
          <cell r="H282">
            <v>1833668.2290000001</v>
          </cell>
          <cell r="I282">
            <v>544509.34600000002</v>
          </cell>
          <cell r="J282">
            <v>171957.87400000001</v>
          </cell>
          <cell r="K282">
            <v>556296.17200000002</v>
          </cell>
          <cell r="L282">
            <v>706600.85400000005</v>
          </cell>
          <cell r="M282">
            <v>1361824.7139999999</v>
          </cell>
          <cell r="N282">
            <v>745413.12300000002</v>
          </cell>
          <cell r="O282">
            <v>748759.08799999999</v>
          </cell>
          <cell r="P282">
            <v>364657.29599999997</v>
          </cell>
          <cell r="Q282">
            <v>590985.30900000001</v>
          </cell>
          <cell r="R282">
            <v>1032190.724</v>
          </cell>
          <cell r="S282">
            <v>2420053.4849999999</v>
          </cell>
        </row>
        <row r="283">
          <cell r="A283">
            <v>623008</v>
          </cell>
          <cell r="B283" t="str">
            <v>BV MC CANN ADVERTASING</v>
          </cell>
          <cell r="C283">
            <v>4201.6809999999996</v>
          </cell>
          <cell r="D283">
            <v>299236.81099999999</v>
          </cell>
          <cell r="E283">
            <v>11472683.296</v>
          </cell>
          <cell r="F283">
            <v>2842772.875</v>
          </cell>
          <cell r="G283">
            <v>1201333.8659999999</v>
          </cell>
          <cell r="H283">
            <v>10232924.380999999</v>
          </cell>
          <cell r="I283">
            <v>1031307.173</v>
          </cell>
          <cell r="J283">
            <v>646528.82400000002</v>
          </cell>
          <cell r="K283">
            <v>3616893.98</v>
          </cell>
          <cell r="L283">
            <v>-764141.99800000002</v>
          </cell>
          <cell r="M283">
            <v>7923402.1529999999</v>
          </cell>
          <cell r="N283">
            <v>4225889.165</v>
          </cell>
          <cell r="O283">
            <v>73769.210000000006</v>
          </cell>
          <cell r="P283">
            <v>40837.504000000001</v>
          </cell>
          <cell r="Q283">
            <v>9361117.4570000004</v>
          </cell>
          <cell r="R283">
            <v>2764970.8909999998</v>
          </cell>
          <cell r="S283">
            <v>8098684.5460000001</v>
          </cell>
        </row>
        <row r="284">
          <cell r="A284">
            <v>623009</v>
          </cell>
          <cell r="B284" t="str">
            <v>FOCUS</v>
          </cell>
          <cell r="C284">
            <v>0</v>
          </cell>
          <cell r="D284">
            <v>78059.957999999999</v>
          </cell>
          <cell r="E284">
            <v>6632799.898</v>
          </cell>
          <cell r="F284">
            <v>147306.40100000001</v>
          </cell>
          <cell r="G284">
            <v>2066581.9110000001</v>
          </cell>
          <cell r="H284">
            <v>7500623.591</v>
          </cell>
          <cell r="I284">
            <v>680420.91200000001</v>
          </cell>
          <cell r="J284">
            <v>0</v>
          </cell>
          <cell r="K284">
            <v>285775.92599999998</v>
          </cell>
          <cell r="L284">
            <v>212591.09899999999</v>
          </cell>
          <cell r="M284">
            <v>5837844.9419999998</v>
          </cell>
          <cell r="N284">
            <v>181698.24600000001</v>
          </cell>
          <cell r="O284">
            <v>0</v>
          </cell>
          <cell r="P284">
            <v>0</v>
          </cell>
          <cell r="Q284">
            <v>7901492.5049999999</v>
          </cell>
          <cell r="R284">
            <v>1639924.4410000001</v>
          </cell>
          <cell r="S284">
            <v>6490733.8679999998</v>
          </cell>
        </row>
        <row r="285">
          <cell r="A285">
            <v>623010</v>
          </cell>
          <cell r="B285" t="str">
            <v>PLV ESANTIOANE</v>
          </cell>
          <cell r="C285">
            <v>32259.785</v>
          </cell>
          <cell r="D285">
            <v>13988.09</v>
          </cell>
          <cell r="E285">
            <v>3299.192</v>
          </cell>
          <cell r="F285">
            <v>1365213.605</v>
          </cell>
          <cell r="G285">
            <v>2007515.1680000001</v>
          </cell>
          <cell r="H285">
            <v>19833.7</v>
          </cell>
          <cell r="I285">
            <v>56229.599999999999</v>
          </cell>
          <cell r="J285">
            <v>94.85</v>
          </cell>
          <cell r="K285">
            <v>396156.59100000001</v>
          </cell>
          <cell r="L285">
            <v>1863589.39</v>
          </cell>
          <cell r="M285">
            <v>1212134</v>
          </cell>
          <cell r="N285">
            <v>0</v>
          </cell>
          <cell r="O285">
            <v>1453273.8319999999</v>
          </cell>
          <cell r="P285">
            <v>643282.43700000003</v>
          </cell>
          <cell r="Q285">
            <v>307097.29800000001</v>
          </cell>
          <cell r="R285">
            <v>1895404.267</v>
          </cell>
          <cell r="S285">
            <v>101804.999</v>
          </cell>
        </row>
        <row r="286">
          <cell r="A286">
            <v>623011</v>
          </cell>
          <cell r="B286" t="str">
            <v>CH PUBLICITATE/REVISTE</v>
          </cell>
          <cell r="C286">
            <v>-25045.793000000001</v>
          </cell>
          <cell r="D286">
            <v>799474.00899999996</v>
          </cell>
          <cell r="E286">
            <v>3365396.372</v>
          </cell>
          <cell r="F286">
            <v>-633412.05700000003</v>
          </cell>
          <cell r="G286">
            <v>2783671.0959999999</v>
          </cell>
          <cell r="H286">
            <v>6607238.0729999999</v>
          </cell>
          <cell r="I286">
            <v>1757470.5209999999</v>
          </cell>
          <cell r="J286">
            <v>2154525.9010000001</v>
          </cell>
          <cell r="K286">
            <v>635596.777</v>
          </cell>
          <cell r="L286">
            <v>2681217.3450000002</v>
          </cell>
          <cell r="M286">
            <v>3625170.449</v>
          </cell>
          <cell r="N286">
            <v>3488751.415</v>
          </cell>
          <cell r="O286">
            <v>977066.90800000005</v>
          </cell>
          <cell r="P286">
            <v>3885391.6269999999</v>
          </cell>
          <cell r="Q286">
            <v>6806316.5109999999</v>
          </cell>
          <cell r="R286">
            <v>4941525.4519999996</v>
          </cell>
          <cell r="S286">
            <v>5299608.9819999998</v>
          </cell>
        </row>
        <row r="287">
          <cell r="A287">
            <v>623012</v>
          </cell>
          <cell r="B287" t="str">
            <v>PLV NESTOCATE</v>
          </cell>
          <cell r="C287">
            <v>151155.02600000001</v>
          </cell>
          <cell r="D287">
            <v>556668.67599999998</v>
          </cell>
          <cell r="E287">
            <v>426879.179</v>
          </cell>
          <cell r="F287">
            <v>1086853.2960000001</v>
          </cell>
          <cell r="G287">
            <v>734488.96600000001</v>
          </cell>
          <cell r="H287">
            <v>799759.11600000004</v>
          </cell>
          <cell r="I287">
            <v>194187.04300000001</v>
          </cell>
          <cell r="J287">
            <v>397686.08199999999</v>
          </cell>
          <cell r="K287">
            <v>1164588.699</v>
          </cell>
          <cell r="L287">
            <v>930774.576</v>
          </cell>
          <cell r="M287">
            <v>1399078.2080000001</v>
          </cell>
          <cell r="N287">
            <v>405948.049</v>
          </cell>
          <cell r="O287">
            <v>953392.679</v>
          </cell>
          <cell r="P287">
            <v>1106950.8589999999</v>
          </cell>
          <cell r="Q287">
            <v>1109399.49</v>
          </cell>
          <cell r="R287">
            <v>1254251.7180000001</v>
          </cell>
          <cell r="S287">
            <v>2184406.4909999999</v>
          </cell>
        </row>
        <row r="288">
          <cell r="A288">
            <v>623013</v>
          </cell>
          <cell r="B288" t="str">
            <v>CH NED PLV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463881.83199999999</v>
          </cell>
          <cell r="I288">
            <v>4264.1509999999998</v>
          </cell>
          <cell r="J288">
            <v>0</v>
          </cell>
          <cell r="K288">
            <v>0</v>
          </cell>
          <cell r="L288">
            <v>7072.8140000000003</v>
          </cell>
          <cell r="M288">
            <v>43055.733999999997</v>
          </cell>
          <cell r="N288">
            <v>543260.65599999996</v>
          </cell>
          <cell r="O288">
            <v>0</v>
          </cell>
          <cell r="P288">
            <v>16496.057000000001</v>
          </cell>
          <cell r="Q288">
            <v>-16496.057000000001</v>
          </cell>
          <cell r="R288">
            <v>596.79999999999995</v>
          </cell>
          <cell r="S288">
            <v>0</v>
          </cell>
        </row>
        <row r="289">
          <cell r="A289">
            <v>623014</v>
          </cell>
          <cell r="B289" t="str">
            <v>PLV PROMO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1127.672</v>
          </cell>
          <cell r="R289">
            <v>11829.342000000001</v>
          </cell>
          <cell r="S289">
            <v>221.69</v>
          </cell>
        </row>
        <row r="290">
          <cell r="A290">
            <v>623297</v>
          </cell>
          <cell r="B290" t="str">
            <v>PLV NESTOCATE VICHY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49435.199999999997</v>
          </cell>
          <cell r="P290">
            <v>81391.95</v>
          </cell>
          <cell r="Q290">
            <v>2637.2939999999999</v>
          </cell>
          <cell r="R290">
            <v>131437.37100000001</v>
          </cell>
          <cell r="S290">
            <v>7986.5010000000002</v>
          </cell>
        </row>
        <row r="291">
          <cell r="A291">
            <v>623298</v>
          </cell>
          <cell r="B291" t="str">
            <v>VICHY ESANTIOANE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690.255</v>
          </cell>
          <cell r="K291">
            <v>640.57600000000002</v>
          </cell>
          <cell r="L291">
            <v>624.46500000000003</v>
          </cell>
          <cell r="M291">
            <v>185130</v>
          </cell>
          <cell r="N291">
            <v>130.25800000000001</v>
          </cell>
          <cell r="O291">
            <v>415558.315</v>
          </cell>
          <cell r="P291">
            <v>591875.27800000005</v>
          </cell>
          <cell r="Q291">
            <v>0</v>
          </cell>
          <cell r="R291">
            <v>1153678.5900000001</v>
          </cell>
          <cell r="S291">
            <v>12069.572</v>
          </cell>
        </row>
        <row r="292">
          <cell r="A292">
            <v>623299</v>
          </cell>
          <cell r="B292" t="str">
            <v>VICHY PLV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100675.7</v>
          </cell>
          <cell r="M292">
            <v>1354487.638</v>
          </cell>
          <cell r="N292">
            <v>331803.26699999999</v>
          </cell>
          <cell r="O292">
            <v>276251.446</v>
          </cell>
          <cell r="P292">
            <v>466975.54200000002</v>
          </cell>
          <cell r="Q292">
            <v>235918.016</v>
          </cell>
          <cell r="R292">
            <v>779161.52599999995</v>
          </cell>
          <cell r="S292">
            <v>849170.32200000004</v>
          </cell>
        </row>
        <row r="293">
          <cell r="A293">
            <v>623397</v>
          </cell>
          <cell r="B293" t="str">
            <v>PLV NESTOCATE DPP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27271.752</v>
          </cell>
          <cell r="P293">
            <v>109278.78</v>
          </cell>
          <cell r="Q293">
            <v>270741.64899999998</v>
          </cell>
          <cell r="R293">
            <v>198175.86300000001</v>
          </cell>
          <cell r="S293">
            <v>315539.65500000003</v>
          </cell>
        </row>
        <row r="294">
          <cell r="A294">
            <v>623398</v>
          </cell>
          <cell r="B294" t="str">
            <v>DPP ESANTIOANE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27.34</v>
          </cell>
          <cell r="S294">
            <v>0</v>
          </cell>
        </row>
        <row r="295">
          <cell r="A295">
            <v>623399</v>
          </cell>
          <cell r="B295" t="str">
            <v>DPP PLV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-1.196</v>
          </cell>
          <cell r="O295">
            <v>20953.774000000001</v>
          </cell>
          <cell r="P295">
            <v>80047.399999999994</v>
          </cell>
          <cell r="Q295">
            <v>171353.117</v>
          </cell>
          <cell r="R295">
            <v>363384.75599999999</v>
          </cell>
          <cell r="S295">
            <v>526226.80599999998</v>
          </cell>
        </row>
        <row r="296">
          <cell r="A296">
            <v>623777</v>
          </cell>
          <cell r="B296" t="str">
            <v>CH NED DPGP CI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17162.017</v>
          </cell>
          <cell r="P296">
            <v>0</v>
          </cell>
          <cell r="Q296">
            <v>64944.824999999997</v>
          </cell>
          <cell r="R296">
            <v>0</v>
          </cell>
          <cell r="S296">
            <v>143283.57399999999</v>
          </cell>
        </row>
        <row r="297">
          <cell r="A297">
            <v>623888</v>
          </cell>
          <cell r="B297" t="str">
            <v>DPP PLV NED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6731.192</v>
          </cell>
          <cell r="P297">
            <v>52837.66</v>
          </cell>
          <cell r="Q297">
            <v>26044.75</v>
          </cell>
          <cell r="R297">
            <v>81.701999999999998</v>
          </cell>
          <cell r="S297">
            <v>44579.281000000003</v>
          </cell>
        </row>
        <row r="298">
          <cell r="A298">
            <v>623999</v>
          </cell>
          <cell r="B298" t="str">
            <v>VICHY - PLV NED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7488.375</v>
          </cell>
          <cell r="M298">
            <v>48456.375999999997</v>
          </cell>
          <cell r="N298">
            <v>2940.42</v>
          </cell>
          <cell r="O298">
            <v>2181.8789999999999</v>
          </cell>
          <cell r="P298">
            <v>15790.954</v>
          </cell>
          <cell r="Q298">
            <v>0</v>
          </cell>
          <cell r="R298">
            <v>0</v>
          </cell>
          <cell r="S298">
            <v>3112.8919999999998</v>
          </cell>
        </row>
        <row r="299">
          <cell r="A299">
            <v>624001</v>
          </cell>
          <cell r="B299" t="str">
            <v>CH. TRANSPORT MARFA</v>
          </cell>
          <cell r="C299">
            <v>-4277.49</v>
          </cell>
          <cell r="D299">
            <v>0</v>
          </cell>
          <cell r="E299">
            <v>149045</v>
          </cell>
          <cell r="F299">
            <v>0</v>
          </cell>
          <cell r="G299">
            <v>169260.27499999999</v>
          </cell>
          <cell r="H299">
            <v>149111.5</v>
          </cell>
          <cell r="I299">
            <v>5278</v>
          </cell>
          <cell r="J299">
            <v>4814.9399999999996</v>
          </cell>
          <cell r="K299">
            <v>5315.38</v>
          </cell>
          <cell r="L299">
            <v>53852.055</v>
          </cell>
          <cell r="M299">
            <v>162460</v>
          </cell>
          <cell r="N299">
            <v>39976</v>
          </cell>
          <cell r="O299">
            <v>0</v>
          </cell>
          <cell r="P299">
            <v>185856.976</v>
          </cell>
          <cell r="Q299">
            <v>363168</v>
          </cell>
          <cell r="R299">
            <v>32923.767</v>
          </cell>
          <cell r="S299">
            <v>200912.83300000001</v>
          </cell>
        </row>
        <row r="300">
          <cell r="A300">
            <v>624003</v>
          </cell>
          <cell r="B300" t="str">
            <v>CH. TRANSPORT EXTERN</v>
          </cell>
          <cell r="C300">
            <v>14665.98</v>
          </cell>
          <cell r="D300">
            <v>0</v>
          </cell>
          <cell r="E300">
            <v>0</v>
          </cell>
          <cell r="F300">
            <v>0</v>
          </cell>
          <cell r="G300">
            <v>1168.0409999999999</v>
          </cell>
          <cell r="H300">
            <v>388.58800000000002</v>
          </cell>
          <cell r="I300">
            <v>60098.506000000001</v>
          </cell>
          <cell r="J300">
            <v>0</v>
          </cell>
          <cell r="K300">
            <v>-5793.3280000000004</v>
          </cell>
          <cell r="L300">
            <v>29565</v>
          </cell>
          <cell r="M300">
            <v>0</v>
          </cell>
          <cell r="N300">
            <v>0</v>
          </cell>
          <cell r="O300">
            <v>-66056.797999999995</v>
          </cell>
          <cell r="P300">
            <v>0</v>
          </cell>
          <cell r="Q300">
            <v>0</v>
          </cell>
          <cell r="R300">
            <v>1839.825</v>
          </cell>
          <cell r="S300">
            <v>0</v>
          </cell>
        </row>
        <row r="301">
          <cell r="A301">
            <v>624004</v>
          </cell>
          <cell r="B301" t="str">
            <v>CH TAXI</v>
          </cell>
          <cell r="C301">
            <v>12246</v>
          </cell>
          <cell r="D301">
            <v>28724.445</v>
          </cell>
          <cell r="E301">
            <v>45604.911999999997</v>
          </cell>
          <cell r="F301">
            <v>42813.025000000001</v>
          </cell>
          <cell r="G301">
            <v>30331.506000000001</v>
          </cell>
          <cell r="H301">
            <v>54697.425999999999</v>
          </cell>
          <cell r="I301">
            <v>17351.04</v>
          </cell>
          <cell r="J301">
            <v>23434.708999999999</v>
          </cell>
          <cell r="K301">
            <v>36970.493999999999</v>
          </cell>
          <cell r="L301">
            <v>48919.803999999996</v>
          </cell>
          <cell r="M301">
            <v>44198.315999999999</v>
          </cell>
          <cell r="N301">
            <v>40542.927000000003</v>
          </cell>
          <cell r="O301">
            <v>36918.019</v>
          </cell>
          <cell r="P301">
            <v>45787.531999999999</v>
          </cell>
          <cell r="Q301">
            <v>61089.512999999999</v>
          </cell>
          <cell r="R301">
            <v>47116.790999999997</v>
          </cell>
          <cell r="S301">
            <v>48992.908000000003</v>
          </cell>
        </row>
        <row r="302">
          <cell r="A302">
            <v>625001</v>
          </cell>
          <cell r="B302" t="str">
            <v>CH. CU DEPLAS.,DETA!.,DED</v>
          </cell>
          <cell r="C302">
            <v>144349.46799999999</v>
          </cell>
          <cell r="D302">
            <v>346057.23499999999</v>
          </cell>
          <cell r="E302">
            <v>355176.005</v>
          </cell>
          <cell r="F302">
            <v>205155.636</v>
          </cell>
          <cell r="G302">
            <v>1277887.7949999999</v>
          </cell>
          <cell r="H302">
            <v>1217917.9739999999</v>
          </cell>
          <cell r="I302">
            <v>124580.52800000001</v>
          </cell>
          <cell r="J302">
            <v>184029.49600000001</v>
          </cell>
          <cell r="K302">
            <v>496369.27500000002</v>
          </cell>
          <cell r="L302">
            <v>513648.39299999998</v>
          </cell>
          <cell r="M302">
            <v>413969.26400000002</v>
          </cell>
          <cell r="N302">
            <v>408726.63299999997</v>
          </cell>
          <cell r="O302">
            <v>262253.96299999999</v>
          </cell>
          <cell r="P302">
            <v>462556.62800000003</v>
          </cell>
          <cell r="Q302">
            <v>579045.97499999998</v>
          </cell>
          <cell r="R302">
            <v>463323.61800000002</v>
          </cell>
          <cell r="S302">
            <v>599330.49899999995</v>
          </cell>
        </row>
        <row r="303">
          <cell r="A303">
            <v>625002</v>
          </cell>
          <cell r="B303" t="str">
            <v>CHELT.DEPLASARI JC</v>
          </cell>
          <cell r="C303">
            <v>65612.794999999998</v>
          </cell>
          <cell r="D303">
            <v>108028.86500000001</v>
          </cell>
          <cell r="E303">
            <v>64873.07</v>
          </cell>
          <cell r="F303">
            <v>147309.37100000001</v>
          </cell>
          <cell r="G303">
            <v>64719.514999999999</v>
          </cell>
          <cell r="H303">
            <v>218442.842</v>
          </cell>
          <cell r="I303">
            <v>134744.508</v>
          </cell>
          <cell r="J303">
            <v>27062.578000000001</v>
          </cell>
          <cell r="K303">
            <v>79240.562000000005</v>
          </cell>
          <cell r="L303">
            <v>67789.895999999993</v>
          </cell>
          <cell r="M303">
            <v>305648.97700000001</v>
          </cell>
          <cell r="N303">
            <v>179187.58</v>
          </cell>
          <cell r="O303">
            <v>161585.35999999999</v>
          </cell>
          <cell r="P303">
            <v>99701.206000000006</v>
          </cell>
          <cell r="Q303">
            <v>156052.20600000001</v>
          </cell>
          <cell r="R303">
            <v>124503.905</v>
          </cell>
          <cell r="S303">
            <v>126500.792</v>
          </cell>
        </row>
        <row r="304">
          <cell r="A304">
            <v>625003</v>
          </cell>
          <cell r="B304" t="str">
            <v>CHELT CU DIURNA LEGALA</v>
          </cell>
          <cell r="C304">
            <v>42294.671000000002</v>
          </cell>
          <cell r="D304">
            <v>61571.781000000003</v>
          </cell>
          <cell r="E304">
            <v>54908.534</v>
          </cell>
          <cell r="F304">
            <v>49966.959000000003</v>
          </cell>
          <cell r="G304">
            <v>59052.669000000002</v>
          </cell>
          <cell r="H304">
            <v>63215.584999999999</v>
          </cell>
          <cell r="I304">
            <v>52389.654000000002</v>
          </cell>
          <cell r="J304">
            <v>45803.423000000003</v>
          </cell>
          <cell r="K304">
            <v>78117.904999999999</v>
          </cell>
          <cell r="L304">
            <v>105204.57</v>
          </cell>
          <cell r="M304">
            <v>77329.095000000001</v>
          </cell>
          <cell r="N304">
            <v>54082.760999999999</v>
          </cell>
          <cell r="O304">
            <v>64312.821000000004</v>
          </cell>
          <cell r="P304">
            <v>90853.126999999993</v>
          </cell>
          <cell r="Q304">
            <v>129353.409</v>
          </cell>
          <cell r="R304">
            <v>101665.73</v>
          </cell>
          <cell r="S304">
            <v>136911.97399999999</v>
          </cell>
        </row>
        <row r="305">
          <cell r="A305">
            <v>625004</v>
          </cell>
          <cell r="B305" t="str">
            <v>CHELT CU DIURNA NEDED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5908.4740000000002</v>
          </cell>
          <cell r="Q305">
            <v>0</v>
          </cell>
          <cell r="R305">
            <v>0</v>
          </cell>
          <cell r="S305">
            <v>0</v>
          </cell>
        </row>
        <row r="306">
          <cell r="A306">
            <v>625005</v>
          </cell>
          <cell r="B306" t="str">
            <v>CH DEPLAS. DIN 2% FD SAL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24306.9</v>
          </cell>
          <cell r="Q306">
            <v>0</v>
          </cell>
          <cell r="R306">
            <v>20335.5</v>
          </cell>
          <cell r="S306">
            <v>773.72</v>
          </cell>
        </row>
        <row r="307">
          <cell r="A307">
            <v>625006</v>
          </cell>
          <cell r="B307" t="str">
            <v>CH DEPLASARE NEDEDUCTIBIL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24873.088</v>
          </cell>
          <cell r="Q307">
            <v>19498.601999999999</v>
          </cell>
          <cell r="R307">
            <v>0</v>
          </cell>
          <cell r="S307">
            <v>0</v>
          </cell>
        </row>
        <row r="308">
          <cell r="A308">
            <v>626001</v>
          </cell>
          <cell r="B308" t="str">
            <v>CH.POSTALE DED</v>
          </cell>
          <cell r="C308">
            <v>0</v>
          </cell>
          <cell r="D308">
            <v>20.5</v>
          </cell>
          <cell r="E308">
            <v>3792.364</v>
          </cell>
          <cell r="F308">
            <v>5314.4930000000004</v>
          </cell>
          <cell r="G308">
            <v>10361.575000000001</v>
          </cell>
          <cell r="H308">
            <v>-4125.7460000000001</v>
          </cell>
          <cell r="I308">
            <v>341</v>
          </cell>
          <cell r="J308">
            <v>1059</v>
          </cell>
          <cell r="K308">
            <v>1298.5</v>
          </cell>
          <cell r="L308">
            <v>515</v>
          </cell>
          <cell r="M308">
            <v>1056.279</v>
          </cell>
          <cell r="N308">
            <v>1562.402</v>
          </cell>
          <cell r="O308">
            <v>-26727.940999999999</v>
          </cell>
          <cell r="P308">
            <v>235.29400000000001</v>
          </cell>
          <cell r="Q308">
            <v>29097.925999999999</v>
          </cell>
          <cell r="R308">
            <v>786.33299999999997</v>
          </cell>
          <cell r="S308">
            <v>1007.731</v>
          </cell>
        </row>
        <row r="309">
          <cell r="A309">
            <v>626002</v>
          </cell>
          <cell r="B309" t="str">
            <v>CHELT.POSTALE NEDED</v>
          </cell>
          <cell r="C309">
            <v>7297.0559999999996</v>
          </cell>
          <cell r="D309">
            <v>5542.8770000000004</v>
          </cell>
          <cell r="E309">
            <v>3658.808</v>
          </cell>
          <cell r="F309">
            <v>160</v>
          </cell>
          <cell r="G309">
            <v>0</v>
          </cell>
          <cell r="H309">
            <v>1318.5239999999999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-13062.615</v>
          </cell>
          <cell r="Q309">
            <v>13062.615</v>
          </cell>
          <cell r="R309">
            <v>0</v>
          </cell>
          <cell r="S309">
            <v>0</v>
          </cell>
        </row>
        <row r="310">
          <cell r="A310">
            <v>626003</v>
          </cell>
          <cell r="B310" t="str">
            <v>CH ROMTELECOM+MOBILROM/DE</v>
          </cell>
          <cell r="C310">
            <v>127163.71400000001</v>
          </cell>
          <cell r="D310">
            <v>187768.15299999999</v>
          </cell>
          <cell r="E310">
            <v>287548.36300000001</v>
          </cell>
          <cell r="F310">
            <v>29822.210999999999</v>
          </cell>
          <cell r="G310">
            <v>199542.361</v>
          </cell>
          <cell r="H310">
            <v>410902.71500000003</v>
          </cell>
          <cell r="I310">
            <v>12993.254999999999</v>
          </cell>
          <cell r="J310">
            <v>210388.908</v>
          </cell>
          <cell r="K310">
            <v>427276.89299999998</v>
          </cell>
          <cell r="L310">
            <v>34314.192000000003</v>
          </cell>
          <cell r="M310">
            <v>406793.47</v>
          </cell>
          <cell r="N310">
            <v>75008.972999999998</v>
          </cell>
          <cell r="O310">
            <v>34961.158000000003</v>
          </cell>
          <cell r="P310">
            <v>240012.99</v>
          </cell>
          <cell r="Q310">
            <v>458791.799</v>
          </cell>
          <cell r="R310">
            <v>43182.648000000001</v>
          </cell>
          <cell r="S310">
            <v>281038.85200000001</v>
          </cell>
        </row>
        <row r="311">
          <cell r="A311">
            <v>626004</v>
          </cell>
          <cell r="B311" t="str">
            <v>CH POSTA RAPIDA /DHL/CARG</v>
          </cell>
          <cell r="C311">
            <v>23864.546999999999</v>
          </cell>
          <cell r="D311">
            <v>57662.112000000001</v>
          </cell>
          <cell r="E311">
            <v>57862.315000000002</v>
          </cell>
          <cell r="F311">
            <v>46933.58</v>
          </cell>
          <cell r="G311">
            <v>64307.41</v>
          </cell>
          <cell r="H311">
            <v>23127.517</v>
          </cell>
          <cell r="I311">
            <v>28792.788</v>
          </cell>
          <cell r="J311">
            <v>68252.09</v>
          </cell>
          <cell r="K311">
            <v>80158.207999999999</v>
          </cell>
          <cell r="L311">
            <v>93572.631999999998</v>
          </cell>
          <cell r="M311">
            <v>81536.789000000004</v>
          </cell>
          <cell r="N311">
            <v>261803.93299999999</v>
          </cell>
          <cell r="O311">
            <v>108296.306</v>
          </cell>
          <cell r="P311">
            <v>71603.846999999994</v>
          </cell>
          <cell r="Q311">
            <v>113515.174</v>
          </cell>
          <cell r="R311">
            <v>113496.277</v>
          </cell>
          <cell r="S311">
            <v>137573.71299999999</v>
          </cell>
        </row>
        <row r="312">
          <cell r="A312">
            <v>627001</v>
          </cell>
          <cell r="B312" t="str">
            <v>CH. CU SERV. BANC. !I AS.</v>
          </cell>
          <cell r="C312">
            <v>102149.113</v>
          </cell>
          <cell r="D312">
            <v>119287.94500000001</v>
          </cell>
          <cell r="E312">
            <v>153394.37299999999</v>
          </cell>
          <cell r="F312">
            <v>135190.81400000001</v>
          </cell>
          <cell r="G312">
            <v>168498.56899999999</v>
          </cell>
          <cell r="H312">
            <v>136525.4</v>
          </cell>
          <cell r="I312">
            <v>127527.254</v>
          </cell>
          <cell r="J312">
            <v>118905</v>
          </cell>
          <cell r="K312">
            <v>115819.36900000001</v>
          </cell>
          <cell r="L312">
            <v>122824.89200000001</v>
          </cell>
          <cell r="M312">
            <v>132182.50599999999</v>
          </cell>
          <cell r="N312">
            <v>212835.11300000001</v>
          </cell>
          <cell r="O312">
            <v>108186.163</v>
          </cell>
          <cell r="P312">
            <v>135166.33300000001</v>
          </cell>
          <cell r="Q312">
            <v>144757.26300000001</v>
          </cell>
          <cell r="R312">
            <v>160220.99900000001</v>
          </cell>
          <cell r="S312">
            <v>139960.87899999999</v>
          </cell>
        </row>
        <row r="313">
          <cell r="A313">
            <v>628001</v>
          </cell>
          <cell r="B313" t="str">
            <v>ALTE CH. CU SERV. DED</v>
          </cell>
          <cell r="C313">
            <v>434390.49</v>
          </cell>
          <cell r="D313">
            <v>332412.50699999998</v>
          </cell>
          <cell r="E313">
            <v>284756.27899999998</v>
          </cell>
          <cell r="F313">
            <v>346805.48</v>
          </cell>
          <cell r="G313">
            <v>281237.85700000002</v>
          </cell>
          <cell r="H313">
            <v>391939.81800000003</v>
          </cell>
          <cell r="I313">
            <v>246674.12599999999</v>
          </cell>
          <cell r="J313">
            <v>322299.152</v>
          </cell>
          <cell r="K313">
            <v>513715.40299999999</v>
          </cell>
          <cell r="L313">
            <v>819501.25100000005</v>
          </cell>
          <cell r="M313">
            <v>408199.70600000001</v>
          </cell>
          <cell r="N313">
            <v>751087.62600000005</v>
          </cell>
          <cell r="O313">
            <v>218536.96100000001</v>
          </cell>
          <cell r="P313">
            <v>263961.56099999999</v>
          </cell>
          <cell r="Q313">
            <v>303653.75900000002</v>
          </cell>
          <cell r="R313">
            <v>242104.364</v>
          </cell>
          <cell r="S313">
            <v>218646.573</v>
          </cell>
        </row>
        <row r="314">
          <cell r="A314">
            <v>628002</v>
          </cell>
          <cell r="B314" t="str">
            <v>CH LOREAL/ ASIST TEHNICA</v>
          </cell>
          <cell r="C314">
            <v>1472991.3740000001</v>
          </cell>
          <cell r="D314">
            <v>3103120.6460000002</v>
          </cell>
          <cell r="E314">
            <v>2382340.61</v>
          </cell>
          <cell r="F314">
            <v>3258788.071</v>
          </cell>
          <cell r="G314">
            <v>2145319.4500000002</v>
          </cell>
          <cell r="H314">
            <v>2663994.3199999998</v>
          </cell>
          <cell r="I314">
            <v>2150885.58</v>
          </cell>
          <cell r="J314">
            <v>1763075.31</v>
          </cell>
          <cell r="K314">
            <v>2570124.591</v>
          </cell>
          <cell r="L314">
            <v>2583636.3629999999</v>
          </cell>
          <cell r="M314">
            <v>4094887.5350000001</v>
          </cell>
          <cell r="N314">
            <v>3042536.7170000002</v>
          </cell>
          <cell r="O314">
            <v>1788674.9909999999</v>
          </cell>
          <cell r="P314">
            <v>4007566.79</v>
          </cell>
          <cell r="Q314">
            <v>3608883.96</v>
          </cell>
          <cell r="R314">
            <v>4007295.2050000001</v>
          </cell>
          <cell r="S314">
            <v>2790966.5079999999</v>
          </cell>
        </row>
        <row r="315">
          <cell r="A315">
            <v>628003</v>
          </cell>
          <cell r="B315" t="str">
            <v>ALTE CH. CU SERV. NED</v>
          </cell>
          <cell r="C315">
            <v>1608.9929999999999</v>
          </cell>
          <cell r="D315">
            <v>-5149.3119999999999</v>
          </cell>
          <cell r="E315">
            <v>1621.155</v>
          </cell>
          <cell r="F315">
            <v>44301.500999999997</v>
          </cell>
          <cell r="G315">
            <v>194560.663</v>
          </cell>
          <cell r="H315">
            <v>103688.533</v>
          </cell>
          <cell r="I315">
            <v>-96344.100999999995</v>
          </cell>
          <cell r="J315">
            <v>-91333.538</v>
          </cell>
          <cell r="K315">
            <v>172008.93799999999</v>
          </cell>
          <cell r="L315">
            <v>168709.02100000001</v>
          </cell>
          <cell r="M315">
            <v>760771.24199999997</v>
          </cell>
          <cell r="N315">
            <v>82890.179999999993</v>
          </cell>
          <cell r="O315">
            <v>-1067389.22</v>
          </cell>
          <cell r="P315">
            <v>-1301.22</v>
          </cell>
          <cell r="Q315">
            <v>-483163.73599999998</v>
          </cell>
          <cell r="R315">
            <v>170131.93100000001</v>
          </cell>
          <cell r="S315">
            <v>-902298.054</v>
          </cell>
        </row>
        <row r="316">
          <cell r="A316">
            <v>628004</v>
          </cell>
          <cell r="B316" t="str">
            <v>ALTE CH CU SERV IG</v>
          </cell>
          <cell r="C316">
            <v>690549.68</v>
          </cell>
          <cell r="D316">
            <v>731843.43099999998</v>
          </cell>
          <cell r="E316">
            <v>766060.57</v>
          </cell>
          <cell r="F316">
            <v>543173.61699999997</v>
          </cell>
          <cell r="G316">
            <v>1169648.183</v>
          </cell>
          <cell r="H316">
            <v>1006218.919</v>
          </cell>
          <cell r="I316">
            <v>1223237.8570000001</v>
          </cell>
          <cell r="J316">
            <v>745639.45900000003</v>
          </cell>
          <cell r="K316">
            <v>1227746.6129999999</v>
          </cell>
          <cell r="L316">
            <v>759558.67</v>
          </cell>
          <cell r="M316">
            <v>1100400.7490000001</v>
          </cell>
          <cell r="N316">
            <v>1200855.1950000001</v>
          </cell>
          <cell r="O316">
            <v>604286.80599999998</v>
          </cell>
          <cell r="P316">
            <v>102659.42600000001</v>
          </cell>
          <cell r="Q316">
            <v>561606.951</v>
          </cell>
          <cell r="R316">
            <v>1370804.5209999999</v>
          </cell>
          <cell r="S316">
            <v>143226.353</v>
          </cell>
        </row>
        <row r="317">
          <cell r="A317">
            <v>628005</v>
          </cell>
          <cell r="B317" t="str">
            <v>SERV. IMOBILIARA FAGET</v>
          </cell>
          <cell r="C317">
            <v>883363.73600000003</v>
          </cell>
          <cell r="D317">
            <v>888591.59600000002</v>
          </cell>
          <cell r="E317">
            <v>914088.06400000001</v>
          </cell>
          <cell r="F317">
            <v>1039961.282</v>
          </cell>
          <cell r="G317">
            <v>933245.47199999995</v>
          </cell>
          <cell r="H317">
            <v>1039761.675</v>
          </cell>
          <cell r="I317">
            <v>955108.04399999999</v>
          </cell>
          <cell r="J317">
            <v>922763.71299999999</v>
          </cell>
          <cell r="K317">
            <v>1004083.402</v>
          </cell>
          <cell r="L317">
            <v>1072844.0360000001</v>
          </cell>
          <cell r="M317">
            <v>1105693.919</v>
          </cell>
          <cell r="N317">
            <v>1764113.05</v>
          </cell>
          <cell r="O317">
            <v>1138047.787</v>
          </cell>
          <cell r="P317">
            <v>1060884.561</v>
          </cell>
          <cell r="Q317">
            <v>1083630.871</v>
          </cell>
          <cell r="R317">
            <v>1334434.3999999999</v>
          </cell>
          <cell r="S317">
            <v>1175201.149</v>
          </cell>
        </row>
        <row r="318">
          <cell r="A318">
            <v>628007</v>
          </cell>
          <cell r="B318" t="str">
            <v>CH SERV VAMA</v>
          </cell>
          <cell r="C318">
            <v>24278.017</v>
          </cell>
          <cell r="D318">
            <v>19891.828000000001</v>
          </cell>
          <cell r="E318">
            <v>20787.550999999999</v>
          </cell>
          <cell r="F318">
            <v>18950.565999999999</v>
          </cell>
          <cell r="G318">
            <v>26521.401999999998</v>
          </cell>
          <cell r="H318">
            <v>28518.991999999998</v>
          </cell>
          <cell r="I318">
            <v>17314.097000000002</v>
          </cell>
          <cell r="J318">
            <v>19113.993999999999</v>
          </cell>
          <cell r="K318">
            <v>43546.985000000001</v>
          </cell>
          <cell r="L318">
            <v>23934.998</v>
          </cell>
          <cell r="M318">
            <v>53602.591</v>
          </cell>
          <cell r="N318">
            <v>19632.050999999999</v>
          </cell>
          <cell r="O318">
            <v>47877.822</v>
          </cell>
          <cell r="P318">
            <v>35895.033000000003</v>
          </cell>
          <cell r="Q318">
            <v>51828.623</v>
          </cell>
          <cell r="R318">
            <v>46759.631000000001</v>
          </cell>
          <cell r="S318">
            <v>43214.476000000002</v>
          </cell>
        </row>
        <row r="319">
          <cell r="A319">
            <v>628008</v>
          </cell>
          <cell r="B319" t="str">
            <v>SERV EXTERNE MK IG+HG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20007.024000000001</v>
          </cell>
          <cell r="P319">
            <v>1235351.9029999999</v>
          </cell>
          <cell r="Q319">
            <v>507040.92300000001</v>
          </cell>
          <cell r="R319">
            <v>789197.42500000005</v>
          </cell>
          <cell r="S319">
            <v>1409531.693</v>
          </cell>
        </row>
        <row r="320">
          <cell r="A320">
            <v>628009</v>
          </cell>
          <cell r="B320" t="str">
            <v>SERVICII DE MARKETING</v>
          </cell>
          <cell r="C320">
            <v>10946.906000000001</v>
          </cell>
          <cell r="D320">
            <v>59810.82</v>
          </cell>
          <cell r="E320">
            <v>171841.48199999999</v>
          </cell>
          <cell r="F320">
            <v>0</v>
          </cell>
          <cell r="G320">
            <v>35603.896999999997</v>
          </cell>
          <cell r="H320">
            <v>49933.249000000003</v>
          </cell>
          <cell r="I320">
            <v>0</v>
          </cell>
          <cell r="J320">
            <v>0</v>
          </cell>
          <cell r="K320">
            <v>5695.05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78263.194000000003</v>
          </cell>
          <cell r="Q320">
            <v>353175.766</v>
          </cell>
          <cell r="R320">
            <v>82007.182000000001</v>
          </cell>
          <cell r="S320">
            <v>59509.8</v>
          </cell>
        </row>
        <row r="321">
          <cell r="A321">
            <v>628010</v>
          </cell>
          <cell r="B321" t="str">
            <v>SERV REF DE CLIENTI</v>
          </cell>
          <cell r="C321">
            <v>94937.232000000004</v>
          </cell>
          <cell r="D321">
            <v>374368.45199999999</v>
          </cell>
          <cell r="E321">
            <v>393655.75300000003</v>
          </cell>
          <cell r="F321">
            <v>460166.576</v>
          </cell>
          <cell r="G321">
            <v>255933.397</v>
          </cell>
          <cell r="H321">
            <v>421063.85399999999</v>
          </cell>
          <cell r="I321">
            <v>546441.53500000003</v>
          </cell>
          <cell r="J321">
            <v>174919.73800000001</v>
          </cell>
          <cell r="K321">
            <v>274441.39799999999</v>
          </cell>
          <cell r="L321">
            <v>1588419.9850000001</v>
          </cell>
          <cell r="M321">
            <v>1001046.6360000001</v>
          </cell>
          <cell r="N321">
            <v>421291.54499999998</v>
          </cell>
          <cell r="O321">
            <v>587735.96100000001</v>
          </cell>
          <cell r="P321">
            <v>1035708.705</v>
          </cell>
          <cell r="Q321">
            <v>2335623.0290000001</v>
          </cell>
          <cell r="R321">
            <v>324724.50099999999</v>
          </cell>
          <cell r="S321">
            <v>616835.93900000001</v>
          </cell>
        </row>
        <row r="322">
          <cell r="A322">
            <v>628011</v>
          </cell>
          <cell r="B322" t="str">
            <v>SERV INTRETINERE SOFT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21634.527999999998</v>
          </cell>
          <cell r="P322">
            <v>14690.25</v>
          </cell>
          <cell r="Q322">
            <v>62810</v>
          </cell>
          <cell r="R322">
            <v>30375.66</v>
          </cell>
          <cell r="S322">
            <v>88961.763999999996</v>
          </cell>
        </row>
        <row r="323">
          <cell r="A323">
            <v>628012</v>
          </cell>
          <cell r="B323" t="str">
            <v>SERV STAR COM / BEAUTY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61236.548999999999</v>
          </cell>
          <cell r="P323">
            <v>60515.548999999999</v>
          </cell>
          <cell r="Q323">
            <v>71612.548999999999</v>
          </cell>
          <cell r="R323">
            <v>78680.967000000004</v>
          </cell>
          <cell r="S323">
            <v>92435.087</v>
          </cell>
        </row>
        <row r="324">
          <cell r="A324">
            <v>628013</v>
          </cell>
          <cell r="B324" t="str">
            <v>SERV MACHIAJ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66499.899999999994</v>
          </cell>
          <cell r="P324">
            <v>66827.020999999993</v>
          </cell>
          <cell r="Q324">
            <v>91169.186000000002</v>
          </cell>
          <cell r="R324">
            <v>106635.26700000001</v>
          </cell>
          <cell r="S324">
            <v>55322.65</v>
          </cell>
        </row>
        <row r="325">
          <cell r="A325">
            <v>628014</v>
          </cell>
          <cell r="B325" t="str">
            <v>SERV- CONFERINTA/REUNIUNE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139514.93100000001</v>
          </cell>
          <cell r="P325">
            <v>12686.31</v>
          </cell>
          <cell r="Q325">
            <v>795509.14399999997</v>
          </cell>
          <cell r="R325">
            <v>199707.579</v>
          </cell>
          <cell r="S325">
            <v>95781.486000000004</v>
          </cell>
        </row>
        <row r="326">
          <cell r="A326">
            <v>635001</v>
          </cell>
          <cell r="B326" t="str">
            <v>CH. CU ALTE IMP.,TX.DED</v>
          </cell>
          <cell r="C326">
            <v>4200</v>
          </cell>
          <cell r="D326">
            <v>12980.422</v>
          </cell>
          <cell r="E326">
            <v>12412.446</v>
          </cell>
          <cell r="F326">
            <v>7629.92</v>
          </cell>
          <cell r="G326">
            <v>2862.5810000000001</v>
          </cell>
          <cell r="H326">
            <v>4020.1320000000001</v>
          </cell>
          <cell r="I326">
            <v>15291.734</v>
          </cell>
          <cell r="J326">
            <v>4063.5909999999999</v>
          </cell>
          <cell r="K326">
            <v>-3813.5259999999998</v>
          </cell>
          <cell r="L326">
            <v>4138.5919999999996</v>
          </cell>
          <cell r="M326">
            <v>4914.3310000000001</v>
          </cell>
          <cell r="N326">
            <v>12992.975</v>
          </cell>
          <cell r="O326">
            <v>31715.276000000002</v>
          </cell>
          <cell r="P326">
            <v>9645.6730000000007</v>
          </cell>
          <cell r="Q326">
            <v>13694.709000000001</v>
          </cell>
          <cell r="R326">
            <v>20448.942999999999</v>
          </cell>
          <cell r="S326">
            <v>16209.708000000001</v>
          </cell>
        </row>
        <row r="327">
          <cell r="A327">
            <v>635002</v>
          </cell>
          <cell r="B327" t="str">
            <v>CH.CU IMPOZITE,TAXE NED</v>
          </cell>
          <cell r="C327">
            <v>0</v>
          </cell>
          <cell r="D327">
            <v>0</v>
          </cell>
          <cell r="E327">
            <v>-27558.735000000001</v>
          </cell>
          <cell r="F327">
            <v>16135.671</v>
          </cell>
          <cell r="G327">
            <v>13334.772999999999</v>
          </cell>
          <cell r="H327">
            <v>29588.039000000001</v>
          </cell>
          <cell r="I327">
            <v>54171.190999999999</v>
          </cell>
          <cell r="J327">
            <v>9607.125</v>
          </cell>
          <cell r="K327">
            <v>-1410.402</v>
          </cell>
          <cell r="L327">
            <v>5538.2070000000003</v>
          </cell>
          <cell r="M327">
            <v>0</v>
          </cell>
          <cell r="N327">
            <v>1222.9670000000001</v>
          </cell>
          <cell r="O327">
            <v>0</v>
          </cell>
          <cell r="P327">
            <v>0</v>
          </cell>
          <cell r="Q327">
            <v>4407.7420000000002</v>
          </cell>
          <cell r="R327">
            <v>569.41600000000005</v>
          </cell>
          <cell r="S327">
            <v>0</v>
          </cell>
        </row>
        <row r="328">
          <cell r="A328">
            <v>635003</v>
          </cell>
          <cell r="B328" t="str">
            <v>CH NED STOC -TVA</v>
          </cell>
          <cell r="C328">
            <v>22423.536</v>
          </cell>
          <cell r="D328">
            <v>7571.2269999999999</v>
          </cell>
          <cell r="E328">
            <v>23729.87</v>
          </cell>
          <cell r="F328">
            <v>20167.863000000001</v>
          </cell>
          <cell r="G328">
            <v>20568.766</v>
          </cell>
          <cell r="H328">
            <v>255565.12100000001</v>
          </cell>
          <cell r="I328">
            <v>94.917000000000002</v>
          </cell>
          <cell r="J328">
            <v>15398.87</v>
          </cell>
          <cell r="K328">
            <v>34403.449999999997</v>
          </cell>
          <cell r="L328">
            <v>63856.218000000001</v>
          </cell>
          <cell r="M328">
            <v>39910.61</v>
          </cell>
          <cell r="N328">
            <v>0</v>
          </cell>
          <cell r="O328">
            <v>34318.947999999997</v>
          </cell>
          <cell r="P328">
            <v>53515.180999999997</v>
          </cell>
          <cell r="Q328">
            <v>79721.926999999996</v>
          </cell>
          <cell r="R328">
            <v>21166.852999999999</v>
          </cell>
          <cell r="S328">
            <v>100218.44500000001</v>
          </cell>
        </row>
        <row r="329">
          <cell r="A329">
            <v>635004</v>
          </cell>
          <cell r="B329" t="str">
            <v>COMISION CAMERA DE MUNCA</v>
          </cell>
          <cell r="C329">
            <v>6799.1689999999999</v>
          </cell>
          <cell r="D329">
            <v>6799.683</v>
          </cell>
          <cell r="E329">
            <v>6946.924</v>
          </cell>
          <cell r="F329">
            <v>7106.5209999999997</v>
          </cell>
          <cell r="G329">
            <v>7153.7529999999997</v>
          </cell>
          <cell r="H329">
            <v>9630.8089999999993</v>
          </cell>
          <cell r="I329">
            <v>7344.7960000000003</v>
          </cell>
          <cell r="J329">
            <v>7536.5469999999996</v>
          </cell>
          <cell r="K329">
            <v>8622.357</v>
          </cell>
          <cell r="L329">
            <v>8142.6840000000002</v>
          </cell>
          <cell r="M329">
            <v>8363.5789999999997</v>
          </cell>
          <cell r="N329">
            <v>0</v>
          </cell>
          <cell r="O329">
            <v>9377.1049999999996</v>
          </cell>
          <cell r="P329">
            <v>9977.25</v>
          </cell>
          <cell r="Q329">
            <v>10483.736999999999</v>
          </cell>
          <cell r="R329">
            <v>10574.195</v>
          </cell>
          <cell r="S329">
            <v>12240.904</v>
          </cell>
        </row>
        <row r="330">
          <cell r="A330">
            <v>635011</v>
          </cell>
          <cell r="B330" t="str">
            <v>IMP AFERENT VENIT PREMII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715.51499999999999</v>
          </cell>
          <cell r="R330">
            <v>0</v>
          </cell>
          <cell r="S330">
            <v>0</v>
          </cell>
        </row>
        <row r="331">
          <cell r="A331">
            <v>641001</v>
          </cell>
          <cell r="B331" t="str">
            <v>CH. CU RENUMERA_IILE PER.</v>
          </cell>
          <cell r="C331">
            <v>2719667.673</v>
          </cell>
          <cell r="D331">
            <v>2719873.3330000001</v>
          </cell>
          <cell r="E331">
            <v>2449515.824</v>
          </cell>
          <cell r="F331">
            <v>2842608.3390000002</v>
          </cell>
          <cell r="G331">
            <v>2861501.1719999998</v>
          </cell>
          <cell r="H331">
            <v>3852323.4959999998</v>
          </cell>
          <cell r="I331">
            <v>2937918.3620000002</v>
          </cell>
          <cell r="J331">
            <v>3014618.61</v>
          </cell>
          <cell r="K331">
            <v>3448942.9530000002</v>
          </cell>
          <cell r="L331">
            <v>3257073.5980000002</v>
          </cell>
          <cell r="M331">
            <v>3345431.6069999998</v>
          </cell>
          <cell r="N331">
            <v>0</v>
          </cell>
          <cell r="O331">
            <v>3432178.4079999998</v>
          </cell>
          <cell r="P331">
            <v>3990899.9679999999</v>
          </cell>
          <cell r="Q331">
            <v>4193494.6690000002</v>
          </cell>
          <cell r="R331">
            <v>4229678.0130000003</v>
          </cell>
          <cell r="S331">
            <v>4896361.6509999996</v>
          </cell>
        </row>
        <row r="332">
          <cell r="A332">
            <v>641002</v>
          </cell>
          <cell r="B332" t="str">
            <v>CH PRIME 2003</v>
          </cell>
          <cell r="C332">
            <v>0</v>
          </cell>
          <cell r="D332">
            <v>234845.4</v>
          </cell>
          <cell r="E332">
            <v>50496.2</v>
          </cell>
          <cell r="F332">
            <v>50844.2</v>
          </cell>
          <cell r="G332">
            <v>51798.2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-260379.69099999999</v>
          </cell>
          <cell r="Q332">
            <v>0</v>
          </cell>
          <cell r="R332">
            <v>0</v>
          </cell>
          <cell r="S332">
            <v>0</v>
          </cell>
        </row>
        <row r="333">
          <cell r="A333">
            <v>645101</v>
          </cell>
          <cell r="B333" t="str">
            <v>CH. CAS UNITATE</v>
          </cell>
          <cell r="C333">
            <v>553155.26699999999</v>
          </cell>
          <cell r="D333">
            <v>577802.48800000001</v>
          </cell>
          <cell r="E333">
            <v>518432.26299999998</v>
          </cell>
          <cell r="F333">
            <v>580787.44499999995</v>
          </cell>
          <cell r="G333">
            <v>582407.85100000002</v>
          </cell>
          <cell r="H333">
            <v>575414.522</v>
          </cell>
          <cell r="I333">
            <v>579934.6</v>
          </cell>
          <cell r="J333">
            <v>584881.10100000002</v>
          </cell>
          <cell r="K333">
            <v>601767.43200000003</v>
          </cell>
          <cell r="L333">
            <v>604496.53599999996</v>
          </cell>
          <cell r="M333">
            <v>610040.02899999998</v>
          </cell>
          <cell r="N333">
            <v>0</v>
          </cell>
          <cell r="O333">
            <v>661228.15</v>
          </cell>
          <cell r="P333">
            <v>678128.55</v>
          </cell>
          <cell r="Q333">
            <v>679987.59400000004</v>
          </cell>
          <cell r="R333">
            <v>675593.49</v>
          </cell>
          <cell r="S333">
            <v>684550.70200000005</v>
          </cell>
        </row>
        <row r="334">
          <cell r="A334">
            <v>645201</v>
          </cell>
          <cell r="B334" t="str">
            <v>CH. AJ. DE !OMAJ UNITATE</v>
          </cell>
          <cell r="C334">
            <v>95188.368000000002</v>
          </cell>
          <cell r="D334">
            <v>95195.566999999995</v>
          </cell>
          <cell r="E334">
            <v>97256.941999999995</v>
          </cell>
          <cell r="F334">
            <v>99491.292000000001</v>
          </cell>
          <cell r="G334">
            <v>100152.541</v>
          </cell>
          <cell r="H334">
            <v>134831.32199999999</v>
          </cell>
          <cell r="I334">
            <v>102827.143</v>
          </cell>
          <cell r="J334">
            <v>105511.651</v>
          </cell>
          <cell r="K334">
            <v>120713.003</v>
          </cell>
          <cell r="L334">
            <v>113997.576</v>
          </cell>
          <cell r="M334">
            <v>117090.106</v>
          </cell>
          <cell r="N334">
            <v>0</v>
          </cell>
          <cell r="O334">
            <v>112525.265</v>
          </cell>
          <cell r="P334">
            <v>119726.999</v>
          </cell>
          <cell r="Q334">
            <v>125804.84</v>
          </cell>
          <cell r="R334">
            <v>126890.34</v>
          </cell>
          <cell r="S334">
            <v>146890.85</v>
          </cell>
        </row>
        <row r="335">
          <cell r="A335">
            <v>645301</v>
          </cell>
          <cell r="B335" t="str">
            <v>7%-CONTRB ANAGAJATORULUI</v>
          </cell>
          <cell r="C335">
            <v>190376.73699999999</v>
          </cell>
          <cell r="D335">
            <v>190391.133</v>
          </cell>
          <cell r="E335">
            <v>194513.883</v>
          </cell>
          <cell r="F335">
            <v>198982.584</v>
          </cell>
          <cell r="G335">
            <v>200305.08199999999</v>
          </cell>
          <cell r="H335">
            <v>269662.64500000002</v>
          </cell>
          <cell r="I335">
            <v>205654.285</v>
          </cell>
          <cell r="J335">
            <v>211023.30300000001</v>
          </cell>
          <cell r="K335">
            <v>241426.00700000001</v>
          </cell>
          <cell r="L335">
            <v>227995.152</v>
          </cell>
          <cell r="M335">
            <v>234180.212</v>
          </cell>
          <cell r="N335">
            <v>0</v>
          </cell>
          <cell r="O335">
            <v>262558.95199999999</v>
          </cell>
          <cell r="P335">
            <v>279362.99800000002</v>
          </cell>
          <cell r="Q335">
            <v>293544.62699999998</v>
          </cell>
          <cell r="R335">
            <v>296077.46100000001</v>
          </cell>
          <cell r="S335">
            <v>342745.31599999999</v>
          </cell>
        </row>
        <row r="336">
          <cell r="A336">
            <v>645401</v>
          </cell>
          <cell r="B336" t="str">
            <v>FD DE RISC/ACCIDENTE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18754.210999999999</v>
          </cell>
          <cell r="P336">
            <v>19954.5</v>
          </cell>
          <cell r="Q336">
            <v>20967.473999999998</v>
          </cell>
          <cell r="R336">
            <v>21148.39</v>
          </cell>
          <cell r="S336">
            <v>24481.808000000001</v>
          </cell>
        </row>
        <row r="337">
          <cell r="A337">
            <v>654001</v>
          </cell>
          <cell r="B337" t="str">
            <v>PIERD DIN CREANT SI DEBIT</v>
          </cell>
          <cell r="C337">
            <v>0</v>
          </cell>
          <cell r="D337">
            <v>-14492.550999999999</v>
          </cell>
          <cell r="E337">
            <v>-10000</v>
          </cell>
          <cell r="F337">
            <v>-10000</v>
          </cell>
          <cell r="G337">
            <v>0</v>
          </cell>
          <cell r="H337">
            <v>-10000</v>
          </cell>
          <cell r="I337">
            <v>0</v>
          </cell>
          <cell r="J337">
            <v>1.9E-2</v>
          </cell>
          <cell r="K337">
            <v>335065.23200000002</v>
          </cell>
          <cell r="L337">
            <v>-10000</v>
          </cell>
          <cell r="M337">
            <v>-9240.973</v>
          </cell>
          <cell r="N337">
            <v>4.2999999999999997E-2</v>
          </cell>
          <cell r="O337">
            <v>0</v>
          </cell>
          <cell r="P337">
            <v>1903.1469999999999</v>
          </cell>
          <cell r="Q337">
            <v>0</v>
          </cell>
          <cell r="R337">
            <v>0</v>
          </cell>
          <cell r="S337">
            <v>0</v>
          </cell>
        </row>
        <row r="338">
          <cell r="A338">
            <v>658101</v>
          </cell>
          <cell r="B338" t="str">
            <v>DESPG., AMENZI, PENALIT.</v>
          </cell>
          <cell r="C338">
            <v>17908.530999999999</v>
          </cell>
          <cell r="D338">
            <v>41000</v>
          </cell>
          <cell r="E338">
            <v>650</v>
          </cell>
          <cell r="F338">
            <v>23389.416000000001</v>
          </cell>
          <cell r="G338">
            <v>19771.631000000001</v>
          </cell>
          <cell r="H338">
            <v>-18550</v>
          </cell>
          <cell r="I338">
            <v>1394</v>
          </cell>
          <cell r="J338">
            <v>1911.712</v>
          </cell>
          <cell r="K338">
            <v>10300</v>
          </cell>
          <cell r="L338">
            <v>700</v>
          </cell>
          <cell r="M338">
            <v>2350</v>
          </cell>
          <cell r="N338">
            <v>9817.0130000000008</v>
          </cell>
          <cell r="O338">
            <v>7300</v>
          </cell>
          <cell r="P338">
            <v>1513.277</v>
          </cell>
          <cell r="Q338">
            <v>2300</v>
          </cell>
          <cell r="R338">
            <v>2400</v>
          </cell>
          <cell r="S338">
            <v>1525.3109999999999</v>
          </cell>
        </row>
        <row r="339">
          <cell r="A339">
            <v>658201</v>
          </cell>
          <cell r="B339" t="str">
            <v>DONATII SI SUBVENTII ACOR</v>
          </cell>
          <cell r="C339">
            <v>0</v>
          </cell>
          <cell r="D339">
            <v>0</v>
          </cell>
          <cell r="E339">
            <v>0</v>
          </cell>
          <cell r="F339">
            <v>9165.75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78810</v>
          </cell>
          <cell r="M339">
            <v>0</v>
          </cell>
          <cell r="N339">
            <v>64847.08</v>
          </cell>
          <cell r="O339">
            <v>0</v>
          </cell>
          <cell r="P339">
            <v>1300</v>
          </cell>
          <cell r="Q339">
            <v>7202.52</v>
          </cell>
          <cell r="R339">
            <v>8055.5810000000001</v>
          </cell>
          <cell r="S339">
            <v>167632.9</v>
          </cell>
        </row>
        <row r="340">
          <cell r="A340">
            <v>658301</v>
          </cell>
          <cell r="B340" t="str">
            <v>CH. CU ACTIVELE CEDATE</v>
          </cell>
          <cell r="C340">
            <v>4781.4989999999998</v>
          </cell>
          <cell r="D340">
            <v>0</v>
          </cell>
          <cell r="E340">
            <v>94863.99</v>
          </cell>
          <cell r="F340">
            <v>0</v>
          </cell>
          <cell r="G340">
            <v>381.31099999999998</v>
          </cell>
          <cell r="H340">
            <v>0</v>
          </cell>
          <cell r="I340">
            <v>0</v>
          </cell>
          <cell r="J340">
            <v>24263.01</v>
          </cell>
          <cell r="K340">
            <v>23034.697</v>
          </cell>
          <cell r="L340">
            <v>0</v>
          </cell>
          <cell r="M340">
            <v>166614.46299999999</v>
          </cell>
          <cell r="N340">
            <v>0</v>
          </cell>
          <cell r="O340">
            <v>104.00700000000001</v>
          </cell>
          <cell r="P340">
            <v>93258.95</v>
          </cell>
          <cell r="Q340">
            <v>0</v>
          </cell>
          <cell r="R340">
            <v>376603.90700000001</v>
          </cell>
          <cell r="S340">
            <v>31468.835999999999</v>
          </cell>
        </row>
        <row r="341">
          <cell r="A341">
            <v>658801</v>
          </cell>
          <cell r="B341" t="str">
            <v>ALTE CH. DE EXPL.</v>
          </cell>
          <cell r="C341">
            <v>0.03</v>
          </cell>
          <cell r="D341">
            <v>25.555</v>
          </cell>
          <cell r="E341">
            <v>16749.526999999998</v>
          </cell>
          <cell r="F341">
            <v>9238.6059999999998</v>
          </cell>
          <cell r="G341">
            <v>0</v>
          </cell>
          <cell r="H341">
            <v>9446.634</v>
          </cell>
          <cell r="I341">
            <v>3.7999999999999999E-2</v>
          </cell>
          <cell r="J341">
            <v>2E-3</v>
          </cell>
          <cell r="K341">
            <v>4.2999999999999997E-2</v>
          </cell>
          <cell r="L341">
            <v>19.989000000000001</v>
          </cell>
          <cell r="M341">
            <v>0</v>
          </cell>
          <cell r="N341">
            <v>22171.046999999999</v>
          </cell>
          <cell r="O341">
            <v>4.7E-2</v>
          </cell>
          <cell r="P341">
            <v>0.14799999999999999</v>
          </cell>
          <cell r="Q341">
            <v>0.159</v>
          </cell>
          <cell r="R341">
            <v>0.36299999999999999</v>
          </cell>
          <cell r="S341">
            <v>0</v>
          </cell>
        </row>
        <row r="342">
          <cell r="A342">
            <v>665001</v>
          </cell>
          <cell r="B342" t="str">
            <v>CHELTUIELI PRIV.DIF.CURS</v>
          </cell>
          <cell r="C342">
            <v>91974.172000000006</v>
          </cell>
          <cell r="D342">
            <v>-101300.505</v>
          </cell>
          <cell r="E342">
            <v>141900.152</v>
          </cell>
          <cell r="F342">
            <v>365573.46399999998</v>
          </cell>
          <cell r="G342">
            <v>468794.62900000002</v>
          </cell>
          <cell r="H342">
            <v>285053.701</v>
          </cell>
          <cell r="I342">
            <v>81209.13</v>
          </cell>
          <cell r="J342">
            <v>53716.696000000004</v>
          </cell>
          <cell r="K342">
            <v>290469.83100000001</v>
          </cell>
          <cell r="L342">
            <v>447423.44</v>
          </cell>
          <cell r="M342">
            <v>424705.76400000002</v>
          </cell>
          <cell r="N342">
            <v>372515.79800000001</v>
          </cell>
          <cell r="O342">
            <v>79041.832999999999</v>
          </cell>
          <cell r="P342">
            <v>7528.6120000000001</v>
          </cell>
          <cell r="Q342">
            <v>7280.5219999999999</v>
          </cell>
          <cell r="R342">
            <v>453706.61</v>
          </cell>
          <cell r="S342">
            <v>40727.754000000001</v>
          </cell>
        </row>
        <row r="343">
          <cell r="A343">
            <v>665003</v>
          </cell>
          <cell r="B343" t="str">
            <v>ACT FZ NEDEDUC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522739.21799999999</v>
          </cell>
          <cell r="R343">
            <v>-522739.21799999999</v>
          </cell>
          <cell r="S343">
            <v>0</v>
          </cell>
        </row>
        <row r="344">
          <cell r="A344">
            <v>666001</v>
          </cell>
          <cell r="B344" t="str">
            <v>CHELTUIELI CU DOBÂNZILE</v>
          </cell>
          <cell r="C344">
            <v>214.08</v>
          </cell>
          <cell r="D344">
            <v>0</v>
          </cell>
          <cell r="E344">
            <v>0</v>
          </cell>
          <cell r="F344">
            <v>11684.724</v>
          </cell>
          <cell r="G344">
            <v>2.2250000000000001</v>
          </cell>
          <cell r="H344">
            <v>0</v>
          </cell>
          <cell r="I344">
            <v>281.32299999999998</v>
          </cell>
          <cell r="J344">
            <v>0</v>
          </cell>
          <cell r="K344">
            <v>0</v>
          </cell>
          <cell r="L344">
            <v>8.11</v>
          </cell>
          <cell r="M344">
            <v>0</v>
          </cell>
          <cell r="N344">
            <v>0</v>
          </cell>
          <cell r="O344">
            <v>120.015</v>
          </cell>
          <cell r="P344">
            <v>2.8010000000000002</v>
          </cell>
          <cell r="Q344">
            <v>0</v>
          </cell>
          <cell r="R344">
            <v>0</v>
          </cell>
          <cell r="S344">
            <v>10451.918</v>
          </cell>
        </row>
        <row r="345">
          <cell r="A345">
            <v>668001</v>
          </cell>
          <cell r="B345" t="str">
            <v>ALTE CH. FINANCIARE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469527.14799999999</v>
          </cell>
          <cell r="R345">
            <v>0</v>
          </cell>
          <cell r="S345">
            <v>-469527.14799999999</v>
          </cell>
        </row>
        <row r="346">
          <cell r="A346">
            <v>681004</v>
          </cell>
          <cell r="B346" t="str">
            <v>PROVIZION CA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1420000</v>
          </cell>
          <cell r="R346">
            <v>0</v>
          </cell>
          <cell r="S346">
            <v>0</v>
          </cell>
        </row>
        <row r="347">
          <cell r="A347">
            <v>681101</v>
          </cell>
          <cell r="B347" t="str">
            <v>CH. EXPL. CU AMORT.</v>
          </cell>
          <cell r="C347">
            <v>534071.63899999997</v>
          </cell>
          <cell r="D347">
            <v>577197.81799999997</v>
          </cell>
          <cell r="E347">
            <v>575707.66599999997</v>
          </cell>
          <cell r="F347">
            <v>575745.31299999997</v>
          </cell>
          <cell r="G347">
            <v>583261.12899999996</v>
          </cell>
          <cell r="H347">
            <v>599743.52399999998</v>
          </cell>
          <cell r="I347">
            <v>600476.35100000002</v>
          </cell>
          <cell r="J347">
            <v>611169.44099999999</v>
          </cell>
          <cell r="K347">
            <v>645145.40599999996</v>
          </cell>
          <cell r="L347">
            <v>679847.804</v>
          </cell>
          <cell r="M347">
            <v>675613.326</v>
          </cell>
          <cell r="N347">
            <v>685308.96</v>
          </cell>
          <cell r="O347">
            <v>719555.45299999998</v>
          </cell>
          <cell r="P347">
            <v>787649.74600000004</v>
          </cell>
          <cell r="Q347">
            <v>779412.57299999997</v>
          </cell>
          <cell r="R347">
            <v>817689.25699999998</v>
          </cell>
          <cell r="S347">
            <v>850434.05</v>
          </cell>
        </row>
        <row r="348">
          <cell r="A348">
            <v>681103</v>
          </cell>
          <cell r="B348" t="str">
            <v>CH MOBIL DIV. NED</v>
          </cell>
          <cell r="C348">
            <v>77559.554999999993</v>
          </cell>
          <cell r="D348">
            <v>77559.554999999993</v>
          </cell>
          <cell r="E348">
            <v>164731.617</v>
          </cell>
          <cell r="F348">
            <v>164731.61600000001</v>
          </cell>
          <cell r="G348">
            <v>164731.61600000001</v>
          </cell>
          <cell r="H348">
            <v>136103.87400000001</v>
          </cell>
          <cell r="I348">
            <v>194014.78899999999</v>
          </cell>
          <cell r="J348">
            <v>194014.78899999999</v>
          </cell>
          <cell r="K348">
            <v>222997.807</v>
          </cell>
          <cell r="L348">
            <v>293522.12599999999</v>
          </cell>
          <cell r="M348">
            <v>266477.16200000001</v>
          </cell>
          <cell r="N348">
            <v>286198.55599999998</v>
          </cell>
          <cell r="O348">
            <v>286198.55599999998</v>
          </cell>
          <cell r="P348">
            <v>286198.55599999998</v>
          </cell>
          <cell r="Q348">
            <v>199026.495</v>
          </cell>
          <cell r="R348">
            <v>199026.495</v>
          </cell>
          <cell r="S348">
            <v>199026.495</v>
          </cell>
        </row>
        <row r="349">
          <cell r="A349">
            <v>681104</v>
          </cell>
          <cell r="B349" t="str">
            <v>AMORT MOBILE DIVERSE</v>
          </cell>
          <cell r="C349">
            <v>5539.9679999999998</v>
          </cell>
          <cell r="D349">
            <v>5539.9679999999998</v>
          </cell>
          <cell r="E349">
            <v>11766.544</v>
          </cell>
          <cell r="F349">
            <v>11766.545</v>
          </cell>
          <cell r="G349">
            <v>11766.545</v>
          </cell>
          <cell r="H349">
            <v>9721.7060000000001</v>
          </cell>
          <cell r="I349">
            <v>13858.199000000001</v>
          </cell>
          <cell r="J349">
            <v>13858.199000000001</v>
          </cell>
          <cell r="K349">
            <v>15928.415000000001</v>
          </cell>
          <cell r="L349">
            <v>20965.866999999998</v>
          </cell>
          <cell r="M349">
            <v>19034.082999999999</v>
          </cell>
          <cell r="N349">
            <v>20442.754000000001</v>
          </cell>
          <cell r="O349">
            <v>20442.754000000001</v>
          </cell>
          <cell r="P349">
            <v>20442.754000000001</v>
          </cell>
          <cell r="Q349">
            <v>14216.178</v>
          </cell>
          <cell r="R349">
            <v>14216.178</v>
          </cell>
          <cell r="S349">
            <v>14216.178</v>
          </cell>
        </row>
        <row r="350">
          <cell r="A350">
            <v>681109</v>
          </cell>
          <cell r="B350" t="str">
            <v>CH L'OREAL 2003 DEDUCTIBI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9933.0910000000003</v>
          </cell>
          <cell r="H350">
            <v>9933.0910000000003</v>
          </cell>
          <cell r="I350">
            <v>9933.0910000000003</v>
          </cell>
          <cell r="J350">
            <v>10166.275</v>
          </cell>
          <cell r="K350">
            <v>10166.276</v>
          </cell>
          <cell r="L350">
            <v>10166.276</v>
          </cell>
          <cell r="M350">
            <v>10166.276</v>
          </cell>
          <cell r="N350">
            <v>10166.276</v>
          </cell>
          <cell r="O350">
            <v>10166.276</v>
          </cell>
          <cell r="P350">
            <v>10166.276</v>
          </cell>
          <cell r="Q350">
            <v>10166.276</v>
          </cell>
          <cell r="R350">
            <v>10166.276</v>
          </cell>
          <cell r="S350">
            <v>233.185</v>
          </cell>
        </row>
        <row r="351">
          <cell r="A351">
            <v>681110</v>
          </cell>
          <cell r="B351" t="str">
            <v>CH L'OREAL 2003 NED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139063.25599999999</v>
          </cell>
          <cell r="H351">
            <v>139063.25599999999</v>
          </cell>
          <cell r="I351">
            <v>139063.25599999999</v>
          </cell>
          <cell r="J351">
            <v>142327.845</v>
          </cell>
          <cell r="K351">
            <v>142327.845</v>
          </cell>
          <cell r="L351">
            <v>142327.845</v>
          </cell>
          <cell r="M351">
            <v>142327.845</v>
          </cell>
          <cell r="N351">
            <v>142327.845</v>
          </cell>
          <cell r="O351">
            <v>142327.845</v>
          </cell>
          <cell r="P351">
            <v>142327.845</v>
          </cell>
          <cell r="Q351">
            <v>142327.84299999999</v>
          </cell>
          <cell r="R351">
            <v>142327.845</v>
          </cell>
          <cell r="S351">
            <v>3264.5880000000002</v>
          </cell>
        </row>
        <row r="352">
          <cell r="A352">
            <v>681111</v>
          </cell>
          <cell r="B352" t="str">
            <v>AVANTGARDE 2004 DED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3812.038</v>
          </cell>
          <cell r="P352">
            <v>3812.038</v>
          </cell>
          <cell r="Q352">
            <v>6691.4669999999996</v>
          </cell>
          <cell r="R352">
            <v>6691.4669999999996</v>
          </cell>
          <cell r="S352">
            <v>8236.241</v>
          </cell>
        </row>
        <row r="353">
          <cell r="A353">
            <v>681112</v>
          </cell>
          <cell r="B353" t="str">
            <v>AVANTGARDE 2004 NED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53368.536</v>
          </cell>
          <cell r="P353">
            <v>53368.536</v>
          </cell>
          <cell r="Q353">
            <v>93680.542000000001</v>
          </cell>
          <cell r="R353">
            <v>93680.542000000001</v>
          </cell>
          <cell r="S353">
            <v>115307.374</v>
          </cell>
        </row>
        <row r="354">
          <cell r="A354">
            <v>681113</v>
          </cell>
          <cell r="B354" t="str">
            <v>AMORT NED BOUTIQUE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70153.861000000004</v>
          </cell>
          <cell r="P354">
            <v>70153.861000000004</v>
          </cell>
          <cell r="Q354">
            <v>70153.861000000004</v>
          </cell>
          <cell r="R354">
            <v>70153.861000000004</v>
          </cell>
          <cell r="S354">
            <v>70153.861000000004</v>
          </cell>
        </row>
        <row r="355">
          <cell r="A355">
            <v>681203</v>
          </cell>
          <cell r="B355" t="str">
            <v>PROV CH REDEVENTE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63196.800000000003</v>
          </cell>
          <cell r="R355">
            <v>0</v>
          </cell>
          <cell r="S355">
            <v>0</v>
          </cell>
        </row>
        <row r="356">
          <cell r="A356">
            <v>681402</v>
          </cell>
          <cell r="B356" t="str">
            <v>PROV PLV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3394488.6529999999</v>
          </cell>
          <cell r="R356">
            <v>0</v>
          </cell>
          <cell r="S356">
            <v>0</v>
          </cell>
        </row>
        <row r="357">
          <cell r="A357">
            <v>681114</v>
          </cell>
          <cell r="B357" t="str">
            <v xml:space="preserve">L'OREAL 2004 DED        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9150.94</v>
          </cell>
        </row>
        <row r="358">
          <cell r="A358">
            <v>681115</v>
          </cell>
          <cell r="B358" t="str">
            <v xml:space="preserve">L'OREAL 2004 NED        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R358">
            <v>0</v>
          </cell>
          <cell r="S358">
            <v>128113.175</v>
          </cell>
        </row>
        <row r="359">
          <cell r="A359">
            <v>691001</v>
          </cell>
          <cell r="B359" t="str">
            <v>CH. CU IMP. PE PROFIT</v>
          </cell>
          <cell r="C359">
            <v>0</v>
          </cell>
          <cell r="D359">
            <v>0</v>
          </cell>
          <cell r="E359">
            <v>4460957.9740000004</v>
          </cell>
          <cell r="F359">
            <v>0</v>
          </cell>
          <cell r="G359">
            <v>0</v>
          </cell>
          <cell r="H359">
            <v>2420552.6269999999</v>
          </cell>
          <cell r="I359">
            <v>0</v>
          </cell>
          <cell r="J359">
            <v>0</v>
          </cell>
          <cell r="K359">
            <v>5122408.216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6070785.2970000003</v>
          </cell>
          <cell r="R359">
            <v>0</v>
          </cell>
          <cell r="S359">
            <v>0</v>
          </cell>
        </row>
        <row r="360">
          <cell r="A360">
            <v>691002</v>
          </cell>
          <cell r="B360" t="str">
            <v>CH IMP PROF AMANA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899581.42700000003</v>
          </cell>
          <cell r="R360">
            <v>0</v>
          </cell>
          <cell r="S360">
            <v>0</v>
          </cell>
        </row>
        <row r="361">
          <cell r="A361">
            <v>704002</v>
          </cell>
          <cell r="B361" t="str">
            <v>PRESTARI SERV. SALON</v>
          </cell>
          <cell r="C361">
            <v>-36008.404999999999</v>
          </cell>
          <cell r="D361">
            <v>-46176.47</v>
          </cell>
          <cell r="E361">
            <v>-41449.578999999998</v>
          </cell>
          <cell r="F361">
            <v>-37134.455999999998</v>
          </cell>
          <cell r="G361">
            <v>-48596.637000000002</v>
          </cell>
          <cell r="H361">
            <v>-52764.707000000002</v>
          </cell>
          <cell r="I361">
            <v>-53991.595000000001</v>
          </cell>
          <cell r="J361">
            <v>-46302.517999999996</v>
          </cell>
          <cell r="K361">
            <v>-51403.358999999997</v>
          </cell>
          <cell r="L361">
            <v>-49319.326000000001</v>
          </cell>
          <cell r="M361">
            <v>-35235.296000000002</v>
          </cell>
          <cell r="N361">
            <v>-38747.896999999997</v>
          </cell>
          <cell r="O361">
            <v>-29012.100999999999</v>
          </cell>
          <cell r="P361">
            <v>-28436.977999999999</v>
          </cell>
          <cell r="Q361">
            <v>-36924.370000000003</v>
          </cell>
          <cell r="R361">
            <v>-30747.897000000001</v>
          </cell>
          <cell r="S361">
            <v>-32436.974999999999</v>
          </cell>
        </row>
        <row r="362">
          <cell r="A362">
            <v>7070099</v>
          </cell>
          <cell r="B362" t="str">
            <v>VENITURI VZ.MARFURI GEN</v>
          </cell>
          <cell r="C362">
            <v>1557229.0460000001</v>
          </cell>
          <cell r="D362">
            <v>1433650.835</v>
          </cell>
          <cell r="E362">
            <v>1486630.5460000001</v>
          </cell>
          <cell r="F362">
            <v>1908354.702</v>
          </cell>
          <cell r="G362">
            <v>2029950.247</v>
          </cell>
          <cell r="H362">
            <v>1398462.63</v>
          </cell>
          <cell r="I362">
            <v>1319591.949</v>
          </cell>
          <cell r="J362">
            <v>937284.277</v>
          </cell>
          <cell r="K362">
            <v>1572419.003</v>
          </cell>
          <cell r="L362">
            <v>3100466.0920000002</v>
          </cell>
          <cell r="M362">
            <v>1953421.686</v>
          </cell>
          <cell r="N362">
            <v>2231506.9360000002</v>
          </cell>
          <cell r="O362">
            <v>1550715.253</v>
          </cell>
          <cell r="P362">
            <v>2764292.6809999999</v>
          </cell>
          <cell r="Q362">
            <v>1906612.07</v>
          </cell>
          <cell r="R362">
            <v>1869744.1569999999</v>
          </cell>
          <cell r="S362">
            <v>4905553.1239999998</v>
          </cell>
        </row>
        <row r="363">
          <cell r="A363">
            <v>7071010</v>
          </cell>
          <cell r="B363" t="str">
            <v>LECLAIR CLAIR</v>
          </cell>
          <cell r="C363">
            <v>-70461.805999999997</v>
          </cell>
          <cell r="D363">
            <v>-67276.834000000003</v>
          </cell>
          <cell r="E363">
            <v>-107312.09299999999</v>
          </cell>
          <cell r="F363">
            <v>-84970.535999999993</v>
          </cell>
          <cell r="G363">
            <v>-65601.945999999996</v>
          </cell>
          <cell r="H363">
            <v>-81651.932000000001</v>
          </cell>
          <cell r="I363">
            <v>-88193.294999999998</v>
          </cell>
          <cell r="J363">
            <v>-80398.216</v>
          </cell>
          <cell r="K363">
            <v>-90516.089000000007</v>
          </cell>
          <cell r="L363">
            <v>-80243.887000000002</v>
          </cell>
          <cell r="M363">
            <v>-52402.317000000003</v>
          </cell>
          <cell r="N363">
            <v>-79016.164000000004</v>
          </cell>
          <cell r="O363">
            <v>-32206.816999999999</v>
          </cell>
          <cell r="P363">
            <v>-81724.357999999993</v>
          </cell>
          <cell r="Q363">
            <v>-79924.259000000005</v>
          </cell>
          <cell r="R363">
            <v>-74679.567999999999</v>
          </cell>
          <cell r="S363">
            <v>-70131.175000000003</v>
          </cell>
        </row>
        <row r="364">
          <cell r="A364">
            <v>7071020</v>
          </cell>
          <cell r="B364" t="str">
            <v>LROUGE PASSION</v>
          </cell>
          <cell r="C364">
            <v>194.7</v>
          </cell>
          <cell r="D364">
            <v>-2.5190000000000001</v>
          </cell>
          <cell r="E364">
            <v>202.208</v>
          </cell>
          <cell r="F364">
            <v>1442.171</v>
          </cell>
          <cell r="G364">
            <v>10123.991</v>
          </cell>
          <cell r="H364">
            <v>294.29000000000002</v>
          </cell>
          <cell r="I364">
            <v>11042.316000000001</v>
          </cell>
          <cell r="J364">
            <v>1895.9839999999999</v>
          </cell>
          <cell r="K364">
            <v>104.36</v>
          </cell>
          <cell r="L364">
            <v>264.41800000000001</v>
          </cell>
          <cell r="M364">
            <v>120.876</v>
          </cell>
          <cell r="N364">
            <v>0</v>
          </cell>
          <cell r="O364">
            <v>0</v>
          </cell>
          <cell r="P364">
            <v>395.26400000000001</v>
          </cell>
          <cell r="Q364">
            <v>245.99600000000001</v>
          </cell>
          <cell r="R364">
            <v>265.89</v>
          </cell>
          <cell r="S364">
            <v>26528.704000000002</v>
          </cell>
        </row>
        <row r="365">
          <cell r="A365">
            <v>7071021</v>
          </cell>
          <cell r="B365" t="str">
            <v>PREFERENCE LES ROUGES</v>
          </cell>
          <cell r="C365">
            <v>-169132.51</v>
          </cell>
          <cell r="D365">
            <v>-149943.736</v>
          </cell>
          <cell r="E365">
            <v>-214331.82699999999</v>
          </cell>
          <cell r="F365">
            <v>-171155.14300000001</v>
          </cell>
          <cell r="G365">
            <v>-128239.242</v>
          </cell>
          <cell r="H365">
            <v>-125728.867</v>
          </cell>
          <cell r="I365">
            <v>-140662.02900000001</v>
          </cell>
          <cell r="J365">
            <v>-143092.51699999999</v>
          </cell>
          <cell r="K365">
            <v>-180377.91</v>
          </cell>
          <cell r="L365">
            <v>-143739.51500000001</v>
          </cell>
          <cell r="M365">
            <v>-139804.886</v>
          </cell>
          <cell r="N365">
            <v>-170777.14600000001</v>
          </cell>
          <cell r="O365">
            <v>-66868.343999999997</v>
          </cell>
          <cell r="P365">
            <v>-135277.48499999999</v>
          </cell>
          <cell r="Q365">
            <v>-129186.58199999999</v>
          </cell>
          <cell r="R365">
            <v>-89327.493000000002</v>
          </cell>
          <cell r="S365">
            <v>-45533.798999999999</v>
          </cell>
        </row>
        <row r="366">
          <cell r="A366">
            <v>7071025</v>
          </cell>
          <cell r="B366" t="str">
            <v>LRECITAL NOIR PRECIEUX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2480.48</v>
          </cell>
          <cell r="H366">
            <v>0</v>
          </cell>
          <cell r="I366">
            <v>0</v>
          </cell>
          <cell r="J366">
            <v>447.09199999999998</v>
          </cell>
          <cell r="K366">
            <v>-87.432000000000002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600.17399999999998</v>
          </cell>
          <cell r="S366">
            <v>19546.572</v>
          </cell>
        </row>
        <row r="367">
          <cell r="A367">
            <v>7071026</v>
          </cell>
          <cell r="B367" t="str">
            <v>PREFERENCE LES NOIRS</v>
          </cell>
          <cell r="C367">
            <v>-176827.76699999999</v>
          </cell>
          <cell r="D367">
            <v>-84480.695999999996</v>
          </cell>
          <cell r="E367">
            <v>-202347.731</v>
          </cell>
          <cell r="F367">
            <v>-158497.201</v>
          </cell>
          <cell r="G367">
            <v>-108389.39</v>
          </cell>
          <cell r="H367">
            <v>-127305.728</v>
          </cell>
          <cell r="I367">
            <v>-134078.94</v>
          </cell>
          <cell r="J367">
            <v>-126042.351</v>
          </cell>
          <cell r="K367">
            <v>-180514.962</v>
          </cell>
          <cell r="L367">
            <v>-125481.958</v>
          </cell>
          <cell r="M367">
            <v>-99602.535999999993</v>
          </cell>
          <cell r="N367">
            <v>-164793.731</v>
          </cell>
          <cell r="O367">
            <v>-65442.425999999999</v>
          </cell>
          <cell r="P367">
            <v>-104565.84600000001</v>
          </cell>
          <cell r="Q367">
            <v>-117337.048</v>
          </cell>
          <cell r="R367">
            <v>-19002.464</v>
          </cell>
          <cell r="S367">
            <v>-12758.942999999999</v>
          </cell>
        </row>
        <row r="368">
          <cell r="A368">
            <v>7071027</v>
          </cell>
          <cell r="B368" t="str">
            <v>L PREF LES AMBRES SENSUEL</v>
          </cell>
          <cell r="C368">
            <v>-133498.36900000001</v>
          </cell>
          <cell r="D368">
            <v>-145871.497</v>
          </cell>
          <cell r="E368">
            <v>-163678.91099999999</v>
          </cell>
          <cell r="F368">
            <v>-146998.70300000001</v>
          </cell>
          <cell r="G368">
            <v>-124718.29</v>
          </cell>
          <cell r="H368">
            <v>-133796.14499999999</v>
          </cell>
          <cell r="I368">
            <v>-173279.48</v>
          </cell>
          <cell r="J368">
            <v>-169895.916</v>
          </cell>
          <cell r="K368">
            <v>-211270.981</v>
          </cell>
          <cell r="L368">
            <v>-175934.16699999999</v>
          </cell>
          <cell r="M368">
            <v>-186353.91399999999</v>
          </cell>
          <cell r="N368">
            <v>-204801.94899999999</v>
          </cell>
          <cell r="O368">
            <v>-113784.931</v>
          </cell>
          <cell r="P368">
            <v>-152346.81</v>
          </cell>
          <cell r="Q368">
            <v>-145996.23199999999</v>
          </cell>
          <cell r="R368">
            <v>-199552.33499999999</v>
          </cell>
          <cell r="S368">
            <v>-118878.621</v>
          </cell>
        </row>
        <row r="369">
          <cell r="A369">
            <v>7071029</v>
          </cell>
          <cell r="B369" t="str">
            <v>L PREFERENCE ROUGE INCADE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-114609.444</v>
          </cell>
          <cell r="N369">
            <v>-73990.239000000001</v>
          </cell>
          <cell r="O369">
            <v>-35186.468000000001</v>
          </cell>
          <cell r="P369">
            <v>-90340.732000000004</v>
          </cell>
          <cell r="Q369">
            <v>-51621.834000000003</v>
          </cell>
          <cell r="R369">
            <v>-47976.006999999998</v>
          </cell>
          <cell r="S369">
            <v>-144477.47700000001</v>
          </cell>
        </row>
        <row r="370">
          <cell r="A370">
            <v>7071030</v>
          </cell>
          <cell r="B370" t="str">
            <v>LBLONDISSIMES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2622.5079999999998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1332.4880000000001</v>
          </cell>
          <cell r="R370">
            <v>213.91800000000001</v>
          </cell>
          <cell r="S370">
            <v>0</v>
          </cell>
        </row>
        <row r="371">
          <cell r="A371">
            <v>7071031</v>
          </cell>
          <cell r="B371" t="str">
            <v>PREFERENCE LES BLONDISSIM</v>
          </cell>
          <cell r="C371">
            <v>-159645.31</v>
          </cell>
          <cell r="D371">
            <v>-136561.63</v>
          </cell>
          <cell r="E371">
            <v>-154061.378</v>
          </cell>
          <cell r="F371">
            <v>-125131.454</v>
          </cell>
          <cell r="G371">
            <v>-100657.60400000001</v>
          </cell>
          <cell r="H371">
            <v>-156934.84099999999</v>
          </cell>
          <cell r="I371">
            <v>-140131.73000000001</v>
          </cell>
          <cell r="J371">
            <v>-168154.549</v>
          </cell>
          <cell r="K371">
            <v>-190287.6</v>
          </cell>
          <cell r="L371">
            <v>-123690.29</v>
          </cell>
          <cell r="M371">
            <v>-129966.44500000001</v>
          </cell>
          <cell r="N371">
            <v>-157686.69399999999</v>
          </cell>
          <cell r="O371">
            <v>-84667.41</v>
          </cell>
          <cell r="P371">
            <v>-137734.304</v>
          </cell>
          <cell r="Q371">
            <v>-129651.413</v>
          </cell>
          <cell r="R371">
            <v>-86034.282000000007</v>
          </cell>
          <cell r="S371">
            <v>-72158.487999999998</v>
          </cell>
        </row>
        <row r="372">
          <cell r="A372">
            <v>7071040</v>
          </cell>
          <cell r="B372" t="str">
            <v>LRECITAL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200.54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699.65</v>
          </cell>
          <cell r="Q372">
            <v>0</v>
          </cell>
          <cell r="R372">
            <v>240.51300000000001</v>
          </cell>
          <cell r="S372">
            <v>224.15100000000001</v>
          </cell>
        </row>
        <row r="373">
          <cell r="A373">
            <v>7071041</v>
          </cell>
          <cell r="B373" t="str">
            <v>PREFERENCE</v>
          </cell>
          <cell r="C373">
            <v>-661097.55299999996</v>
          </cell>
          <cell r="D373">
            <v>-690122.80799999996</v>
          </cell>
          <cell r="E373">
            <v>-867184.61800000002</v>
          </cell>
          <cell r="F373">
            <v>-660294.63800000004</v>
          </cell>
          <cell r="G373">
            <v>-654885.65599999996</v>
          </cell>
          <cell r="H373">
            <v>-801896.14500000002</v>
          </cell>
          <cell r="I373">
            <v>-941926.79700000002</v>
          </cell>
          <cell r="J373">
            <v>-897311.11399999994</v>
          </cell>
          <cell r="K373">
            <v>-1330634.669</v>
          </cell>
          <cell r="L373">
            <v>-936457.80500000005</v>
          </cell>
          <cell r="M373">
            <v>-1023940.7929999999</v>
          </cell>
          <cell r="N373">
            <v>-1106018.247</v>
          </cell>
          <cell r="O373">
            <v>-579390.10499999998</v>
          </cell>
          <cell r="P373">
            <v>-966801.79099999997</v>
          </cell>
          <cell r="Q373">
            <v>-952312.90899999999</v>
          </cell>
          <cell r="R373">
            <v>-811197.08499999996</v>
          </cell>
          <cell r="S373">
            <v>-678514.90700000001</v>
          </cell>
        </row>
        <row r="374">
          <cell r="A374">
            <v>7071045</v>
          </cell>
          <cell r="B374" t="str">
            <v>LMARRONS GLACES</v>
          </cell>
          <cell r="C374">
            <v>1752.4860000000001</v>
          </cell>
          <cell r="D374">
            <v>-1823.519</v>
          </cell>
          <cell r="E374">
            <v>396.98399999999998</v>
          </cell>
          <cell r="F374">
            <v>2232.5010000000002</v>
          </cell>
          <cell r="G374">
            <v>1211.931</v>
          </cell>
          <cell r="H374">
            <v>0</v>
          </cell>
          <cell r="I374">
            <v>167.124</v>
          </cell>
          <cell r="J374">
            <v>275.06</v>
          </cell>
          <cell r="K374">
            <v>1782.4549999999999</v>
          </cell>
          <cell r="L374">
            <v>-249.58</v>
          </cell>
          <cell r="M374">
            <v>162.732</v>
          </cell>
          <cell r="N374">
            <v>0</v>
          </cell>
          <cell r="O374">
            <v>-249.58</v>
          </cell>
          <cell r="P374">
            <v>162.732</v>
          </cell>
          <cell r="Q374">
            <v>442.07100000000003</v>
          </cell>
          <cell r="R374">
            <v>178.42400000000001</v>
          </cell>
          <cell r="S374">
            <v>0</v>
          </cell>
        </row>
        <row r="375">
          <cell r="A375">
            <v>7071050</v>
          </cell>
          <cell r="B375" t="str">
            <v>LEXCELLANCE</v>
          </cell>
          <cell r="C375">
            <v>15676.998</v>
          </cell>
          <cell r="D375">
            <v>355843.70400000003</v>
          </cell>
          <cell r="E375">
            <v>571567.83799999999</v>
          </cell>
          <cell r="F375">
            <v>140714.54800000001</v>
          </cell>
          <cell r="G375">
            <v>55022.315999999999</v>
          </cell>
          <cell r="H375">
            <v>20078.215</v>
          </cell>
          <cell r="I375">
            <v>33995.103999999999</v>
          </cell>
          <cell r="J375">
            <v>4171.83</v>
          </cell>
          <cell r="K375">
            <v>3257.2539999999999</v>
          </cell>
          <cell r="L375">
            <v>16510.641</v>
          </cell>
          <cell r="M375">
            <v>1355.3309999999999</v>
          </cell>
          <cell r="N375">
            <v>0</v>
          </cell>
          <cell r="O375">
            <v>0</v>
          </cell>
          <cell r="P375">
            <v>3279.3209999999999</v>
          </cell>
          <cell r="Q375">
            <v>5160.9399999999996</v>
          </cell>
          <cell r="R375">
            <v>7551.1440000000002</v>
          </cell>
          <cell r="S375">
            <v>1396.425</v>
          </cell>
        </row>
        <row r="376">
          <cell r="A376">
            <v>7071051</v>
          </cell>
          <cell r="B376" t="str">
            <v>EXCELLENCE RENO</v>
          </cell>
          <cell r="C376">
            <v>0</v>
          </cell>
          <cell r="D376">
            <v>-2910634.6269999999</v>
          </cell>
          <cell r="E376">
            <v>-1260562.827</v>
          </cell>
          <cell r="F376">
            <v>-1016364.678</v>
          </cell>
          <cell r="G376">
            <v>-1189072.2509999999</v>
          </cell>
          <cell r="H376">
            <v>-997909.875</v>
          </cell>
          <cell r="I376">
            <v>-1318092.8259999999</v>
          </cell>
          <cell r="J376">
            <v>-1143356.0109999999</v>
          </cell>
          <cell r="K376">
            <v>-1221014.959</v>
          </cell>
          <cell r="L376">
            <v>-1283110.1429999999</v>
          </cell>
          <cell r="M376">
            <v>-1316296.8400000001</v>
          </cell>
          <cell r="N376">
            <v>-1965256.344</v>
          </cell>
          <cell r="O376">
            <v>-622090.50600000005</v>
          </cell>
          <cell r="P376">
            <v>-1386179.9779999999</v>
          </cell>
          <cell r="Q376">
            <v>-1626737.108</v>
          </cell>
          <cell r="R376">
            <v>-1243857.7439999999</v>
          </cell>
          <cell r="S376">
            <v>-1308162.3259999999</v>
          </cell>
        </row>
        <row r="377">
          <cell r="A377">
            <v>7071052</v>
          </cell>
          <cell r="B377" t="str">
            <v>EXCELLENCE BLDS RENO</v>
          </cell>
          <cell r="C377">
            <v>0</v>
          </cell>
          <cell r="D377">
            <v>-438118.14899999998</v>
          </cell>
          <cell r="E377">
            <v>-299174.554</v>
          </cell>
          <cell r="F377">
            <v>-268383.435</v>
          </cell>
          <cell r="G377">
            <v>-260218.65</v>
          </cell>
          <cell r="H377">
            <v>-241301.913</v>
          </cell>
          <cell r="I377">
            <v>-300328.359</v>
          </cell>
          <cell r="J377">
            <v>-324102.92300000001</v>
          </cell>
          <cell r="K377">
            <v>-221714.726</v>
          </cell>
          <cell r="L377">
            <v>-299468.05099999998</v>
          </cell>
          <cell r="M377">
            <v>-172207.72899999999</v>
          </cell>
          <cell r="N377">
            <v>-434626.978</v>
          </cell>
          <cell r="O377">
            <v>-147287.242</v>
          </cell>
          <cell r="P377">
            <v>-327762.304</v>
          </cell>
          <cell r="Q377">
            <v>-362849.26500000001</v>
          </cell>
          <cell r="R377">
            <v>-231576.79199999999</v>
          </cell>
          <cell r="S377">
            <v>-215241.06099999999</v>
          </cell>
        </row>
        <row r="378">
          <cell r="A378">
            <v>7071060</v>
          </cell>
          <cell r="B378" t="str">
            <v>LCASTING</v>
          </cell>
          <cell r="C378">
            <v>-186719.98300000001</v>
          </cell>
          <cell r="D378">
            <v>-294078.26199999999</v>
          </cell>
          <cell r="E378">
            <v>-272395.18199999997</v>
          </cell>
          <cell r="F378">
            <v>-275916.57299999997</v>
          </cell>
          <cell r="G378">
            <v>-352210.75</v>
          </cell>
          <cell r="H378">
            <v>-272352.96100000001</v>
          </cell>
          <cell r="I378">
            <v>-332957.20299999998</v>
          </cell>
          <cell r="J378">
            <v>-384180.7</v>
          </cell>
          <cell r="K378">
            <v>-372146.89899999998</v>
          </cell>
          <cell r="L378">
            <v>-317590.90100000001</v>
          </cell>
          <cell r="M378">
            <v>-308823.79100000003</v>
          </cell>
          <cell r="N378">
            <v>-460464.10600000003</v>
          </cell>
          <cell r="O378">
            <v>-262206.23499999999</v>
          </cell>
          <cell r="P378">
            <v>-372975.39399999997</v>
          </cell>
          <cell r="Q378">
            <v>-356893.19</v>
          </cell>
          <cell r="R378">
            <v>-283249.31</v>
          </cell>
          <cell r="S378">
            <v>-266283.11099999998</v>
          </cell>
        </row>
        <row r="379">
          <cell r="A379">
            <v>7071070</v>
          </cell>
          <cell r="B379" t="str">
            <v>LBLOND SUPREME</v>
          </cell>
          <cell r="C379">
            <v>6509.0569999999998</v>
          </cell>
          <cell r="D379">
            <v>42674.788999999997</v>
          </cell>
          <cell r="E379">
            <v>79333.824999999997</v>
          </cell>
          <cell r="F379">
            <v>25522.702000000001</v>
          </cell>
          <cell r="G379">
            <v>7084.0119999999997</v>
          </cell>
          <cell r="H379">
            <v>2112.0590000000002</v>
          </cell>
          <cell r="I379">
            <v>680.53599999999994</v>
          </cell>
          <cell r="J379">
            <v>-1004.018</v>
          </cell>
          <cell r="K379">
            <v>133.24299999999999</v>
          </cell>
          <cell r="L379">
            <v>2617.0120000000002</v>
          </cell>
          <cell r="M379">
            <v>-256.303</v>
          </cell>
          <cell r="N379">
            <v>0</v>
          </cell>
          <cell r="O379">
            <v>0</v>
          </cell>
          <cell r="P379">
            <v>0</v>
          </cell>
          <cell r="Q379">
            <v>-278.99200000000002</v>
          </cell>
          <cell r="R379">
            <v>640.55999999999995</v>
          </cell>
          <cell r="S379">
            <v>279.57499999999999</v>
          </cell>
        </row>
        <row r="380">
          <cell r="A380">
            <v>7071083</v>
          </cell>
          <cell r="B380" t="str">
            <v>L FERIA METAL BLONDE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529725.88600000006</v>
          </cell>
          <cell r="Q380">
            <v>-402235.56</v>
          </cell>
          <cell r="R380">
            <v>-360567.31099999999</v>
          </cell>
          <cell r="S380">
            <v>-422911.04399999999</v>
          </cell>
        </row>
        <row r="381">
          <cell r="A381">
            <v>7071084</v>
          </cell>
          <cell r="B381" t="str">
            <v>FERIA BOOSTER</v>
          </cell>
          <cell r="C381">
            <v>-515.96600000000001</v>
          </cell>
          <cell r="D381">
            <v>-1805.8810000000001</v>
          </cell>
          <cell r="E381">
            <v>-2579.83</v>
          </cell>
          <cell r="F381">
            <v>-1786009.4350000001</v>
          </cell>
          <cell r="G381">
            <v>-731398.30900000001</v>
          </cell>
          <cell r="H381">
            <v>-641334.59600000002</v>
          </cell>
          <cell r="I381">
            <v>-680271.86499999999</v>
          </cell>
          <cell r="J381">
            <v>-763850.65</v>
          </cell>
          <cell r="K381">
            <v>-345836.18599999999</v>
          </cell>
          <cell r="L381">
            <v>-585055.16700000002</v>
          </cell>
          <cell r="M381">
            <v>-338114.16499999998</v>
          </cell>
          <cell r="N381">
            <v>-426435.92599999998</v>
          </cell>
          <cell r="O381">
            <v>-302775.22200000001</v>
          </cell>
          <cell r="P381">
            <v>-587949.88699999999</v>
          </cell>
          <cell r="Q381">
            <v>-486760.87599999999</v>
          </cell>
          <cell r="R381">
            <v>-521871.31</v>
          </cell>
          <cell r="S381">
            <v>-1289546.135</v>
          </cell>
        </row>
        <row r="382">
          <cell r="A382">
            <v>7071085</v>
          </cell>
          <cell r="B382" t="str">
            <v>L FERIA COLOR</v>
          </cell>
          <cell r="C382">
            <v>-7920.1629999999996</v>
          </cell>
          <cell r="D382">
            <v>-12383.183999999999</v>
          </cell>
          <cell r="E382">
            <v>-11867.218000000001</v>
          </cell>
          <cell r="F382">
            <v>-9559.6560000000009</v>
          </cell>
          <cell r="G382">
            <v>-10090.748</v>
          </cell>
          <cell r="H382">
            <v>-9512.61</v>
          </cell>
          <cell r="I382">
            <v>-13536.154</v>
          </cell>
          <cell r="J382">
            <v>-6911.7749999999996</v>
          </cell>
          <cell r="K382">
            <v>-8847.0720000000001</v>
          </cell>
          <cell r="L382">
            <v>-10505.897999999999</v>
          </cell>
          <cell r="M382">
            <v>-8847.0720000000001</v>
          </cell>
          <cell r="N382">
            <v>-8294.1299999999992</v>
          </cell>
          <cell r="O382">
            <v>-5805.8909999999996</v>
          </cell>
          <cell r="P382">
            <v>-7775.64</v>
          </cell>
          <cell r="Q382">
            <v>-5805.8909999999996</v>
          </cell>
          <cell r="R382">
            <v>-6358.8329999999996</v>
          </cell>
          <cell r="S382">
            <v>-2764.71</v>
          </cell>
        </row>
        <row r="383">
          <cell r="A383">
            <v>7071086</v>
          </cell>
          <cell r="B383" t="str">
            <v>L FERIA CONTRAST</v>
          </cell>
          <cell r="C383">
            <v>0</v>
          </cell>
          <cell r="D383">
            <v>-796.63800000000003</v>
          </cell>
          <cell r="E383">
            <v>-1062.184</v>
          </cell>
          <cell r="F383">
            <v>-1917.65</v>
          </cell>
          <cell r="G383">
            <v>-547.9</v>
          </cell>
          <cell r="H383">
            <v>-832.774</v>
          </cell>
          <cell r="I383">
            <v>-854.62199999999996</v>
          </cell>
          <cell r="J383">
            <v>-854.62199999999996</v>
          </cell>
          <cell r="K383">
            <v>-295.798</v>
          </cell>
          <cell r="L383">
            <v>-569.74800000000005</v>
          </cell>
          <cell r="M383">
            <v>-284.87400000000002</v>
          </cell>
          <cell r="N383">
            <v>-1139.4960000000001</v>
          </cell>
          <cell r="O383">
            <v>0</v>
          </cell>
          <cell r="P383">
            <v>-284.87400000000002</v>
          </cell>
          <cell r="Q383">
            <v>0</v>
          </cell>
          <cell r="R383">
            <v>-284.87400000000002</v>
          </cell>
          <cell r="S383">
            <v>0</v>
          </cell>
        </row>
        <row r="384">
          <cell r="A384">
            <v>7071090</v>
          </cell>
          <cell r="B384" t="str">
            <v>L COULEUR EXPERTE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-5126.05</v>
          </cell>
          <cell r="R384">
            <v>-5126.05</v>
          </cell>
          <cell r="S384">
            <v>-2563.0250000000001</v>
          </cell>
        </row>
        <row r="385">
          <cell r="A385">
            <v>7071100</v>
          </cell>
          <cell r="B385" t="str">
            <v>LPLENITUDE TOILETTE</v>
          </cell>
          <cell r="C385">
            <v>-826018.30700000003</v>
          </cell>
          <cell r="D385">
            <v>-718738.83</v>
          </cell>
          <cell r="E385">
            <v>-686043.57400000002</v>
          </cell>
          <cell r="F385">
            <v>-584264.46</v>
          </cell>
          <cell r="G385">
            <v>-368244.08299999998</v>
          </cell>
          <cell r="H385">
            <v>-346615.84700000001</v>
          </cell>
          <cell r="I385">
            <v>-443534.73300000001</v>
          </cell>
          <cell r="J385">
            <v>-465222.80699999997</v>
          </cell>
          <cell r="K385">
            <v>-564561.98499999999</v>
          </cell>
          <cell r="L385">
            <v>-534386.03099999996</v>
          </cell>
          <cell r="M385">
            <v>-210009.56099999999</v>
          </cell>
          <cell r="N385">
            <v>-183690.2</v>
          </cell>
          <cell r="O385">
            <v>-44576.296000000002</v>
          </cell>
          <cell r="P385">
            <v>-63063.466</v>
          </cell>
          <cell r="Q385">
            <v>-60776.288999999997</v>
          </cell>
          <cell r="R385">
            <v>-51818.637000000002</v>
          </cell>
          <cell r="S385">
            <v>-55607.283000000003</v>
          </cell>
        </row>
        <row r="386">
          <cell r="A386">
            <v>7071110</v>
          </cell>
          <cell r="B386" t="str">
            <v>LPLENITUDE SOIN</v>
          </cell>
          <cell r="C386">
            <v>-3117563.4279999998</v>
          </cell>
          <cell r="D386">
            <v>-4030808.6230000001</v>
          </cell>
          <cell r="E386">
            <v>-4134052.2990000001</v>
          </cell>
          <cell r="F386">
            <v>-3088925.173</v>
          </cell>
          <cell r="G386">
            <v>-2270742.5970000001</v>
          </cell>
          <cell r="H386">
            <v>-1775964.548</v>
          </cell>
          <cell r="I386">
            <v>-2113782.1680000001</v>
          </cell>
          <cell r="J386">
            <v>-1873037.254</v>
          </cell>
          <cell r="K386">
            <v>-1583276.166</v>
          </cell>
          <cell r="L386">
            <v>-1452192.676</v>
          </cell>
          <cell r="M386">
            <v>-1193071.105</v>
          </cell>
          <cell r="N386">
            <v>-1239559.7560000001</v>
          </cell>
          <cell r="O386">
            <v>-342306.65100000001</v>
          </cell>
          <cell r="P386">
            <v>-262394.95600000001</v>
          </cell>
          <cell r="Q386">
            <v>-2324.5030000000002</v>
          </cell>
          <cell r="R386">
            <v>3882.395</v>
          </cell>
          <cell r="S386">
            <v>1927.9079999999999</v>
          </cell>
        </row>
        <row r="387">
          <cell r="A387">
            <v>7071111</v>
          </cell>
          <cell r="B387" t="str">
            <v>PLENITUDE CORPS</v>
          </cell>
          <cell r="C387">
            <v>-244881.595</v>
          </cell>
          <cell r="D387">
            <v>-333586.98599999998</v>
          </cell>
          <cell r="E387">
            <v>-268241.65700000001</v>
          </cell>
          <cell r="F387">
            <v>-322069.21999999997</v>
          </cell>
          <cell r="G387">
            <v>-328137.10399999999</v>
          </cell>
          <cell r="H387">
            <v>-306611.13400000002</v>
          </cell>
          <cell r="I387">
            <v>-332412.56199999998</v>
          </cell>
          <cell r="J387">
            <v>-288519.69099999999</v>
          </cell>
          <cell r="K387">
            <v>-408629.58799999999</v>
          </cell>
          <cell r="L387">
            <v>-293715.25900000002</v>
          </cell>
          <cell r="M387">
            <v>-327322.52600000001</v>
          </cell>
          <cell r="N387">
            <v>-220060.12700000001</v>
          </cell>
          <cell r="O387">
            <v>-190778.07</v>
          </cell>
          <cell r="P387">
            <v>-214711.35699999999</v>
          </cell>
          <cell r="Q387">
            <v>-365374.82799999998</v>
          </cell>
          <cell r="R387">
            <v>-319605.26199999999</v>
          </cell>
          <cell r="S387">
            <v>-559412.57999999996</v>
          </cell>
        </row>
        <row r="388">
          <cell r="A388">
            <v>7071115</v>
          </cell>
          <cell r="B388" t="str">
            <v>L PLENITUDE AUTOBRONZATS</v>
          </cell>
          <cell r="C388">
            <v>-37447.224000000002</v>
          </cell>
          <cell r="D388">
            <v>-70566.422999999995</v>
          </cell>
          <cell r="E388">
            <v>-80994.941999999995</v>
          </cell>
          <cell r="F388">
            <v>-300588.59399999998</v>
          </cell>
          <cell r="G388">
            <v>-374644.99099999998</v>
          </cell>
          <cell r="H388">
            <v>-285603.20699999999</v>
          </cell>
          <cell r="I388">
            <v>-138390.88399999999</v>
          </cell>
          <cell r="J388">
            <v>-96552.764999999999</v>
          </cell>
          <cell r="K388">
            <v>31169.774000000001</v>
          </cell>
          <cell r="L388">
            <v>3085.5360000000001</v>
          </cell>
          <cell r="M388">
            <v>-29098.393</v>
          </cell>
          <cell r="N388">
            <v>-54552.7</v>
          </cell>
          <cell r="O388">
            <v>-38266.243000000002</v>
          </cell>
          <cell r="P388">
            <v>-27520.014999999999</v>
          </cell>
          <cell r="Q388">
            <v>-186241.171</v>
          </cell>
          <cell r="R388">
            <v>-476345.48499999999</v>
          </cell>
          <cell r="S388">
            <v>-391136.03600000002</v>
          </cell>
        </row>
        <row r="389">
          <cell r="A389">
            <v>7071116</v>
          </cell>
          <cell r="B389" t="str">
            <v>DERMO EXPERTISE SOIN</v>
          </cell>
          <cell r="C389">
            <v>-243379.35800000001</v>
          </cell>
          <cell r="D389">
            <v>-752418.98800000001</v>
          </cell>
          <cell r="E389">
            <v>-611458.81700000004</v>
          </cell>
          <cell r="F389">
            <v>-624129.52399999998</v>
          </cell>
          <cell r="G389">
            <v>-733867.897</v>
          </cell>
          <cell r="H389">
            <v>-617944.78599999996</v>
          </cell>
          <cell r="I389">
            <v>-837183.80799999996</v>
          </cell>
          <cell r="J389">
            <v>-1244645.7150000001</v>
          </cell>
          <cell r="K389">
            <v>-2100121.6680000001</v>
          </cell>
          <cell r="L389">
            <v>-3209846.071</v>
          </cell>
          <cell r="M389">
            <v>-3012122.5610000002</v>
          </cell>
          <cell r="N389">
            <v>-4033973.4350000001</v>
          </cell>
          <cell r="O389">
            <v>-2048833.061</v>
          </cell>
          <cell r="P389">
            <v>-4653900.71</v>
          </cell>
          <cell r="Q389">
            <v>-6245390.0360000003</v>
          </cell>
          <cell r="R389">
            <v>-3935640.3429999999</v>
          </cell>
          <cell r="S389">
            <v>-4364010.3629999999</v>
          </cell>
        </row>
        <row r="390">
          <cell r="A390">
            <v>7071117</v>
          </cell>
          <cell r="B390" t="str">
            <v>DERMO EXPERTISE TOILETTE</v>
          </cell>
          <cell r="C390">
            <v>-52278.978999999999</v>
          </cell>
          <cell r="D390">
            <v>-309723.239</v>
          </cell>
          <cell r="E390">
            <v>-433367.53499999997</v>
          </cell>
          <cell r="F390">
            <v>-703334.83900000004</v>
          </cell>
          <cell r="G390">
            <v>-1605679.7379999999</v>
          </cell>
          <cell r="H390">
            <v>-1275091.5519999999</v>
          </cell>
          <cell r="I390">
            <v>-1121167.041</v>
          </cell>
          <cell r="J390">
            <v>-933243.228</v>
          </cell>
          <cell r="K390">
            <v>-1555579.6510000001</v>
          </cell>
          <cell r="L390">
            <v>-1684850.804</v>
          </cell>
          <cell r="M390">
            <v>-1312157.9979999999</v>
          </cell>
          <cell r="N390">
            <v>-1540021.186</v>
          </cell>
          <cell r="O390">
            <v>-853444.56</v>
          </cell>
          <cell r="P390">
            <v>-1416632.213</v>
          </cell>
          <cell r="Q390">
            <v>-1450413.807</v>
          </cell>
          <cell r="R390">
            <v>-1286802.7660000001</v>
          </cell>
          <cell r="S390">
            <v>-1537324.797</v>
          </cell>
        </row>
        <row r="391">
          <cell r="A391">
            <v>7071118</v>
          </cell>
          <cell r="B391" t="str">
            <v>L SOLAR EXPERTISE</v>
          </cell>
          <cell r="C391">
            <v>0</v>
          </cell>
          <cell r="D391">
            <v>0</v>
          </cell>
          <cell r="E391">
            <v>0</v>
          </cell>
          <cell r="F391">
            <v>-2174315.1809999999</v>
          </cell>
          <cell r="G391">
            <v>-484990.10800000001</v>
          </cell>
          <cell r="H391">
            <v>-691322.76599999995</v>
          </cell>
          <cell r="I391">
            <v>-356836.42099999997</v>
          </cell>
          <cell r="J391">
            <v>204024.75399999999</v>
          </cell>
          <cell r="K391">
            <v>2569761.2579999999</v>
          </cell>
          <cell r="L391">
            <v>524427.14300000004</v>
          </cell>
          <cell r="M391">
            <v>39265.042999999998</v>
          </cell>
          <cell r="N391">
            <v>7307.6610000000001</v>
          </cell>
          <cell r="O391">
            <v>7166.83</v>
          </cell>
          <cell r="P391">
            <v>4345.0820000000003</v>
          </cell>
          <cell r="Q391">
            <v>-835.36199999999997</v>
          </cell>
          <cell r="R391">
            <v>-2707720.0660000001</v>
          </cell>
          <cell r="S391">
            <v>46628.563999999998</v>
          </cell>
        </row>
        <row r="392">
          <cell r="A392">
            <v>7071120</v>
          </cell>
          <cell r="B392" t="str">
            <v>LELSEVE TUBE SOIN</v>
          </cell>
          <cell r="C392">
            <v>-329643.80499999999</v>
          </cell>
          <cell r="D392">
            <v>-462452.01299999998</v>
          </cell>
          <cell r="E392">
            <v>-667298.74600000004</v>
          </cell>
          <cell r="F392">
            <v>-520862.51899999997</v>
          </cell>
          <cell r="G392">
            <v>-589970.54599999997</v>
          </cell>
          <cell r="H392">
            <v>-432966.56400000001</v>
          </cell>
          <cell r="I392">
            <v>-484003.93300000002</v>
          </cell>
          <cell r="J392">
            <v>-506967.163</v>
          </cell>
          <cell r="K392">
            <v>-630470.91</v>
          </cell>
          <cell r="L392">
            <v>-529347.049</v>
          </cell>
          <cell r="M392">
            <v>-531788.70600000001</v>
          </cell>
          <cell r="N392">
            <v>-536959.34199999995</v>
          </cell>
          <cell r="O392">
            <v>-382333.51799999998</v>
          </cell>
          <cell r="P392">
            <v>-563045.21799999999</v>
          </cell>
          <cell r="Q392">
            <v>-567579.24699999997</v>
          </cell>
          <cell r="R392">
            <v>-766844.87600000005</v>
          </cell>
          <cell r="S392">
            <v>-687677.43799999997</v>
          </cell>
        </row>
        <row r="393">
          <cell r="A393">
            <v>7071130</v>
          </cell>
          <cell r="B393" t="str">
            <v>LELSEVE SHP</v>
          </cell>
          <cell r="C393">
            <v>-1591821.166</v>
          </cell>
          <cell r="D393">
            <v>-1925419.6440000001</v>
          </cell>
          <cell r="E393">
            <v>-1694477.3740000001</v>
          </cell>
          <cell r="F393">
            <v>-1876666.024</v>
          </cell>
          <cell r="G393">
            <v>-2131058.571</v>
          </cell>
          <cell r="H393">
            <v>-1659331.318</v>
          </cell>
          <cell r="I393">
            <v>-457233.76500000001</v>
          </cell>
          <cell r="J393">
            <v>-1153477.2239999999</v>
          </cell>
          <cell r="K393">
            <v>-1188394.378</v>
          </cell>
          <cell r="L393">
            <v>-1000486.2560000001</v>
          </cell>
          <cell r="M393">
            <v>-1319880.7830000001</v>
          </cell>
          <cell r="N393">
            <v>-1855446.7439999999</v>
          </cell>
          <cell r="O393">
            <v>-1326964.067</v>
          </cell>
          <cell r="P393">
            <v>-1104664.4580000001</v>
          </cell>
          <cell r="Q393">
            <v>-1118556.321</v>
          </cell>
          <cell r="R393">
            <v>-1659101.652</v>
          </cell>
          <cell r="S393">
            <v>-873276.14500000002</v>
          </cell>
        </row>
        <row r="394">
          <cell r="A394">
            <v>7071140</v>
          </cell>
          <cell r="B394" t="str">
            <v>LELSEVE ASHP</v>
          </cell>
          <cell r="C394">
            <v>-937219.41200000001</v>
          </cell>
          <cell r="D394">
            <v>-880121.43200000003</v>
          </cell>
          <cell r="E394">
            <v>-938516.91700000002</v>
          </cell>
          <cell r="F394">
            <v>-900710.09900000005</v>
          </cell>
          <cell r="G394">
            <v>-1181387.206</v>
          </cell>
          <cell r="H394">
            <v>-844869.77800000005</v>
          </cell>
          <cell r="I394">
            <v>-837124.10400000005</v>
          </cell>
          <cell r="J394">
            <v>-760712.23899999994</v>
          </cell>
          <cell r="K394">
            <v>-897484.08600000001</v>
          </cell>
          <cell r="L394">
            <v>-784234.48499999999</v>
          </cell>
          <cell r="M394">
            <v>-750102.02</v>
          </cell>
          <cell r="N394">
            <v>-1024062.753</v>
          </cell>
          <cell r="O394">
            <v>-793019.79299999995</v>
          </cell>
          <cell r="P394">
            <v>-849982.62</v>
          </cell>
          <cell r="Q394">
            <v>-851209.799</v>
          </cell>
          <cell r="R394">
            <v>-795439.09299999999</v>
          </cell>
          <cell r="S394">
            <v>-870576.44799999997</v>
          </cell>
        </row>
        <row r="395">
          <cell r="A395">
            <v>7071900</v>
          </cell>
          <cell r="B395" t="str">
            <v>LSTUDIO LINE</v>
          </cell>
          <cell r="C395">
            <v>-334861.81699999998</v>
          </cell>
          <cell r="D395">
            <v>-360724.69099999999</v>
          </cell>
          <cell r="E395">
            <v>-376652.50799999997</v>
          </cell>
          <cell r="F395">
            <v>-402562.07500000001</v>
          </cell>
          <cell r="G395">
            <v>-385626.14299999998</v>
          </cell>
          <cell r="H395">
            <v>-331176.109</v>
          </cell>
          <cell r="I395">
            <v>-467206.10399999999</v>
          </cell>
          <cell r="J395">
            <v>-422213.685</v>
          </cell>
          <cell r="K395">
            <v>-412253.897</v>
          </cell>
          <cell r="L395">
            <v>-306988.38699999999</v>
          </cell>
          <cell r="M395">
            <v>-296764.59899999999</v>
          </cell>
          <cell r="N395">
            <v>-426471.43699999998</v>
          </cell>
          <cell r="O395">
            <v>-258288.30900000001</v>
          </cell>
          <cell r="P395">
            <v>-343728.76199999999</v>
          </cell>
          <cell r="Q395">
            <v>-312791.51699999999</v>
          </cell>
          <cell r="R395">
            <v>-339711.38199999998</v>
          </cell>
          <cell r="S395">
            <v>-264184.26</v>
          </cell>
        </row>
        <row r="396">
          <cell r="A396">
            <v>7071940</v>
          </cell>
          <cell r="B396" t="str">
            <v>VN STUDIO FX</v>
          </cell>
          <cell r="C396">
            <v>-339737.24200000003</v>
          </cell>
          <cell r="D396">
            <v>-237007.516</v>
          </cell>
          <cell r="E396">
            <v>-196053.245</v>
          </cell>
          <cell r="F396">
            <v>-216915.32800000001</v>
          </cell>
          <cell r="G396">
            <v>-239628.21400000001</v>
          </cell>
          <cell r="H396">
            <v>-195508.033</v>
          </cell>
          <cell r="I396">
            <v>-232910.91699999999</v>
          </cell>
          <cell r="J396">
            <v>-202596.66</v>
          </cell>
          <cell r="K396">
            <v>-184319.245</v>
          </cell>
          <cell r="L396">
            <v>-476942.315</v>
          </cell>
          <cell r="M396">
            <v>-136639.804</v>
          </cell>
          <cell r="N396">
            <v>-166925.701</v>
          </cell>
          <cell r="O396">
            <v>-92181.376999999993</v>
          </cell>
          <cell r="P396">
            <v>-131747.772</v>
          </cell>
          <cell r="Q396">
            <v>-113676.36599999999</v>
          </cell>
          <cell r="R396">
            <v>-99471.248999999996</v>
          </cell>
          <cell r="S396">
            <v>-90401.921000000002</v>
          </cell>
        </row>
        <row r="397">
          <cell r="A397">
            <v>7071950</v>
          </cell>
          <cell r="B397" t="str">
            <v>LSTUDIO FX</v>
          </cell>
          <cell r="C397">
            <v>-170971.255</v>
          </cell>
          <cell r="D397">
            <v>-199600.89</v>
          </cell>
          <cell r="E397">
            <v>-190923.383</v>
          </cell>
          <cell r="F397">
            <v>-195551.94200000001</v>
          </cell>
          <cell r="G397">
            <v>-202309.41099999999</v>
          </cell>
          <cell r="H397">
            <v>-156952.446</v>
          </cell>
          <cell r="I397">
            <v>-224469.12</v>
          </cell>
          <cell r="J397">
            <v>-196996.36300000001</v>
          </cell>
          <cell r="K397">
            <v>-493035.73499999999</v>
          </cell>
          <cell r="L397">
            <v>-277756.40600000002</v>
          </cell>
          <cell r="M397">
            <v>-285095.04599999997</v>
          </cell>
          <cell r="N397">
            <v>-314634.625</v>
          </cell>
          <cell r="O397">
            <v>-147084.386</v>
          </cell>
          <cell r="P397">
            <v>-480315.7</v>
          </cell>
          <cell r="Q397">
            <v>-230523.81299999999</v>
          </cell>
          <cell r="R397">
            <v>-269793.78700000001</v>
          </cell>
          <cell r="S397">
            <v>-208458.46299999999</v>
          </cell>
        </row>
        <row r="398">
          <cell r="A398">
            <v>7071960</v>
          </cell>
          <cell r="B398" t="str">
            <v>L ELNETT</v>
          </cell>
          <cell r="C398">
            <v>-4184.0360000000001</v>
          </cell>
          <cell r="D398">
            <v>-3418.4879999999998</v>
          </cell>
          <cell r="E398">
            <v>-8322.6959999999999</v>
          </cell>
          <cell r="F398">
            <v>-9047.0669999999991</v>
          </cell>
          <cell r="G398">
            <v>-6223.5349999999999</v>
          </cell>
          <cell r="H398">
            <v>-4649.58</v>
          </cell>
          <cell r="I398">
            <v>-4891.5919999999996</v>
          </cell>
          <cell r="J398">
            <v>-6689.9120000000003</v>
          </cell>
          <cell r="K398">
            <v>-4742.8609999999999</v>
          </cell>
          <cell r="L398">
            <v>-5957.99</v>
          </cell>
          <cell r="M398">
            <v>-6911.7759999999998</v>
          </cell>
          <cell r="N398">
            <v>-5781.518</v>
          </cell>
          <cell r="O398">
            <v>-3243.703</v>
          </cell>
          <cell r="P398">
            <v>-6630.2629999999999</v>
          </cell>
          <cell r="Q398">
            <v>-5815.1360000000004</v>
          </cell>
          <cell r="R398">
            <v>-6705.8940000000002</v>
          </cell>
          <cell r="S398">
            <v>-1344.54</v>
          </cell>
        </row>
        <row r="399">
          <cell r="A399">
            <v>7072100</v>
          </cell>
          <cell r="B399" t="str">
            <v>GSYNERGIE TOILETTE</v>
          </cell>
          <cell r="C399">
            <v>-131431.25399999999</v>
          </cell>
          <cell r="D399">
            <v>-137826.78099999999</v>
          </cell>
          <cell r="E399">
            <v>-138079.397</v>
          </cell>
          <cell r="F399">
            <v>-146695.984</v>
          </cell>
          <cell r="G399">
            <v>-136478.89499999999</v>
          </cell>
          <cell r="H399">
            <v>-110241.42</v>
          </cell>
          <cell r="I399">
            <v>-28747.710999999999</v>
          </cell>
          <cell r="J399">
            <v>8309.9040000000005</v>
          </cell>
          <cell r="K399">
            <v>640.52300000000002</v>
          </cell>
          <cell r="L399">
            <v>14403.989</v>
          </cell>
          <cell r="M399">
            <v>480.10199999999998</v>
          </cell>
          <cell r="N399">
            <v>158.81100000000001</v>
          </cell>
          <cell r="O399">
            <v>2949.6970000000001</v>
          </cell>
          <cell r="P399">
            <v>1806.672</v>
          </cell>
          <cell r="Q399">
            <v>1958.1569999999999</v>
          </cell>
          <cell r="R399">
            <v>8606.6980000000003</v>
          </cell>
          <cell r="S399">
            <v>1219.4690000000001</v>
          </cell>
        </row>
        <row r="400">
          <cell r="A400">
            <v>70721001</v>
          </cell>
          <cell r="B400" t="str">
            <v>VICHY CURATARE/DEMACHIERE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-91374</v>
          </cell>
          <cell r="M400">
            <v>-474657</v>
          </cell>
          <cell r="N400">
            <v>-396687.16499999998</v>
          </cell>
          <cell r="O400">
            <v>-397576.9</v>
          </cell>
          <cell r="P400">
            <v>-470499.43400000001</v>
          </cell>
          <cell r="Q400">
            <v>-503144.88</v>
          </cell>
          <cell r="R400">
            <v>-565601.80000000005</v>
          </cell>
          <cell r="S400">
            <v>-556640.65</v>
          </cell>
        </row>
        <row r="401">
          <cell r="A401">
            <v>70721002</v>
          </cell>
          <cell r="B401" t="str">
            <v>VICHY HIDRATARE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-208548</v>
          </cell>
          <cell r="M401">
            <v>-1099972</v>
          </cell>
          <cell r="N401">
            <v>-1201868.52</v>
          </cell>
          <cell r="O401">
            <v>-1354095.8</v>
          </cell>
          <cell r="P401">
            <v>-1692566.21</v>
          </cell>
          <cell r="Q401">
            <v>-1881131.14</v>
          </cell>
          <cell r="R401">
            <v>-1923912.6640000001</v>
          </cell>
          <cell r="S401">
            <v>-1934072.588</v>
          </cell>
        </row>
        <row r="402">
          <cell r="A402">
            <v>70721003</v>
          </cell>
          <cell r="B402" t="str">
            <v>VICHY INGRIJIRE CORP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-33113.5</v>
          </cell>
          <cell r="M402">
            <v>-165941.5</v>
          </cell>
          <cell r="N402">
            <v>-138583.38</v>
          </cell>
          <cell r="O402">
            <v>-131474.75</v>
          </cell>
          <cell r="P402">
            <v>-170550.905</v>
          </cell>
          <cell r="Q402">
            <v>-177764.15</v>
          </cell>
          <cell r="R402">
            <v>-198735.25</v>
          </cell>
          <cell r="S402">
            <v>-201835.55</v>
          </cell>
        </row>
        <row r="403">
          <cell r="A403">
            <v>70721004</v>
          </cell>
          <cell r="B403" t="str">
            <v>VICHY CAPILARE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-98325.8</v>
          </cell>
          <cell r="M403">
            <v>-494193.76</v>
          </cell>
          <cell r="N403">
            <v>-308110.58799999999</v>
          </cell>
          <cell r="O403">
            <v>-343794.56</v>
          </cell>
          <cell r="P403">
            <v>-482899.45</v>
          </cell>
          <cell r="Q403">
            <v>-563843.12</v>
          </cell>
          <cell r="R403">
            <v>-875347.97</v>
          </cell>
          <cell r="S403">
            <v>-976410.28</v>
          </cell>
        </row>
        <row r="404">
          <cell r="A404">
            <v>70721005</v>
          </cell>
          <cell r="B404" t="str">
            <v>NORMADERM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-575199.19999999995</v>
          </cell>
          <cell r="Q404">
            <v>-1577539.5</v>
          </cell>
          <cell r="R404">
            <v>-1465977.5</v>
          </cell>
          <cell r="S404">
            <v>-1366330.5</v>
          </cell>
        </row>
        <row r="405">
          <cell r="A405">
            <v>70721006</v>
          </cell>
          <cell r="B405" t="str">
            <v>VICHY-PROTECTIE SOLARA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-670205.5</v>
          </cell>
          <cell r="S405">
            <v>-477344</v>
          </cell>
        </row>
        <row r="406">
          <cell r="A406">
            <v>70721088</v>
          </cell>
          <cell r="B406" t="str">
            <v>PROD COMP VICHY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-13080</v>
          </cell>
          <cell r="R406">
            <v>-8720</v>
          </cell>
          <cell r="S406">
            <v>0</v>
          </cell>
        </row>
        <row r="407">
          <cell r="A407">
            <v>7072110</v>
          </cell>
          <cell r="B407" t="str">
            <v>GSYNERGIE SOIN</v>
          </cell>
          <cell r="C407">
            <v>-104054.72500000001</v>
          </cell>
          <cell r="D407">
            <v>-111989.024</v>
          </cell>
          <cell r="E407">
            <v>-60667.152000000002</v>
          </cell>
          <cell r="F407">
            <v>-30351.440999999999</v>
          </cell>
          <cell r="G407">
            <v>-55636.627999999997</v>
          </cell>
          <cell r="H407">
            <v>-35676.974999999999</v>
          </cell>
          <cell r="I407">
            <v>-17111.058000000001</v>
          </cell>
          <cell r="J407">
            <v>-37996.086000000003</v>
          </cell>
          <cell r="K407">
            <v>-76505.078999999998</v>
          </cell>
          <cell r="L407">
            <v>-72522.248000000007</v>
          </cell>
          <cell r="M407">
            <v>-70316.494000000006</v>
          </cell>
          <cell r="N407">
            <v>-74027.506999999998</v>
          </cell>
          <cell r="O407">
            <v>1349.027</v>
          </cell>
          <cell r="P407">
            <v>1535.86</v>
          </cell>
          <cell r="Q407">
            <v>1666.8240000000001</v>
          </cell>
          <cell r="R407">
            <v>43399.82</v>
          </cell>
          <cell r="S407">
            <v>2578.27</v>
          </cell>
        </row>
        <row r="408">
          <cell r="A408">
            <v>7072120</v>
          </cell>
          <cell r="B408" t="str">
            <v>GSYNERGIE INTENSIF</v>
          </cell>
          <cell r="C408">
            <v>-1426.4770000000001</v>
          </cell>
          <cell r="D408">
            <v>767.73500000000001</v>
          </cell>
          <cell r="E408">
            <v>128.26599999999999</v>
          </cell>
          <cell r="F408">
            <v>2067.6869999999999</v>
          </cell>
          <cell r="G408">
            <v>2961.9270000000001</v>
          </cell>
          <cell r="H408">
            <v>0</v>
          </cell>
          <cell r="I408">
            <v>0</v>
          </cell>
          <cell r="J408">
            <v>213.30799999999999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264.072</v>
          </cell>
          <cell r="Q408">
            <v>81.861999999999995</v>
          </cell>
          <cell r="R408">
            <v>52.66</v>
          </cell>
          <cell r="S408">
            <v>0</v>
          </cell>
        </row>
        <row r="409">
          <cell r="A409">
            <v>7072130</v>
          </cell>
          <cell r="B409" t="str">
            <v>G SKIN NATURALS TOILETTE</v>
          </cell>
          <cell r="C409">
            <v>-760489.00300000003</v>
          </cell>
          <cell r="D409">
            <v>-991970.42700000003</v>
          </cell>
          <cell r="E409">
            <v>-1009196.731</v>
          </cell>
          <cell r="F409">
            <v>-728412.54700000002</v>
          </cell>
          <cell r="G409">
            <v>-1024053.147</v>
          </cell>
          <cell r="H409">
            <v>-949609.84100000001</v>
          </cell>
          <cell r="I409">
            <v>-843757.89099999995</v>
          </cell>
          <cell r="J409">
            <v>-1006094.248</v>
          </cell>
          <cell r="K409">
            <v>-1481642.807</v>
          </cell>
          <cell r="L409">
            <v>-1138963.6440000001</v>
          </cell>
          <cell r="M409">
            <v>-927213.41099999996</v>
          </cell>
          <cell r="N409">
            <v>-1018471.546</v>
          </cell>
          <cell r="O409">
            <v>-409938.08</v>
          </cell>
          <cell r="P409">
            <v>-1231675.03</v>
          </cell>
          <cell r="Q409">
            <v>-995243.90800000005</v>
          </cell>
          <cell r="R409">
            <v>-984776.04500000004</v>
          </cell>
          <cell r="S409">
            <v>-803804.88800000004</v>
          </cell>
        </row>
        <row r="410">
          <cell r="A410">
            <v>7072140</v>
          </cell>
          <cell r="B410" t="str">
            <v>G SKIN NATURALS SOIN</v>
          </cell>
          <cell r="C410">
            <v>-961693.41200000001</v>
          </cell>
          <cell r="D410">
            <v>-1486403.902</v>
          </cell>
          <cell r="E410">
            <v>-2602144.6850000001</v>
          </cell>
          <cell r="F410">
            <v>-1555932.733</v>
          </cell>
          <cell r="G410">
            <v>-1520756.0209999999</v>
          </cell>
          <cell r="H410">
            <v>-1045071.922</v>
          </cell>
          <cell r="I410">
            <v>-1230496.7169999999</v>
          </cell>
          <cell r="J410">
            <v>-1150371.5060000001</v>
          </cell>
          <cell r="K410">
            <v>-1961730.4480000001</v>
          </cell>
          <cell r="L410">
            <v>-2453204.4670000002</v>
          </cell>
          <cell r="M410">
            <v>-3188229.9210000001</v>
          </cell>
          <cell r="N410">
            <v>-2662267.0699999998</v>
          </cell>
          <cell r="O410">
            <v>-924133.78799999994</v>
          </cell>
          <cell r="P410">
            <v>-2184163.872</v>
          </cell>
          <cell r="Q410">
            <v>-2473577.0109999999</v>
          </cell>
          <cell r="R410">
            <v>-2290525.4350000001</v>
          </cell>
          <cell r="S410">
            <v>-1809111.1310000001</v>
          </cell>
        </row>
        <row r="411">
          <cell r="A411">
            <v>7072200</v>
          </cell>
          <cell r="B411" t="str">
            <v>GAMBRE SOLAIRE</v>
          </cell>
          <cell r="C411">
            <v>-18667.569</v>
          </cell>
          <cell r="D411">
            <v>-3981.643</v>
          </cell>
          <cell r="E411">
            <v>-115494.31</v>
          </cell>
          <cell r="F411">
            <v>-211297.79</v>
          </cell>
          <cell r="G411">
            <v>-151966.40700000001</v>
          </cell>
          <cell r="H411">
            <v>-102854.144</v>
          </cell>
          <cell r="I411">
            <v>6256.616</v>
          </cell>
          <cell r="J411">
            <v>120927.012</v>
          </cell>
          <cell r="K411">
            <v>102656.43700000001</v>
          </cell>
          <cell r="L411">
            <v>96820.062000000005</v>
          </cell>
          <cell r="M411">
            <v>10173.674999999999</v>
          </cell>
          <cell r="N411">
            <v>133.053</v>
          </cell>
          <cell r="O411">
            <v>1197.4770000000001</v>
          </cell>
          <cell r="P411">
            <v>690.70699999999999</v>
          </cell>
          <cell r="Q411">
            <v>862</v>
          </cell>
          <cell r="R411">
            <v>28013.246999999999</v>
          </cell>
          <cell r="S411">
            <v>516.97400000000005</v>
          </cell>
        </row>
        <row r="412">
          <cell r="A412">
            <v>7072210</v>
          </cell>
          <cell r="B412" t="str">
            <v>AMBRE SOLAIRE 2003</v>
          </cell>
          <cell r="C412">
            <v>0</v>
          </cell>
          <cell r="D412">
            <v>-1456.133</v>
          </cell>
          <cell r="E412">
            <v>-489734.88199999998</v>
          </cell>
          <cell r="F412">
            <v>-6723614.8880000003</v>
          </cell>
          <cell r="G412">
            <v>-1407964.7120000001</v>
          </cell>
          <cell r="H412">
            <v>-1562191.281</v>
          </cell>
          <cell r="I412">
            <v>-637888.75199999998</v>
          </cell>
          <cell r="J412">
            <v>68406.66</v>
          </cell>
          <cell r="K412">
            <v>2561371.5550000002</v>
          </cell>
          <cell r="L412">
            <v>1187187.6410000001</v>
          </cell>
          <cell r="M412">
            <v>149518.95499999999</v>
          </cell>
          <cell r="N412">
            <v>-53164.709000000003</v>
          </cell>
          <cell r="O412">
            <v>-13478.338</v>
          </cell>
          <cell r="P412">
            <v>-17546.763999999999</v>
          </cell>
          <cell r="Q412">
            <v>-5157.4880000000003</v>
          </cell>
          <cell r="R412">
            <v>-11204.754000000001</v>
          </cell>
          <cell r="S412">
            <v>-500.02300000000002</v>
          </cell>
        </row>
        <row r="413">
          <cell r="A413">
            <v>7072220</v>
          </cell>
          <cell r="B413" t="str">
            <v>G AMBRE SOLAIRE 2004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-12069.485000000001</v>
          </cell>
          <cell r="Q413">
            <v>-32356.589</v>
          </cell>
          <cell r="R413">
            <v>-7150824.3880000003</v>
          </cell>
          <cell r="S413">
            <v>-1531436.9010000001</v>
          </cell>
        </row>
        <row r="414">
          <cell r="A414">
            <v>7072300</v>
          </cell>
          <cell r="B414" t="str">
            <v>BELLE COLOR</v>
          </cell>
          <cell r="C414">
            <v>-531702.57900000003</v>
          </cell>
          <cell r="D414">
            <v>-674741.05099999998</v>
          </cell>
          <cell r="E414">
            <v>-1388503.23</v>
          </cell>
          <cell r="F414">
            <v>-980379.72400000005</v>
          </cell>
          <cell r="G414">
            <v>-1127961.8910000001</v>
          </cell>
          <cell r="H414">
            <v>-593424.01599999995</v>
          </cell>
          <cell r="I414">
            <v>-677899.12899999996</v>
          </cell>
          <cell r="J414">
            <v>-832307.80500000005</v>
          </cell>
          <cell r="K414">
            <v>-548663.23699999996</v>
          </cell>
          <cell r="L414">
            <v>-540916.19900000002</v>
          </cell>
          <cell r="M414">
            <v>-601577.07900000003</v>
          </cell>
          <cell r="N414">
            <v>-1041387.831</v>
          </cell>
          <cell r="O414">
            <v>-301112.21299999999</v>
          </cell>
          <cell r="P414">
            <v>-770749.93299999996</v>
          </cell>
          <cell r="Q414">
            <v>-702269.50399999996</v>
          </cell>
          <cell r="R414">
            <v>-828318.72499999998</v>
          </cell>
          <cell r="S414">
            <v>-490289.25699999998</v>
          </cell>
        </row>
        <row r="415">
          <cell r="A415">
            <v>7072350</v>
          </cell>
          <cell r="B415" t="str">
            <v>NUTRISSE</v>
          </cell>
          <cell r="C415">
            <v>-1527953.612</v>
          </cell>
          <cell r="D415">
            <v>-2581495.389</v>
          </cell>
          <cell r="E415">
            <v>-2607550.4950000001</v>
          </cell>
          <cell r="F415">
            <v>-2807480.2880000002</v>
          </cell>
          <cell r="G415">
            <v>-2324626.0440000002</v>
          </cell>
          <cell r="H415">
            <v>-1591203.4809999999</v>
          </cell>
          <cell r="I415">
            <v>-1980083.4580000001</v>
          </cell>
          <cell r="J415">
            <v>-2407862.571</v>
          </cell>
          <cell r="K415">
            <v>-1976324.7779999999</v>
          </cell>
          <cell r="L415">
            <v>-1117572.601</v>
          </cell>
          <cell r="M415">
            <v>-1118018.7250000001</v>
          </cell>
          <cell r="N415">
            <v>-2599036.9240000001</v>
          </cell>
          <cell r="O415">
            <v>-853320.27800000005</v>
          </cell>
          <cell r="P415">
            <v>-2930737.483</v>
          </cell>
          <cell r="Q415">
            <v>-2179592.0460000001</v>
          </cell>
          <cell r="R415">
            <v>-2218730.003</v>
          </cell>
          <cell r="S415">
            <v>-1152226.4890000001</v>
          </cell>
        </row>
        <row r="416">
          <cell r="A416">
            <v>7072510</v>
          </cell>
          <cell r="B416" t="str">
            <v>G FRUCTIS SHP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-3340833.9040000001</v>
          </cell>
          <cell r="P416">
            <v>-1502273.747</v>
          </cell>
          <cell r="Q416">
            <v>-2076607.5919999999</v>
          </cell>
          <cell r="R416">
            <v>-877344.64199999999</v>
          </cell>
          <cell r="S416">
            <v>-856139.84</v>
          </cell>
        </row>
        <row r="417">
          <cell r="A417">
            <v>7072520</v>
          </cell>
          <cell r="B417" t="str">
            <v>G FRUCTIS ASHP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-1479314.9669999999</v>
          </cell>
          <cell r="P417">
            <v>-394385.05499999999</v>
          </cell>
          <cell r="Q417">
            <v>-521996.891</v>
          </cell>
          <cell r="R417">
            <v>-297631.929</v>
          </cell>
          <cell r="S417">
            <v>-273302.38099999999</v>
          </cell>
        </row>
        <row r="418">
          <cell r="A418">
            <v>7073000</v>
          </cell>
          <cell r="B418" t="str">
            <v>S EAU DE LUXE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-699872.84499999997</v>
          </cell>
          <cell r="R418">
            <v>-249639.98199999999</v>
          </cell>
          <cell r="S418">
            <v>-190321.42</v>
          </cell>
        </row>
        <row r="419">
          <cell r="A419">
            <v>7073060</v>
          </cell>
          <cell r="B419" t="str">
            <v>SGLORIA VANDERBILT</v>
          </cell>
          <cell r="C419">
            <v>-592980.74399999995</v>
          </cell>
          <cell r="D419">
            <v>-832190.58100000001</v>
          </cell>
          <cell r="E419">
            <v>-1059685.514</v>
          </cell>
          <cell r="F419">
            <v>-607652.12399999995</v>
          </cell>
          <cell r="G419">
            <v>-578546.34600000002</v>
          </cell>
          <cell r="H419">
            <v>-826966.95200000005</v>
          </cell>
          <cell r="I419">
            <v>-909943.95499999996</v>
          </cell>
          <cell r="J419">
            <v>-1169173.034</v>
          </cell>
          <cell r="K419">
            <v>-911462.93</v>
          </cell>
          <cell r="L419">
            <v>-1113499.4720000001</v>
          </cell>
          <cell r="M419">
            <v>-525780.35699999996</v>
          </cell>
          <cell r="N419">
            <v>-1892449.6459999999</v>
          </cell>
          <cell r="O419">
            <v>-558106.63899999997</v>
          </cell>
          <cell r="P419">
            <v>-1169739.236</v>
          </cell>
          <cell r="Q419">
            <v>-1339756.2</v>
          </cell>
          <cell r="R419">
            <v>-522505.56099999999</v>
          </cell>
          <cell r="S419">
            <v>-812630.402</v>
          </cell>
        </row>
        <row r="420">
          <cell r="A420">
            <v>7073070</v>
          </cell>
          <cell r="B420" t="str">
            <v>VN REVERIE PURE</v>
          </cell>
          <cell r="C420">
            <v>-395317.19300000003</v>
          </cell>
          <cell r="D420">
            <v>-239704.99900000001</v>
          </cell>
          <cell r="E420">
            <v>-274392.571</v>
          </cell>
          <cell r="F420">
            <v>-53179.063000000002</v>
          </cell>
          <cell r="G420">
            <v>-138945.31200000001</v>
          </cell>
          <cell r="H420">
            <v>-123388.69500000001</v>
          </cell>
          <cell r="I420">
            <v>-108563.709</v>
          </cell>
          <cell r="J420">
            <v>-111803.524</v>
          </cell>
          <cell r="K420">
            <v>-114572.024</v>
          </cell>
          <cell r="L420">
            <v>-86979.990999999995</v>
          </cell>
          <cell r="M420">
            <v>-55843.667999999998</v>
          </cell>
          <cell r="N420">
            <v>-175136.26199999999</v>
          </cell>
          <cell r="O420">
            <v>-32947.580999999998</v>
          </cell>
          <cell r="P420">
            <v>-354664.70500000002</v>
          </cell>
          <cell r="Q420">
            <v>-96140.525999999998</v>
          </cell>
          <cell r="R420">
            <v>-27450.508999999998</v>
          </cell>
          <cell r="S420">
            <v>-55466.576000000001</v>
          </cell>
        </row>
        <row r="421">
          <cell r="A421">
            <v>7073080</v>
          </cell>
          <cell r="B421" t="str">
            <v>VANDERBILT WOMAN</v>
          </cell>
          <cell r="C421">
            <v>-242295.326</v>
          </cell>
          <cell r="D421">
            <v>-168872.573</v>
          </cell>
          <cell r="E421">
            <v>-370039.11</v>
          </cell>
          <cell r="F421">
            <v>-353465.658</v>
          </cell>
          <cell r="G421">
            <v>-161594.48199999999</v>
          </cell>
          <cell r="H421">
            <v>-201358.93599999999</v>
          </cell>
          <cell r="I421">
            <v>-233313.56099999999</v>
          </cell>
          <cell r="J421">
            <v>-317437.15500000003</v>
          </cell>
          <cell r="K421">
            <v>-275252.15899999999</v>
          </cell>
          <cell r="L421">
            <v>-205060.17600000001</v>
          </cell>
          <cell r="M421">
            <v>-114569.76</v>
          </cell>
          <cell r="N421">
            <v>-648623.28599999996</v>
          </cell>
          <cell r="O421">
            <v>-146405.70600000001</v>
          </cell>
          <cell r="P421">
            <v>-202972.288</v>
          </cell>
          <cell r="Q421">
            <v>-336366.38199999998</v>
          </cell>
          <cell r="R421">
            <v>-94109.786999999997</v>
          </cell>
          <cell r="S421">
            <v>-176214.802</v>
          </cell>
        </row>
        <row r="422">
          <cell r="A422">
            <v>7073090</v>
          </cell>
          <cell r="B422" t="str">
            <v>S VANDERBILT FATALE</v>
          </cell>
          <cell r="C422">
            <v>0</v>
          </cell>
          <cell r="D422">
            <v>0</v>
          </cell>
          <cell r="E422">
            <v>0</v>
          </cell>
          <cell r="F422">
            <v>-1035161.68</v>
          </cell>
          <cell r="G422">
            <v>-481153.86300000001</v>
          </cell>
          <cell r="H422">
            <v>-600897.57900000003</v>
          </cell>
          <cell r="I422">
            <v>-418859.95299999998</v>
          </cell>
          <cell r="J422">
            <v>-499939.34299999999</v>
          </cell>
          <cell r="K422">
            <v>-518394.48800000001</v>
          </cell>
          <cell r="L422">
            <v>-397606.70600000001</v>
          </cell>
          <cell r="M422">
            <v>-200954.58499999999</v>
          </cell>
          <cell r="N422">
            <v>-726045.33299999998</v>
          </cell>
          <cell r="O422">
            <v>-255442.821</v>
          </cell>
          <cell r="P422">
            <v>-435720.58399999997</v>
          </cell>
          <cell r="Q422">
            <v>-520318.098</v>
          </cell>
          <cell r="R422">
            <v>-198626.04300000001</v>
          </cell>
          <cell r="S422">
            <v>-382218.08899999998</v>
          </cell>
        </row>
        <row r="423">
          <cell r="A423">
            <v>70731001</v>
          </cell>
          <cell r="B423" t="str">
            <v>K NUTRITIVE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-69008</v>
          </cell>
          <cell r="P423">
            <v>-416539.25</v>
          </cell>
          <cell r="Q423">
            <v>-396498.2</v>
          </cell>
          <cell r="R423">
            <v>-387192.5</v>
          </cell>
          <cell r="S423">
            <v>-438383.7</v>
          </cell>
        </row>
        <row r="424">
          <cell r="A424">
            <v>70731002</v>
          </cell>
          <cell r="B424" t="str">
            <v>K RESISTANCE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-38132.400000000001</v>
          </cell>
          <cell r="P424">
            <v>-82380.7</v>
          </cell>
          <cell r="Q424">
            <v>-113737.3</v>
          </cell>
          <cell r="R424">
            <v>-128470</v>
          </cell>
          <cell r="S424">
            <v>-122329.5</v>
          </cell>
        </row>
        <row r="425">
          <cell r="A425">
            <v>70731003</v>
          </cell>
          <cell r="B425" t="str">
            <v>K SPECIFIQUE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-35110</v>
          </cell>
          <cell r="P425">
            <v>-139083.6</v>
          </cell>
          <cell r="Q425">
            <v>-196759</v>
          </cell>
          <cell r="R425">
            <v>-90800.3</v>
          </cell>
          <cell r="S425">
            <v>-142559.20000000001</v>
          </cell>
        </row>
        <row r="426">
          <cell r="A426">
            <v>70731004</v>
          </cell>
          <cell r="B426" t="str">
            <v>K DERMO CALM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-7306.8</v>
          </cell>
          <cell r="P426">
            <v>-40214.5</v>
          </cell>
          <cell r="Q426">
            <v>-40492.5</v>
          </cell>
          <cell r="R426">
            <v>-39216.199999999997</v>
          </cell>
          <cell r="S426">
            <v>-66932.3</v>
          </cell>
        </row>
        <row r="427">
          <cell r="A427">
            <v>70731005</v>
          </cell>
          <cell r="B427" t="str">
            <v>K SOLEIL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-130968.6</v>
          </cell>
          <cell r="S427">
            <v>-81710.8</v>
          </cell>
        </row>
        <row r="428">
          <cell r="A428">
            <v>7073110</v>
          </cell>
          <cell r="B428" t="str">
            <v>SCARACTERE</v>
          </cell>
          <cell r="C428">
            <v>-328967.86900000001</v>
          </cell>
          <cell r="D428">
            <v>-215861.50200000001</v>
          </cell>
          <cell r="E428">
            <v>-184599.86300000001</v>
          </cell>
          <cell r="F428">
            <v>-329077.326</v>
          </cell>
          <cell r="G428">
            <v>-313922.88099999999</v>
          </cell>
          <cell r="H428">
            <v>-244232.70300000001</v>
          </cell>
          <cell r="I428">
            <v>-273226.68699999998</v>
          </cell>
          <cell r="J428">
            <v>-421292.20199999999</v>
          </cell>
          <cell r="K428">
            <v>-469938.27399999998</v>
          </cell>
          <cell r="L428">
            <v>-322918.91899999999</v>
          </cell>
          <cell r="M428">
            <v>-272207.92700000003</v>
          </cell>
          <cell r="N428">
            <v>-492756.51</v>
          </cell>
          <cell r="O428">
            <v>-211061.54300000001</v>
          </cell>
          <cell r="P428">
            <v>-467562.022</v>
          </cell>
          <cell r="Q428">
            <v>-385627.47499999998</v>
          </cell>
          <cell r="R428">
            <v>-301376.40700000001</v>
          </cell>
          <cell r="S428">
            <v>-359494.91600000003</v>
          </cell>
        </row>
        <row r="429">
          <cell r="A429">
            <v>7073120</v>
          </cell>
          <cell r="B429" t="str">
            <v>SHARLEY</v>
          </cell>
          <cell r="C429">
            <v>-330493.45400000003</v>
          </cell>
          <cell r="D429">
            <v>-466334.36</v>
          </cell>
          <cell r="E429">
            <v>-424387.00400000002</v>
          </cell>
          <cell r="F429">
            <v>-352192.04399999999</v>
          </cell>
          <cell r="G429">
            <v>-389975.54399999999</v>
          </cell>
          <cell r="H429">
            <v>-355352.83899999998</v>
          </cell>
          <cell r="I429">
            <v>-530251.04200000002</v>
          </cell>
          <cell r="J429">
            <v>-696821.76300000004</v>
          </cell>
          <cell r="K429">
            <v>-608694.97699999996</v>
          </cell>
          <cell r="L429">
            <v>-574224.603</v>
          </cell>
          <cell r="M429">
            <v>-358749.76899999997</v>
          </cell>
          <cell r="N429">
            <v>-1025827.544</v>
          </cell>
          <cell r="O429">
            <v>-236367.83600000001</v>
          </cell>
          <cell r="P429">
            <v>-534274.66200000001</v>
          </cell>
          <cell r="Q429">
            <v>-540025.42000000004</v>
          </cell>
          <cell r="R429">
            <v>-409432.19900000002</v>
          </cell>
          <cell r="S429">
            <v>-487012.26299999998</v>
          </cell>
        </row>
        <row r="430">
          <cell r="A430">
            <v>7073130</v>
          </cell>
          <cell r="B430" t="str">
            <v>VANDERBILT MEN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-1080037.7930000001</v>
          </cell>
          <cell r="M430">
            <v>-346439.27600000001</v>
          </cell>
          <cell r="N430">
            <v>-801600.804</v>
          </cell>
          <cell r="O430">
            <v>-287976.44699999999</v>
          </cell>
          <cell r="P430">
            <v>-339482.6</v>
          </cell>
          <cell r="Q430">
            <v>-344685.49</v>
          </cell>
          <cell r="R430">
            <v>-251500.948</v>
          </cell>
          <cell r="S430">
            <v>-316842.62699999998</v>
          </cell>
        </row>
        <row r="431">
          <cell r="A431">
            <v>70732001</v>
          </cell>
          <cell r="B431" t="str">
            <v>MX SOCOLOR BEAUTY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-59390.28</v>
          </cell>
          <cell r="S431">
            <v>-316685.80800000002</v>
          </cell>
        </row>
        <row r="432">
          <cell r="A432">
            <v>70732010</v>
          </cell>
          <cell r="B432" t="str">
            <v>MX SLEEK LOOK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-8843.5439999999999</v>
          </cell>
          <cell r="S432">
            <v>-85365.888000000006</v>
          </cell>
        </row>
        <row r="433">
          <cell r="A433">
            <v>70733005</v>
          </cell>
          <cell r="B433" t="str">
            <v>MX CR OXIDANTE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-8153.64</v>
          </cell>
          <cell r="S433">
            <v>-45215.64</v>
          </cell>
        </row>
        <row r="434">
          <cell r="A434">
            <v>70733006</v>
          </cell>
          <cell r="B434" t="str">
            <v>MX V LIGHT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-5139.9359999999997</v>
          </cell>
          <cell r="S434">
            <v>-26128.008000000002</v>
          </cell>
        </row>
        <row r="435">
          <cell r="A435">
            <v>70733007</v>
          </cell>
          <cell r="B435" t="str">
            <v>MX OPTI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-1744.1279999999999</v>
          </cell>
          <cell r="S435">
            <v>-11772.864</v>
          </cell>
        </row>
        <row r="436">
          <cell r="A436">
            <v>70733011</v>
          </cell>
          <cell r="B436" t="str">
            <v>MX AMPLIFY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-3464.4960000000001</v>
          </cell>
          <cell r="S436">
            <v>-35169.928</v>
          </cell>
        </row>
        <row r="437">
          <cell r="A437">
            <v>70733012</v>
          </cell>
          <cell r="B437" t="str">
            <v>MX COLOR SMART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-13816.008</v>
          </cell>
          <cell r="S437">
            <v>-134036.88800000001</v>
          </cell>
        </row>
        <row r="438">
          <cell r="A438">
            <v>70733020</v>
          </cell>
          <cell r="B438" t="str">
            <v>MX TRIX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-25469.567999999999</v>
          </cell>
          <cell r="S438">
            <v>-574398.41599999997</v>
          </cell>
        </row>
        <row r="439">
          <cell r="A439">
            <v>7074000</v>
          </cell>
          <cell r="B439" t="str">
            <v>L RAL COLOR RICHE CREME</v>
          </cell>
          <cell r="C439">
            <v>-289875.12800000003</v>
          </cell>
          <cell r="D439">
            <v>-347451.967</v>
          </cell>
          <cell r="E439">
            <v>-276519.30200000003</v>
          </cell>
          <cell r="F439">
            <v>-240637.63099999999</v>
          </cell>
          <cell r="G439">
            <v>-186585.557</v>
          </cell>
          <cell r="H439">
            <v>-135108.89600000001</v>
          </cell>
          <cell r="I439">
            <v>-203597.932</v>
          </cell>
          <cell r="J439">
            <v>-298385.12300000002</v>
          </cell>
          <cell r="K439">
            <v>-355960.64</v>
          </cell>
          <cell r="L439">
            <v>-283435.15500000003</v>
          </cell>
          <cell r="M439">
            <v>-257810.80799999999</v>
          </cell>
          <cell r="N439">
            <v>-383312.61</v>
          </cell>
          <cell r="O439">
            <v>-131167.19899999999</v>
          </cell>
          <cell r="P439">
            <v>-258824.68299999999</v>
          </cell>
          <cell r="Q439">
            <v>-220284.06899999999</v>
          </cell>
          <cell r="R439">
            <v>-93828.252999999997</v>
          </cell>
          <cell r="S439">
            <v>-146557.736</v>
          </cell>
        </row>
        <row r="440">
          <cell r="A440">
            <v>70740001</v>
          </cell>
          <cell r="B440" t="str">
            <v>LP MAJIREL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-92023.9</v>
          </cell>
          <cell r="P440">
            <v>-348919.32</v>
          </cell>
          <cell r="Q440">
            <v>-878282.66</v>
          </cell>
          <cell r="R440">
            <v>-869906.42</v>
          </cell>
          <cell r="S440">
            <v>-671496.45499999996</v>
          </cell>
        </row>
        <row r="441">
          <cell r="A441">
            <v>70740002</v>
          </cell>
          <cell r="B441" t="str">
            <v>LP MAJIROUGE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-40794.1</v>
          </cell>
          <cell r="P441">
            <v>-98062.45</v>
          </cell>
          <cell r="Q441">
            <v>-105036.58</v>
          </cell>
          <cell r="R441">
            <v>-106619.22500000001</v>
          </cell>
          <cell r="S441">
            <v>-82288.490000000005</v>
          </cell>
        </row>
        <row r="442">
          <cell r="A442">
            <v>70740003</v>
          </cell>
          <cell r="B442" t="str">
            <v>LP MAJIROUGE MIX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-2413.8000000000002</v>
          </cell>
          <cell r="P442">
            <v>-15605.45</v>
          </cell>
          <cell r="Q442">
            <v>-16953.3</v>
          </cell>
          <cell r="R442">
            <v>-28325.764999999999</v>
          </cell>
          <cell r="S442">
            <v>-19877.52</v>
          </cell>
        </row>
        <row r="443">
          <cell r="A443">
            <v>70740004</v>
          </cell>
          <cell r="B443" t="str">
            <v>LP MAJIBLOND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-12118.3</v>
          </cell>
          <cell r="P443">
            <v>-65619.199999999997</v>
          </cell>
          <cell r="Q443">
            <v>-94574.93</v>
          </cell>
          <cell r="R443">
            <v>-148966.60500000001</v>
          </cell>
          <cell r="S443">
            <v>-100451.4</v>
          </cell>
        </row>
        <row r="444">
          <cell r="A444">
            <v>70740005</v>
          </cell>
          <cell r="B444" t="str">
            <v>LP MAGI CONTRAST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13086.3</v>
          </cell>
          <cell r="P444">
            <v>-29590.5</v>
          </cell>
          <cell r="Q444">
            <v>-65386.39</v>
          </cell>
          <cell r="R444">
            <v>-129640.41499999999</v>
          </cell>
          <cell r="S444">
            <v>-83569.164999999994</v>
          </cell>
        </row>
        <row r="445">
          <cell r="A445">
            <v>70740006</v>
          </cell>
          <cell r="B445" t="str">
            <v>LP MAJIREL REVEL COLOR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-30725.35</v>
          </cell>
          <cell r="P445">
            <v>-118749.85</v>
          </cell>
          <cell r="Q445">
            <v>149475.20000000001</v>
          </cell>
          <cell r="R445">
            <v>0</v>
          </cell>
          <cell r="S445">
            <v>0</v>
          </cell>
        </row>
        <row r="446">
          <cell r="A446">
            <v>70740007</v>
          </cell>
          <cell r="B446" t="str">
            <v>LP MAJIREL FOND COUVRANTE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-4161.75</v>
          </cell>
          <cell r="P446">
            <v>-37212.050000000003</v>
          </cell>
          <cell r="Q446">
            <v>-73253.89</v>
          </cell>
          <cell r="R446">
            <v>-81046.73</v>
          </cell>
          <cell r="S446">
            <v>-63586.47</v>
          </cell>
        </row>
        <row r="447">
          <cell r="A447">
            <v>70740008</v>
          </cell>
          <cell r="B447" t="str">
            <v>LP MAJIMECHE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-2389.5</v>
          </cell>
          <cell r="P447">
            <v>-14265.75</v>
          </cell>
          <cell r="Q447">
            <v>-16671</v>
          </cell>
          <cell r="R447">
            <v>-18203.400000000001</v>
          </cell>
          <cell r="S447">
            <v>-13208.775</v>
          </cell>
        </row>
        <row r="448">
          <cell r="A448">
            <v>70740014</v>
          </cell>
          <cell r="B448" t="str">
            <v>LP DIACOLOR CR RICH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33378.199999999997</v>
          </cell>
          <cell r="P448">
            <v>-146323.75</v>
          </cell>
          <cell r="Q448">
            <v>-214508.95</v>
          </cell>
          <cell r="R448">
            <v>-185655.965</v>
          </cell>
          <cell r="S448">
            <v>-127422.62</v>
          </cell>
        </row>
        <row r="449">
          <cell r="A449">
            <v>70740015</v>
          </cell>
          <cell r="B449" t="str">
            <v>LP DIACOLOR GEL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2706.75</v>
          </cell>
          <cell r="P449">
            <v>-48601.2</v>
          </cell>
          <cell r="Q449">
            <v>-140530.94</v>
          </cell>
          <cell r="R449">
            <v>-87413.31</v>
          </cell>
          <cell r="S449">
            <v>-78884.039999999994</v>
          </cell>
        </row>
        <row r="450">
          <cell r="A450">
            <v>70740021</v>
          </cell>
          <cell r="B450" t="str">
            <v>LP OXIDANTI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-16812.95</v>
          </cell>
          <cell r="P450">
            <v>-82355.91</v>
          </cell>
          <cell r="Q450">
            <v>-125078.59</v>
          </cell>
          <cell r="R450">
            <v>-174460.42499999999</v>
          </cell>
          <cell r="S450">
            <v>-194946.47</v>
          </cell>
        </row>
        <row r="451">
          <cell r="A451">
            <v>70740022</v>
          </cell>
          <cell r="B451" t="str">
            <v>LP PLATIFIZ PUDRA DECOL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-8772.85</v>
          </cell>
          <cell r="P451">
            <v>-39417.5</v>
          </cell>
          <cell r="Q451">
            <v>-67379.399999999994</v>
          </cell>
          <cell r="R451">
            <v>-62898.1</v>
          </cell>
          <cell r="S451">
            <v>-57883.8</v>
          </cell>
        </row>
        <row r="452">
          <cell r="A452">
            <v>70740023</v>
          </cell>
          <cell r="B452" t="str">
            <v>LP DIV DECOLORANTS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-3567.9</v>
          </cell>
          <cell r="P452">
            <v>-14687.67</v>
          </cell>
          <cell r="Q452">
            <v>-35030.46</v>
          </cell>
          <cell r="R452">
            <v>-36387.360000000001</v>
          </cell>
          <cell r="S452">
            <v>-25916.720000000001</v>
          </cell>
        </row>
        <row r="453">
          <cell r="A453">
            <v>70740025</v>
          </cell>
          <cell r="B453" t="str">
            <v>LP GAMME OPTIMISER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-3676</v>
          </cell>
          <cell r="P453">
            <v>-30320.05</v>
          </cell>
          <cell r="Q453">
            <v>-26339.31</v>
          </cell>
          <cell r="R453">
            <v>-19417.240000000002</v>
          </cell>
          <cell r="S453">
            <v>-49917.614999999998</v>
          </cell>
        </row>
        <row r="454">
          <cell r="A454">
            <v>70740026</v>
          </cell>
          <cell r="B454" t="str">
            <v>LP DULCIA TONIC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-1374.6</v>
          </cell>
          <cell r="P454">
            <v>-15442.2</v>
          </cell>
          <cell r="Q454">
            <v>-14854.4</v>
          </cell>
          <cell r="R454">
            <v>-10749.2</v>
          </cell>
          <cell r="S454">
            <v>-9904.4</v>
          </cell>
        </row>
        <row r="455">
          <cell r="A455">
            <v>70740030</v>
          </cell>
          <cell r="B455" t="str">
            <v>LP SE CONTROL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-10069.25</v>
          </cell>
          <cell r="P455">
            <v>-33518.949999999997</v>
          </cell>
          <cell r="Q455">
            <v>-58151.38</v>
          </cell>
          <cell r="R455">
            <v>-72815.259999999995</v>
          </cell>
          <cell r="S455">
            <v>-79973.97</v>
          </cell>
        </row>
        <row r="456">
          <cell r="A456">
            <v>70740031</v>
          </cell>
          <cell r="B456" t="str">
            <v>LP SE LISS EXTREM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-9206.25</v>
          </cell>
          <cell r="P456">
            <v>-32358.65</v>
          </cell>
          <cell r="Q456">
            <v>-65487.05</v>
          </cell>
          <cell r="R456">
            <v>-62649.82</v>
          </cell>
          <cell r="S456">
            <v>-85054.77</v>
          </cell>
        </row>
        <row r="457">
          <cell r="A457">
            <v>70740032</v>
          </cell>
          <cell r="B457" t="str">
            <v>LP SE SHINE CURL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-1572.68</v>
          </cell>
          <cell r="S457">
            <v>-22806.28</v>
          </cell>
        </row>
        <row r="458">
          <cell r="A458">
            <v>70740033</v>
          </cell>
          <cell r="B458" t="str">
            <v>LP SE VOLUM EXTREM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-4517.3999999999996</v>
          </cell>
          <cell r="P458">
            <v>-58172.1</v>
          </cell>
          <cell r="Q458">
            <v>-76467.58</v>
          </cell>
          <cell r="R458">
            <v>-57555.035000000003</v>
          </cell>
          <cell r="S458">
            <v>-59572.160000000003</v>
          </cell>
        </row>
        <row r="459">
          <cell r="A459">
            <v>70740034</v>
          </cell>
          <cell r="B459" t="str">
            <v>LP SE EXPERT COLOR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-37299.35</v>
          </cell>
          <cell r="P459">
            <v>-203576.85</v>
          </cell>
          <cell r="Q459">
            <v>-338241.47</v>
          </cell>
          <cell r="R459">
            <v>-257173.035</v>
          </cell>
          <cell r="S459">
            <v>-273096.09000000003</v>
          </cell>
        </row>
        <row r="460">
          <cell r="A460">
            <v>70740035</v>
          </cell>
          <cell r="B460" t="str">
            <v>LP SE REPAIR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-36531.65</v>
          </cell>
          <cell r="P460">
            <v>-149789.15</v>
          </cell>
          <cell r="Q460">
            <v>-199733.33</v>
          </cell>
          <cell r="R460">
            <v>-232662.81</v>
          </cell>
          <cell r="S460">
            <v>-275978.78999999998</v>
          </cell>
        </row>
        <row r="461">
          <cell r="A461">
            <v>70740036</v>
          </cell>
          <cell r="B461" t="str">
            <v>LP SE SOLAR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-229458.1</v>
          </cell>
          <cell r="S461">
            <v>-98388</v>
          </cell>
        </row>
        <row r="462">
          <cell r="A462">
            <v>70740040</v>
          </cell>
          <cell r="B462" t="str">
            <v>LP INFINIUM LAQUE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-10987.9</v>
          </cell>
          <cell r="P462">
            <v>-40337</v>
          </cell>
          <cell r="Q462">
            <v>-60378.595000000001</v>
          </cell>
          <cell r="R462">
            <v>-56041.945</v>
          </cell>
          <cell r="S462">
            <v>-62750.014999999999</v>
          </cell>
        </row>
        <row r="463">
          <cell r="A463">
            <v>70740046</v>
          </cell>
          <cell r="B463" t="str">
            <v>LP TNA A HEAD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-27968.400000000001</v>
          </cell>
          <cell r="P463">
            <v>-47185.2</v>
          </cell>
          <cell r="Q463">
            <v>-53566.614999999998</v>
          </cell>
          <cell r="R463">
            <v>-15503.615</v>
          </cell>
          <cell r="S463">
            <v>-68455.214999999997</v>
          </cell>
        </row>
        <row r="464">
          <cell r="A464">
            <v>70740047</v>
          </cell>
          <cell r="B464" t="str">
            <v>LP TNA AIR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-1790.1</v>
          </cell>
          <cell r="P464">
            <v>-5094.8999999999996</v>
          </cell>
          <cell r="Q464">
            <v>-13742.46</v>
          </cell>
          <cell r="R464">
            <v>-9152.4599999999991</v>
          </cell>
          <cell r="S464">
            <v>-10235.700000000001</v>
          </cell>
        </row>
        <row r="465">
          <cell r="A465">
            <v>70740048</v>
          </cell>
          <cell r="B465" t="str">
            <v>LP TNA FIX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-10504.25</v>
          </cell>
          <cell r="P465">
            <v>-52448.35</v>
          </cell>
          <cell r="Q465">
            <v>-75779.61</v>
          </cell>
          <cell r="R465">
            <v>-68838.490000000005</v>
          </cell>
          <cell r="S465">
            <v>-78272.78</v>
          </cell>
        </row>
        <row r="466">
          <cell r="A466">
            <v>70740049</v>
          </cell>
          <cell r="B466" t="str">
            <v>LP TNA GLOSS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-14577.6</v>
          </cell>
          <cell r="P466">
            <v>-49442.7</v>
          </cell>
          <cell r="Q466">
            <v>-110184.325</v>
          </cell>
          <cell r="R466">
            <v>-64587.815000000002</v>
          </cell>
          <cell r="S466">
            <v>-69317.675000000003</v>
          </cell>
        </row>
        <row r="467">
          <cell r="A467">
            <v>70740050</v>
          </cell>
          <cell r="B467" t="str">
            <v>LP TNA TEXTURE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-16685.400000000001</v>
          </cell>
          <cell r="P467">
            <v>-84129.8</v>
          </cell>
          <cell r="Q467">
            <v>-114215.19</v>
          </cell>
          <cell r="R467">
            <v>-91346.69</v>
          </cell>
          <cell r="S467">
            <v>-112909.77499999999</v>
          </cell>
        </row>
        <row r="468">
          <cell r="A468">
            <v>70740051</v>
          </cell>
          <cell r="B468" t="str">
            <v>LP TNA HOT STYLE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-21338.400000000001</v>
          </cell>
          <cell r="Q468">
            <v>-16823.2</v>
          </cell>
          <cell r="R468">
            <v>-22419.599999999999</v>
          </cell>
          <cell r="S468">
            <v>-25984.5</v>
          </cell>
        </row>
        <row r="469">
          <cell r="A469">
            <v>70740070</v>
          </cell>
          <cell r="B469" t="str">
            <v>LP DIVERS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-1018.3</v>
          </cell>
          <cell r="P469">
            <v>-9959</v>
          </cell>
          <cell r="Q469">
            <v>-8333</v>
          </cell>
          <cell r="R469">
            <v>-15310.75</v>
          </cell>
          <cell r="S469">
            <v>-8814</v>
          </cell>
        </row>
        <row r="470">
          <cell r="A470">
            <v>7074010</v>
          </cell>
          <cell r="B470" t="str">
            <v>L LIP ARTIST</v>
          </cell>
          <cell r="C470">
            <v>-11712.674000000001</v>
          </cell>
          <cell r="D470">
            <v>-26586.55</v>
          </cell>
          <cell r="E470">
            <v>-18331.564999999999</v>
          </cell>
          <cell r="F470">
            <v>-12907.061</v>
          </cell>
          <cell r="G470">
            <v>-10086.129999999999</v>
          </cell>
          <cell r="H470">
            <v>-8072.0590000000002</v>
          </cell>
          <cell r="I470">
            <v>11136.583000000001</v>
          </cell>
          <cell r="J470">
            <v>-3210.5010000000002</v>
          </cell>
          <cell r="K470">
            <v>6304.3540000000003</v>
          </cell>
          <cell r="L470">
            <v>5486.4040000000005</v>
          </cell>
          <cell r="M470">
            <v>70739.205000000002</v>
          </cell>
          <cell r="N470">
            <v>58477.093000000001</v>
          </cell>
          <cell r="O470">
            <v>21295.304</v>
          </cell>
          <cell r="P470">
            <v>6425.8280000000004</v>
          </cell>
          <cell r="Q470">
            <v>2052.8000000000002</v>
          </cell>
          <cell r="R470">
            <v>7341.0379999999996</v>
          </cell>
          <cell r="S470">
            <v>2128.9349999999999</v>
          </cell>
        </row>
        <row r="471">
          <cell r="A471">
            <v>7074020</v>
          </cell>
          <cell r="B471" t="str">
            <v>L LIP LINER CAPTIF</v>
          </cell>
          <cell r="C471">
            <v>-46091.476000000002</v>
          </cell>
          <cell r="D471">
            <v>-45347.678999999996</v>
          </cell>
          <cell r="E471">
            <v>-27674.445</v>
          </cell>
          <cell r="F471">
            <v>-5705.8919999999998</v>
          </cell>
          <cell r="G471">
            <v>670.27800000000002</v>
          </cell>
          <cell r="H471">
            <v>-3260.3180000000002</v>
          </cell>
          <cell r="I471">
            <v>2532.2660000000001</v>
          </cell>
          <cell r="J471">
            <v>-924.37</v>
          </cell>
          <cell r="K471">
            <v>939.11699999999996</v>
          </cell>
          <cell r="L471">
            <v>139.11600000000001</v>
          </cell>
          <cell r="M471">
            <v>18753.807000000001</v>
          </cell>
          <cell r="N471">
            <v>7934.9359999999997</v>
          </cell>
          <cell r="O471">
            <v>3013.1039999999998</v>
          </cell>
          <cell r="P471">
            <v>1222.7809999999999</v>
          </cell>
          <cell r="Q471">
            <v>488.99400000000003</v>
          </cell>
          <cell r="R471">
            <v>852.57100000000003</v>
          </cell>
          <cell r="S471">
            <v>0</v>
          </cell>
        </row>
        <row r="472">
          <cell r="A472">
            <v>7074040</v>
          </cell>
          <cell r="B472" t="str">
            <v>L CONTOUR PARFAIT</v>
          </cell>
          <cell r="C472">
            <v>4937.1360000000004</v>
          </cell>
          <cell r="D472">
            <v>919.80600000000004</v>
          </cell>
          <cell r="E472">
            <v>-471.42899999999997</v>
          </cell>
          <cell r="F472">
            <v>-0.18</v>
          </cell>
          <cell r="G472">
            <v>2095.4450000000002</v>
          </cell>
          <cell r="H472">
            <v>1661.508</v>
          </cell>
          <cell r="I472">
            <v>2985.8789999999999</v>
          </cell>
          <cell r="J472">
            <v>0</v>
          </cell>
          <cell r="K472">
            <v>171.976</v>
          </cell>
          <cell r="L472">
            <v>1420.954</v>
          </cell>
          <cell r="M472">
            <v>558.40499999999997</v>
          </cell>
          <cell r="N472">
            <v>966.45899999999995</v>
          </cell>
          <cell r="O472">
            <v>1523.6469999999999</v>
          </cell>
          <cell r="P472">
            <v>1204.499</v>
          </cell>
          <cell r="Q472">
            <v>899.70600000000002</v>
          </cell>
          <cell r="R472">
            <v>605.96100000000001</v>
          </cell>
          <cell r="S472">
            <v>0</v>
          </cell>
        </row>
        <row r="473">
          <cell r="A473">
            <v>7074050</v>
          </cell>
          <cell r="B473" t="str">
            <v>L ROUGE PULP</v>
          </cell>
          <cell r="C473">
            <v>-49556.822999999997</v>
          </cell>
          <cell r="D473">
            <v>-16710.129000000001</v>
          </cell>
          <cell r="E473">
            <v>-3953.2840000000001</v>
          </cell>
          <cell r="F473">
            <v>2588.4059999999999</v>
          </cell>
          <cell r="G473">
            <v>56397.504000000001</v>
          </cell>
          <cell r="H473">
            <v>96338.716</v>
          </cell>
          <cell r="I473">
            <v>63782.29</v>
          </cell>
          <cell r="J473">
            <v>14958.901</v>
          </cell>
          <cell r="K473">
            <v>6007.8059999999996</v>
          </cell>
          <cell r="L473">
            <v>5965.6440000000002</v>
          </cell>
          <cell r="M473">
            <v>664.33500000000004</v>
          </cell>
          <cell r="N473">
            <v>462.25200000000001</v>
          </cell>
          <cell r="O473">
            <v>0</v>
          </cell>
          <cell r="P473">
            <v>187.744</v>
          </cell>
          <cell r="Q473">
            <v>626.66</v>
          </cell>
          <cell r="R473">
            <v>0</v>
          </cell>
          <cell r="S473">
            <v>0</v>
          </cell>
        </row>
        <row r="474">
          <cell r="A474">
            <v>7074060</v>
          </cell>
          <cell r="B474" t="str">
            <v>LSHINE DELICE</v>
          </cell>
          <cell r="C474">
            <v>-163600.492</v>
          </cell>
          <cell r="D474">
            <v>-290671.11</v>
          </cell>
          <cell r="E474">
            <v>-210138.603</v>
          </cell>
          <cell r="F474">
            <v>-204672.42</v>
          </cell>
          <cell r="G474">
            <v>-309901.08500000002</v>
          </cell>
          <cell r="H474">
            <v>-202777.21100000001</v>
          </cell>
          <cell r="I474">
            <v>-154747.78899999999</v>
          </cell>
          <cell r="J474">
            <v>-200264.03599999999</v>
          </cell>
          <cell r="K474">
            <v>-214635.861</v>
          </cell>
          <cell r="L474">
            <v>-172396.34</v>
          </cell>
          <cell r="M474">
            <v>-154897.019</v>
          </cell>
          <cell r="N474">
            <v>-232882.03099999999</v>
          </cell>
          <cell r="O474">
            <v>-68603.722999999998</v>
          </cell>
          <cell r="P474">
            <v>-190378.14199999999</v>
          </cell>
          <cell r="Q474">
            <v>-108768.61199999999</v>
          </cell>
          <cell r="R474">
            <v>-57419.101999999999</v>
          </cell>
          <cell r="S474">
            <v>-114843.912</v>
          </cell>
        </row>
        <row r="475">
          <cell r="A475">
            <v>7074070</v>
          </cell>
          <cell r="B475" t="str">
            <v>L LIP DESIGNER</v>
          </cell>
          <cell r="C475">
            <v>-58228.112999999998</v>
          </cell>
          <cell r="D475">
            <v>-107740.62</v>
          </cell>
          <cell r="E475">
            <v>-101737.228</v>
          </cell>
          <cell r="F475">
            <v>-68692.343999999997</v>
          </cell>
          <cell r="G475">
            <v>-107572.31299999999</v>
          </cell>
          <cell r="H475">
            <v>-106917.356</v>
          </cell>
          <cell r="I475">
            <v>-97834.376999999993</v>
          </cell>
          <cell r="J475">
            <v>-138727.67600000001</v>
          </cell>
          <cell r="K475">
            <v>-132283.92199999999</v>
          </cell>
          <cell r="L475">
            <v>-199782.24100000001</v>
          </cell>
          <cell r="M475">
            <v>-145297.85399999999</v>
          </cell>
          <cell r="N475">
            <v>-197451.65599999999</v>
          </cell>
          <cell r="O475">
            <v>-55025.953000000001</v>
          </cell>
          <cell r="P475">
            <v>-104920.00900000001</v>
          </cell>
          <cell r="Q475">
            <v>-151080.962</v>
          </cell>
          <cell r="R475">
            <v>-88771.789000000004</v>
          </cell>
          <cell r="S475">
            <v>-125874.96799999999</v>
          </cell>
        </row>
        <row r="476">
          <cell r="A476">
            <v>7074080</v>
          </cell>
          <cell r="B476" t="str">
            <v>LMINVICIBLE</v>
          </cell>
          <cell r="C476">
            <v>-680881.34699999995</v>
          </cell>
          <cell r="D476">
            <v>-671061.54399999999</v>
          </cell>
          <cell r="E476">
            <v>-361777.837</v>
          </cell>
          <cell r="F476">
            <v>-314843.06300000002</v>
          </cell>
          <cell r="G476">
            <v>-394007.93400000001</v>
          </cell>
          <cell r="H476">
            <v>-327571.02899999998</v>
          </cell>
          <cell r="I476">
            <v>-289723.02299999999</v>
          </cell>
          <cell r="J476">
            <v>-366026.76500000001</v>
          </cell>
          <cell r="K476">
            <v>-368806.67099999997</v>
          </cell>
          <cell r="L476">
            <v>-228841.83799999999</v>
          </cell>
          <cell r="M476">
            <v>21402.365000000002</v>
          </cell>
          <cell r="N476">
            <v>-51577.531999999999</v>
          </cell>
          <cell r="O476">
            <v>44664.277999999998</v>
          </cell>
          <cell r="P476">
            <v>-192122.74100000001</v>
          </cell>
          <cell r="Q476">
            <v>-124008.878</v>
          </cell>
          <cell r="R476">
            <v>-49526.37</v>
          </cell>
          <cell r="S476">
            <v>-88220.665999999997</v>
          </cell>
        </row>
        <row r="477">
          <cell r="A477">
            <v>7074090</v>
          </cell>
          <cell r="B477" t="str">
            <v>L M C RICHE CRYSTAL SHINE</v>
          </cell>
          <cell r="C477">
            <v>0</v>
          </cell>
          <cell r="D477">
            <v>-250780.01699999999</v>
          </cell>
          <cell r="E477">
            <v>-869545.57700000005</v>
          </cell>
          <cell r="F477">
            <v>-290664.31099999999</v>
          </cell>
          <cell r="G477">
            <v>-432009.86099999998</v>
          </cell>
          <cell r="H477">
            <v>-274919.06800000003</v>
          </cell>
          <cell r="I477">
            <v>-209065.77900000001</v>
          </cell>
          <cell r="J477">
            <v>-253706.55600000001</v>
          </cell>
          <cell r="K477">
            <v>-279128.53399999999</v>
          </cell>
          <cell r="L477">
            <v>-360650.91600000003</v>
          </cell>
          <cell r="M477">
            <v>-166579.54399999999</v>
          </cell>
          <cell r="N477">
            <v>-333604.76699999999</v>
          </cell>
          <cell r="O477">
            <v>-158107.09299999999</v>
          </cell>
          <cell r="P477">
            <v>-249350.766</v>
          </cell>
          <cell r="Q477">
            <v>-258407.83</v>
          </cell>
          <cell r="R477">
            <v>-170993.024</v>
          </cell>
          <cell r="S477">
            <v>-240114.33</v>
          </cell>
        </row>
        <row r="478">
          <cell r="A478">
            <v>7074100</v>
          </cell>
          <cell r="B478" t="str">
            <v>L M GLAM SHINE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-1863678.4169999999</v>
          </cell>
          <cell r="H478">
            <v>-1466027.7490000001</v>
          </cell>
          <cell r="I478">
            <v>-1570582.996</v>
          </cell>
          <cell r="J478">
            <v>-711670.20600000001</v>
          </cell>
          <cell r="K478">
            <v>-611043.23499999999</v>
          </cell>
          <cell r="L478">
            <v>-446498.07699999999</v>
          </cell>
          <cell r="M478">
            <v>-586250.90399999998</v>
          </cell>
          <cell r="N478">
            <v>-938606.95200000005</v>
          </cell>
          <cell r="O478">
            <v>-293775.15100000001</v>
          </cell>
          <cell r="P478">
            <v>-651081.01500000001</v>
          </cell>
          <cell r="Q478">
            <v>-433447.33</v>
          </cell>
          <cell r="R478">
            <v>-148681.052</v>
          </cell>
          <cell r="S478">
            <v>-1373549.5390000001</v>
          </cell>
        </row>
        <row r="479">
          <cell r="A479">
            <v>7074110</v>
          </cell>
          <cell r="B479" t="str">
            <v>L M INVINCIBLE PLATINUM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-2420970.3709999998</v>
          </cell>
          <cell r="L479">
            <v>-758685.245</v>
          </cell>
          <cell r="M479">
            <v>-683916.71</v>
          </cell>
          <cell r="N479">
            <v>-456568.66200000001</v>
          </cell>
          <cell r="O479">
            <v>-154266.52900000001</v>
          </cell>
          <cell r="P479">
            <v>-243052.114</v>
          </cell>
          <cell r="Q479">
            <v>-265569.78899999999</v>
          </cell>
          <cell r="R479">
            <v>-111501.247</v>
          </cell>
          <cell r="S479">
            <v>-132795.587</v>
          </cell>
        </row>
        <row r="480">
          <cell r="A480">
            <v>7074120</v>
          </cell>
          <cell r="B480" t="str">
            <v>L M GLAM SHINE HOLOGRAPHI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-854882.30799999996</v>
          </cell>
          <cell r="N480">
            <v>-844836.11199999996</v>
          </cell>
          <cell r="O480">
            <v>-155568.967</v>
          </cell>
          <cell r="P480">
            <v>-253184.277</v>
          </cell>
          <cell r="Q480">
            <v>-181331.761</v>
          </cell>
          <cell r="R480">
            <v>-68776.816000000006</v>
          </cell>
          <cell r="S480">
            <v>-115811.969</v>
          </cell>
        </row>
        <row r="481">
          <cell r="A481">
            <v>7074140</v>
          </cell>
          <cell r="B481" t="str">
            <v>L GLAM SHINE JUICY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-1886584.5</v>
          </cell>
          <cell r="S481">
            <v>-477838.95699999999</v>
          </cell>
        </row>
        <row r="482">
          <cell r="A482">
            <v>7074220</v>
          </cell>
          <cell r="B482" t="str">
            <v>L VISIBLE POUDRE</v>
          </cell>
          <cell r="C482">
            <v>-118223.56299999999</v>
          </cell>
          <cell r="D482">
            <v>-166972.117</v>
          </cell>
          <cell r="E482">
            <v>-90732.759000000005</v>
          </cell>
          <cell r="F482">
            <v>-160804.41</v>
          </cell>
          <cell r="G482">
            <v>-146467.56299999999</v>
          </cell>
          <cell r="H482">
            <v>-84347.553</v>
          </cell>
          <cell r="I482">
            <v>-152674.755</v>
          </cell>
          <cell r="J482">
            <v>-135832.337</v>
          </cell>
          <cell r="K482">
            <v>-150633.82399999999</v>
          </cell>
          <cell r="L482">
            <v>-153790.71</v>
          </cell>
          <cell r="M482">
            <v>-143508.565</v>
          </cell>
          <cell r="N482">
            <v>-227496.48199999999</v>
          </cell>
          <cell r="O482">
            <v>-58658.557999999997</v>
          </cell>
          <cell r="P482">
            <v>-161336.212</v>
          </cell>
          <cell r="Q482">
            <v>-119025.611</v>
          </cell>
          <cell r="R482">
            <v>-54943.523999999998</v>
          </cell>
          <cell r="S482">
            <v>-134571.272</v>
          </cell>
        </row>
        <row r="483">
          <cell r="A483">
            <v>7074230</v>
          </cell>
          <cell r="B483" t="str">
            <v>L VISIBLE LIFT</v>
          </cell>
          <cell r="C483">
            <v>-53967.997000000003</v>
          </cell>
          <cell r="D483">
            <v>-51959.311000000002</v>
          </cell>
          <cell r="E483">
            <v>-3006.2550000000001</v>
          </cell>
          <cell r="F483">
            <v>9673.6540000000005</v>
          </cell>
          <cell r="G483">
            <v>12889.629000000001</v>
          </cell>
          <cell r="H483">
            <v>8897.19</v>
          </cell>
          <cell r="I483">
            <v>9288.9699999999993</v>
          </cell>
          <cell r="J483">
            <v>0</v>
          </cell>
          <cell r="K483">
            <v>1162.3599999999999</v>
          </cell>
          <cell r="L483">
            <v>945.67899999999997</v>
          </cell>
          <cell r="M483">
            <v>1463.8140000000001</v>
          </cell>
          <cell r="N483">
            <v>284.37400000000002</v>
          </cell>
          <cell r="O483">
            <v>5037.326</v>
          </cell>
          <cell r="P483">
            <v>5198.1189999999997</v>
          </cell>
          <cell r="Q483">
            <v>4701.3019999999997</v>
          </cell>
          <cell r="R483">
            <v>2647.924</v>
          </cell>
          <cell r="S483">
            <v>0</v>
          </cell>
        </row>
        <row r="484">
          <cell r="A484">
            <v>7074250</v>
          </cell>
          <cell r="B484" t="str">
            <v>L SUBLIME FINISH POUDRE</v>
          </cell>
          <cell r="C484">
            <v>-51880.580999999998</v>
          </cell>
          <cell r="D484">
            <v>-31172.510999999999</v>
          </cell>
          <cell r="E484">
            <v>-692.88699999999994</v>
          </cell>
          <cell r="F484">
            <v>-2835.8</v>
          </cell>
          <cell r="G484">
            <v>54406.173000000003</v>
          </cell>
          <cell r="H484">
            <v>27022.957999999999</v>
          </cell>
          <cell r="I484">
            <v>20480.298999999999</v>
          </cell>
          <cell r="J484">
            <v>-650.20000000000005</v>
          </cell>
          <cell r="K484">
            <v>4560.3320000000003</v>
          </cell>
          <cell r="L484">
            <v>1704.24</v>
          </cell>
          <cell r="M484">
            <v>912.26099999999997</v>
          </cell>
          <cell r="N484">
            <v>-7568.0959999999995</v>
          </cell>
          <cell r="O484">
            <v>-847.05799999999999</v>
          </cell>
          <cell r="P484">
            <v>0</v>
          </cell>
          <cell r="Q484">
            <v>651.476</v>
          </cell>
          <cell r="R484">
            <v>0</v>
          </cell>
          <cell r="S484">
            <v>0</v>
          </cell>
        </row>
        <row r="485">
          <cell r="A485">
            <v>7074260</v>
          </cell>
          <cell r="B485" t="str">
            <v>L VISIBLE LIFT CONCEALER</v>
          </cell>
          <cell r="C485">
            <v>-44312.546999999999</v>
          </cell>
          <cell r="D485">
            <v>-61858.38</v>
          </cell>
          <cell r="E485">
            <v>-16392.934000000001</v>
          </cell>
          <cell r="F485">
            <v>-63773.667999999998</v>
          </cell>
          <cell r="G485">
            <v>-57943.372000000003</v>
          </cell>
          <cell r="H485">
            <v>-40216.103000000003</v>
          </cell>
          <cell r="I485">
            <v>-32639.312999999998</v>
          </cell>
          <cell r="J485">
            <v>-41861.468000000001</v>
          </cell>
          <cell r="K485">
            <v>-45636.216999999997</v>
          </cell>
          <cell r="L485">
            <v>-67576.612999999998</v>
          </cell>
          <cell r="M485">
            <v>-60502.51</v>
          </cell>
          <cell r="N485">
            <v>-75352.543000000005</v>
          </cell>
          <cell r="O485">
            <v>-38589.337</v>
          </cell>
          <cell r="P485">
            <v>-58197.303</v>
          </cell>
          <cell r="Q485">
            <v>-63849.531000000003</v>
          </cell>
          <cell r="R485">
            <v>-37100.898000000001</v>
          </cell>
          <cell r="S485">
            <v>-58182.377999999997</v>
          </cell>
        </row>
        <row r="486">
          <cell r="A486">
            <v>7074270</v>
          </cell>
          <cell r="B486" t="str">
            <v>L QUICK STICK</v>
          </cell>
          <cell r="C486">
            <v>-60433.9</v>
          </cell>
          <cell r="D486">
            <v>-73661.601999999999</v>
          </cell>
          <cell r="E486">
            <v>-114007.806</v>
          </cell>
          <cell r="F486">
            <v>-128376.19500000001</v>
          </cell>
          <cell r="G486">
            <v>-170522.77299999999</v>
          </cell>
          <cell r="H486">
            <v>-79283.896999999997</v>
          </cell>
          <cell r="I486">
            <v>-97916.93</v>
          </cell>
          <cell r="J486">
            <v>-122850.655</v>
          </cell>
          <cell r="K486">
            <v>-123309.409</v>
          </cell>
          <cell r="L486">
            <v>-145852.432</v>
          </cell>
          <cell r="M486">
            <v>-108743.348</v>
          </cell>
          <cell r="N486">
            <v>-195006.23499999999</v>
          </cell>
          <cell r="O486">
            <v>-51323.851999999999</v>
          </cell>
          <cell r="P486">
            <v>-115828.327</v>
          </cell>
          <cell r="Q486">
            <v>-91111.581999999995</v>
          </cell>
          <cell r="R486">
            <v>-50128.212</v>
          </cell>
          <cell r="S486">
            <v>-114755.31200000001</v>
          </cell>
        </row>
        <row r="487">
          <cell r="A487">
            <v>7074280</v>
          </cell>
          <cell r="B487" t="str">
            <v>VN TRANSLUCIDE FDT</v>
          </cell>
          <cell r="C487">
            <v>-285477.73499999999</v>
          </cell>
          <cell r="D487">
            <v>-254154.51500000001</v>
          </cell>
          <cell r="E487">
            <v>-337148.84600000002</v>
          </cell>
          <cell r="F487">
            <v>-385295.05</v>
          </cell>
          <cell r="G487">
            <v>-312423.65299999999</v>
          </cell>
          <cell r="H487">
            <v>-192751.891</v>
          </cell>
          <cell r="I487">
            <v>-252605.405</v>
          </cell>
          <cell r="J487">
            <v>-217375.07500000001</v>
          </cell>
          <cell r="K487">
            <v>-255226.35399999999</v>
          </cell>
          <cell r="L487">
            <v>-390734.28100000002</v>
          </cell>
          <cell r="M487">
            <v>-360007.45</v>
          </cell>
          <cell r="N487">
            <v>-606850.76500000001</v>
          </cell>
          <cell r="O487">
            <v>-255521.76500000001</v>
          </cell>
          <cell r="P487">
            <v>-352848.86900000001</v>
          </cell>
          <cell r="Q487">
            <v>-464283.33399999997</v>
          </cell>
          <cell r="R487">
            <v>-368527.67499999999</v>
          </cell>
          <cell r="S487">
            <v>-367885.73700000002</v>
          </cell>
        </row>
        <row r="488">
          <cell r="A488">
            <v>7074290</v>
          </cell>
          <cell r="B488" t="str">
            <v>VN AIR WEAR FDT</v>
          </cell>
          <cell r="C488">
            <v>-146914.24100000001</v>
          </cell>
          <cell r="D488">
            <v>-262274.837</v>
          </cell>
          <cell r="E488">
            <v>-206264.01300000001</v>
          </cell>
          <cell r="F488">
            <v>-223459.85</v>
          </cell>
          <cell r="G488">
            <v>-230457.07399999999</v>
          </cell>
          <cell r="H488">
            <v>-132767.28899999999</v>
          </cell>
          <cell r="I488">
            <v>-177573.32800000001</v>
          </cell>
          <cell r="J488">
            <v>-144959.413</v>
          </cell>
          <cell r="K488">
            <v>-155470.86900000001</v>
          </cell>
          <cell r="L488">
            <v>-207866.26300000001</v>
          </cell>
          <cell r="M488">
            <v>-211948.47700000001</v>
          </cell>
          <cell r="N488">
            <v>-277657.49200000003</v>
          </cell>
          <cell r="O488">
            <v>9087.357</v>
          </cell>
          <cell r="P488">
            <v>5240.0860000000002</v>
          </cell>
          <cell r="Q488">
            <v>51715.116999999998</v>
          </cell>
          <cell r="R488">
            <v>54798.661</v>
          </cell>
          <cell r="S488">
            <v>14840.704</v>
          </cell>
        </row>
        <row r="489">
          <cell r="A489">
            <v>7074300</v>
          </cell>
          <cell r="B489" t="str">
            <v>L BLUSH DELICE</v>
          </cell>
          <cell r="C489">
            <v>-116166.412</v>
          </cell>
          <cell r="D489">
            <v>-157766.29999999999</v>
          </cell>
          <cell r="E489">
            <v>-135599.61600000001</v>
          </cell>
          <cell r="F489">
            <v>-136796.14600000001</v>
          </cell>
          <cell r="G489">
            <v>-165308.92000000001</v>
          </cell>
          <cell r="H489">
            <v>-125399.24800000001</v>
          </cell>
          <cell r="I489">
            <v>-122776.878</v>
          </cell>
          <cell r="J489">
            <v>-119349.015</v>
          </cell>
          <cell r="K489">
            <v>-154291.78400000001</v>
          </cell>
          <cell r="L489">
            <v>-204062.386</v>
          </cell>
          <cell r="M489">
            <v>-170547.45499999999</v>
          </cell>
          <cell r="N489">
            <v>-271319.67499999999</v>
          </cell>
          <cell r="O489">
            <v>-106400.167</v>
          </cell>
          <cell r="P489">
            <v>-150159.758</v>
          </cell>
          <cell r="Q489">
            <v>-251603.35399999999</v>
          </cell>
          <cell r="R489">
            <v>-147664.916</v>
          </cell>
          <cell r="S489">
            <v>-167630.66099999999</v>
          </cell>
        </row>
        <row r="490">
          <cell r="A490">
            <v>7074310</v>
          </cell>
          <cell r="B490" t="str">
            <v>LMIDEALBALANCEFDT</v>
          </cell>
          <cell r="C490">
            <v>-227423.05799999999</v>
          </cell>
          <cell r="D490">
            <v>-316113.30599999998</v>
          </cell>
          <cell r="E490">
            <v>-269278.70199999999</v>
          </cell>
          <cell r="F490">
            <v>-318684.19799999997</v>
          </cell>
          <cell r="G490">
            <v>-266760.19699999999</v>
          </cell>
          <cell r="H490">
            <v>-189716.26699999999</v>
          </cell>
          <cell r="I490">
            <v>-199525.04399999999</v>
          </cell>
          <cell r="J490">
            <v>-173643.20800000001</v>
          </cell>
          <cell r="K490">
            <v>-244466.83100000001</v>
          </cell>
          <cell r="L490">
            <v>-302575.61800000002</v>
          </cell>
          <cell r="M490">
            <v>-330876.625</v>
          </cell>
          <cell r="N490">
            <v>-433783.39399999997</v>
          </cell>
          <cell r="O490">
            <v>-182888.99600000001</v>
          </cell>
          <cell r="P490">
            <v>-326692.58500000002</v>
          </cell>
          <cell r="Q490">
            <v>-328259.48499999999</v>
          </cell>
          <cell r="R490">
            <v>-244182.65</v>
          </cell>
          <cell r="S490">
            <v>-306356.50900000002</v>
          </cell>
        </row>
        <row r="491">
          <cell r="A491">
            <v>7074320</v>
          </cell>
          <cell r="B491" t="str">
            <v>LMTRANSLUCIDEPOUDRELIBRE</v>
          </cell>
          <cell r="C491">
            <v>-1781.5119999999999</v>
          </cell>
          <cell r="D491">
            <v>-2226.89</v>
          </cell>
          <cell r="E491">
            <v>-2226.89</v>
          </cell>
          <cell r="F491">
            <v>-1835.296</v>
          </cell>
          <cell r="G491">
            <v>-1835.296</v>
          </cell>
          <cell r="H491">
            <v>-1890.7570000000001</v>
          </cell>
          <cell r="I491">
            <v>-954.62199999999996</v>
          </cell>
          <cell r="J491">
            <v>-1909.2439999999999</v>
          </cell>
          <cell r="K491">
            <v>-2960.5059999999999</v>
          </cell>
          <cell r="L491">
            <v>-2979.8339999999998</v>
          </cell>
          <cell r="M491">
            <v>-2483.1950000000002</v>
          </cell>
          <cell r="N491">
            <v>-9932.7800000000007</v>
          </cell>
          <cell r="O491">
            <v>-2979.8339999999998</v>
          </cell>
          <cell r="P491">
            <v>-3476.473</v>
          </cell>
          <cell r="Q491">
            <v>-5463.0290000000005</v>
          </cell>
          <cell r="R491">
            <v>-4469.7510000000002</v>
          </cell>
          <cell r="S491">
            <v>-993.27800000000002</v>
          </cell>
        </row>
        <row r="492">
          <cell r="A492">
            <v>7074330</v>
          </cell>
          <cell r="B492" t="str">
            <v>L M VIS LIFT EXTRA TENSEU</v>
          </cell>
          <cell r="C492">
            <v>0</v>
          </cell>
          <cell r="D492">
            <v>0</v>
          </cell>
          <cell r="E492">
            <v>-512003.09899999999</v>
          </cell>
          <cell r="F492">
            <v>-279988.15999999997</v>
          </cell>
          <cell r="G492">
            <v>-235280.82800000001</v>
          </cell>
          <cell r="H492">
            <v>-159324.12</v>
          </cell>
          <cell r="I492">
            <v>-184988.84400000001</v>
          </cell>
          <cell r="J492">
            <v>-158490.06700000001</v>
          </cell>
          <cell r="K492">
            <v>-216931.24400000001</v>
          </cell>
          <cell r="L492">
            <v>-299401.06199999998</v>
          </cell>
          <cell r="M492">
            <v>-256275.97</v>
          </cell>
          <cell r="N492">
            <v>-428933.28499999997</v>
          </cell>
          <cell r="O492">
            <v>-151466.13200000001</v>
          </cell>
          <cell r="P492">
            <v>-304141.701</v>
          </cell>
          <cell r="Q492">
            <v>-350086.82400000002</v>
          </cell>
          <cell r="R492">
            <v>-199426.402</v>
          </cell>
          <cell r="S492">
            <v>-257196.255</v>
          </cell>
        </row>
        <row r="493">
          <cell r="A493">
            <v>7074340</v>
          </cell>
          <cell r="B493" t="str">
            <v>L M FDT COMPACT IDEAL BAL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-1124602.2520000001</v>
          </cell>
          <cell r="H493">
            <v>-163984.39000000001</v>
          </cell>
          <cell r="I493">
            <v>-52979.345000000001</v>
          </cell>
          <cell r="J493">
            <v>-101128.81299999999</v>
          </cell>
          <cell r="K493">
            <v>-122397.636</v>
          </cell>
          <cell r="L493">
            <v>-102615.465</v>
          </cell>
          <cell r="M493">
            <v>-55973.423999999999</v>
          </cell>
          <cell r="N493">
            <v>-157923.67300000001</v>
          </cell>
          <cell r="O493">
            <v>-58025.565999999999</v>
          </cell>
          <cell r="P493">
            <v>-124375.039</v>
          </cell>
          <cell r="Q493">
            <v>-76055.573000000004</v>
          </cell>
          <cell r="R493">
            <v>-43677.438000000002</v>
          </cell>
          <cell r="S493">
            <v>-67112.69</v>
          </cell>
        </row>
        <row r="494">
          <cell r="A494">
            <v>7074350</v>
          </cell>
          <cell r="B494" t="str">
            <v>FDT CASHEMERE PERF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-411831.38400000002</v>
          </cell>
          <cell r="P494">
            <v>-1058654.5330000001</v>
          </cell>
          <cell r="Q494">
            <v>-695060.78399999999</v>
          </cell>
          <cell r="R494">
            <v>-366172.20199999999</v>
          </cell>
          <cell r="S494">
            <v>-389105.20400000003</v>
          </cell>
        </row>
        <row r="495">
          <cell r="A495">
            <v>7074410</v>
          </cell>
          <cell r="B495" t="str">
            <v>L MASCARA VOLUMISSIMEX3</v>
          </cell>
          <cell r="C495">
            <v>-171048.05</v>
          </cell>
          <cell r="D495">
            <v>-170112.886</v>
          </cell>
          <cell r="E495">
            <v>-135195.90700000001</v>
          </cell>
          <cell r="F495">
            <v>-151984.24900000001</v>
          </cell>
          <cell r="G495">
            <v>-202337.05600000001</v>
          </cell>
          <cell r="H495">
            <v>-150854.03099999999</v>
          </cell>
          <cell r="I495">
            <v>-202668.20699999999</v>
          </cell>
          <cell r="J495">
            <v>-169289.584</v>
          </cell>
          <cell r="K495">
            <v>-155771.82399999999</v>
          </cell>
          <cell r="L495">
            <v>-107235.54</v>
          </cell>
          <cell r="M495">
            <v>-292217.55099999998</v>
          </cell>
          <cell r="N495">
            <v>-382803.34700000001</v>
          </cell>
          <cell r="O495">
            <v>-103124.86900000001</v>
          </cell>
          <cell r="P495">
            <v>-239975.00700000001</v>
          </cell>
          <cell r="Q495">
            <v>-185201.70300000001</v>
          </cell>
          <cell r="R495">
            <v>-97092.937000000005</v>
          </cell>
          <cell r="S495">
            <v>-142533.41699999999</v>
          </cell>
        </row>
        <row r="496">
          <cell r="A496">
            <v>7074420</v>
          </cell>
          <cell r="B496" t="str">
            <v>L KHOL KAJAL</v>
          </cell>
          <cell r="C496">
            <v>-64346.482000000004</v>
          </cell>
          <cell r="D496">
            <v>-75056.937999999995</v>
          </cell>
          <cell r="E496">
            <v>-74641.858999999997</v>
          </cell>
          <cell r="F496">
            <v>-65281.949000000001</v>
          </cell>
          <cell r="G496">
            <v>-79016.005999999994</v>
          </cell>
          <cell r="H496">
            <v>-59741.514999999999</v>
          </cell>
          <cell r="I496">
            <v>-74125.775999999998</v>
          </cell>
          <cell r="J496">
            <v>-81380.972999999998</v>
          </cell>
          <cell r="K496">
            <v>-57865.892</v>
          </cell>
          <cell r="L496">
            <v>-141933.03099999999</v>
          </cell>
          <cell r="M496">
            <v>-69999.342000000004</v>
          </cell>
          <cell r="N496">
            <v>-112547.522</v>
          </cell>
          <cell r="O496">
            <v>-15426.654</v>
          </cell>
          <cell r="P496">
            <v>-92364.047000000006</v>
          </cell>
          <cell r="Q496">
            <v>-116968.743</v>
          </cell>
          <cell r="R496">
            <v>-55902.175000000003</v>
          </cell>
          <cell r="S496">
            <v>-70997.127999999997</v>
          </cell>
        </row>
        <row r="497">
          <cell r="A497">
            <v>7074430</v>
          </cell>
          <cell r="B497" t="str">
            <v>L SUPER LINER</v>
          </cell>
          <cell r="C497">
            <v>573.73500000000001</v>
          </cell>
          <cell r="D497">
            <v>315.79599999999999</v>
          </cell>
          <cell r="E497">
            <v>306.59800000000001</v>
          </cell>
          <cell r="F497">
            <v>0</v>
          </cell>
          <cell r="G497">
            <v>0</v>
          </cell>
          <cell r="H497">
            <v>0</v>
          </cell>
          <cell r="I497">
            <v>480.37299999999999</v>
          </cell>
          <cell r="J497">
            <v>-211.76499999999999</v>
          </cell>
          <cell r="K497">
            <v>0</v>
          </cell>
          <cell r="L497">
            <v>447.05900000000003</v>
          </cell>
          <cell r="M497">
            <v>235.29400000000001</v>
          </cell>
          <cell r="N497">
            <v>0</v>
          </cell>
          <cell r="O497">
            <v>0</v>
          </cell>
          <cell r="P497">
            <v>140.46100000000001</v>
          </cell>
          <cell r="Q497">
            <v>306.59800000000001</v>
          </cell>
          <cell r="R497">
            <v>1070.3630000000001</v>
          </cell>
          <cell r="S497">
            <v>470.58800000000002</v>
          </cell>
        </row>
        <row r="498">
          <cell r="A498">
            <v>7074450</v>
          </cell>
          <cell r="B498" t="str">
            <v>L CREA CREME</v>
          </cell>
          <cell r="C498">
            <v>-14123.147000000001</v>
          </cell>
          <cell r="D498">
            <v>-32644.268</v>
          </cell>
          <cell r="E498">
            <v>-19685.66</v>
          </cell>
          <cell r="F498">
            <v>-7324.4589999999998</v>
          </cell>
          <cell r="G498">
            <v>-13730.929</v>
          </cell>
          <cell r="H498">
            <v>-6732.2849999999999</v>
          </cell>
          <cell r="I498">
            <v>4554.3890000000001</v>
          </cell>
          <cell r="J498">
            <v>-4962.5280000000002</v>
          </cell>
          <cell r="K498">
            <v>849.49199999999996</v>
          </cell>
          <cell r="L498">
            <v>1908.6020000000001</v>
          </cell>
          <cell r="M498">
            <v>845.25599999999997</v>
          </cell>
          <cell r="N498">
            <v>-1629.4110000000001</v>
          </cell>
          <cell r="O498">
            <v>630.48099999999999</v>
          </cell>
          <cell r="P498">
            <v>2903.6149999999998</v>
          </cell>
          <cell r="Q498">
            <v>6639.4679999999998</v>
          </cell>
          <cell r="R498">
            <v>1868.491</v>
          </cell>
          <cell r="S498">
            <v>2776.1680000000001</v>
          </cell>
        </row>
        <row r="499">
          <cell r="A499">
            <v>7074460</v>
          </cell>
          <cell r="B499" t="str">
            <v>L EYE ARTIST</v>
          </cell>
          <cell r="C499">
            <v>-62765.495000000003</v>
          </cell>
          <cell r="D499">
            <v>-70147.323000000004</v>
          </cell>
          <cell r="E499">
            <v>-41828.798000000003</v>
          </cell>
          <cell r="F499">
            <v>-32698.576000000001</v>
          </cell>
          <cell r="G499">
            <v>-51860.506000000001</v>
          </cell>
          <cell r="H499">
            <v>-20745.651000000002</v>
          </cell>
          <cell r="I499">
            <v>-4000.828</v>
          </cell>
          <cell r="J499">
            <v>-18083.23</v>
          </cell>
          <cell r="K499">
            <v>-4607.3289999999997</v>
          </cell>
          <cell r="L499">
            <v>-6040.13</v>
          </cell>
          <cell r="M499">
            <v>1713.383</v>
          </cell>
          <cell r="N499">
            <v>-8241.5519999999997</v>
          </cell>
          <cell r="O499">
            <v>-1828.204</v>
          </cell>
          <cell r="P499">
            <v>1053.3440000000001</v>
          </cell>
          <cell r="Q499">
            <v>6789.26</v>
          </cell>
          <cell r="R499">
            <v>6530.857</v>
          </cell>
          <cell r="S499">
            <v>8448.223</v>
          </cell>
        </row>
        <row r="500">
          <cell r="A500">
            <v>7074470</v>
          </cell>
          <cell r="B500" t="str">
            <v>L MASCARA LONGITUDE</v>
          </cell>
          <cell r="C500">
            <v>-141376.03400000001</v>
          </cell>
          <cell r="D500">
            <v>-183583.402</v>
          </cell>
          <cell r="E500">
            <v>-98594.076000000001</v>
          </cell>
          <cell r="F500">
            <v>-122356.44100000001</v>
          </cell>
          <cell r="G500">
            <v>-161975.91899999999</v>
          </cell>
          <cell r="H500">
            <v>-144563.49900000001</v>
          </cell>
          <cell r="I500">
            <v>-174585.82199999999</v>
          </cell>
          <cell r="J500">
            <v>-166548.071</v>
          </cell>
          <cell r="K500">
            <v>-209902.58199999999</v>
          </cell>
          <cell r="L500">
            <v>-205465.927</v>
          </cell>
          <cell r="M500">
            <v>-195685.962</v>
          </cell>
          <cell r="N500">
            <v>-257209.71799999999</v>
          </cell>
          <cell r="O500">
            <v>-47350.396999999997</v>
          </cell>
          <cell r="P500">
            <v>-2487.6329999999998</v>
          </cell>
          <cell r="Q500">
            <v>-14854.411</v>
          </cell>
          <cell r="R500">
            <v>10063.304</v>
          </cell>
          <cell r="S500">
            <v>14474.397000000001</v>
          </cell>
        </row>
        <row r="501">
          <cell r="A501">
            <v>7074480</v>
          </cell>
          <cell r="B501" t="str">
            <v>L MASCARA INTENSIFIQUE</v>
          </cell>
          <cell r="C501">
            <v>-281159.24599999998</v>
          </cell>
          <cell r="D501">
            <v>-293480.446</v>
          </cell>
          <cell r="E501">
            <v>-180542.394</v>
          </cell>
          <cell r="F501">
            <v>-171308.49799999999</v>
          </cell>
          <cell r="G501">
            <v>-256647.75099999999</v>
          </cell>
          <cell r="H501">
            <v>-220688.97500000001</v>
          </cell>
          <cell r="I501">
            <v>-276505.223</v>
          </cell>
          <cell r="J501">
            <v>-242432.791</v>
          </cell>
          <cell r="K501">
            <v>-245678.747</v>
          </cell>
          <cell r="L501">
            <v>-275206.66100000002</v>
          </cell>
          <cell r="M501">
            <v>-329621.38299999997</v>
          </cell>
          <cell r="N501">
            <v>-440796.65399999998</v>
          </cell>
          <cell r="O501">
            <v>-132529.67499999999</v>
          </cell>
          <cell r="P501">
            <v>-307716.13299999997</v>
          </cell>
          <cell r="Q501">
            <v>-180930.807</v>
          </cell>
          <cell r="R501">
            <v>-102527.069</v>
          </cell>
          <cell r="S501">
            <v>-147253.79500000001</v>
          </cell>
        </row>
        <row r="502">
          <cell r="A502">
            <v>7074490</v>
          </cell>
          <cell r="B502" t="str">
            <v>L COLOR APEAL MONO</v>
          </cell>
          <cell r="C502">
            <v>-60627.281000000003</v>
          </cell>
          <cell r="D502">
            <v>-94821.035000000003</v>
          </cell>
          <cell r="E502">
            <v>-82634.675000000003</v>
          </cell>
          <cell r="F502">
            <v>-64565.002999999997</v>
          </cell>
          <cell r="G502">
            <v>-118282.702</v>
          </cell>
          <cell r="H502">
            <v>-82006.710000000006</v>
          </cell>
          <cell r="I502">
            <v>-73051.304999999993</v>
          </cell>
          <cell r="J502">
            <v>-79761.665999999997</v>
          </cell>
          <cell r="K502">
            <v>-83308.28</v>
          </cell>
          <cell r="L502">
            <v>-120808.284</v>
          </cell>
          <cell r="M502">
            <v>-42840.148000000001</v>
          </cell>
          <cell r="N502">
            <v>-88232.392000000007</v>
          </cell>
          <cell r="O502">
            <v>-23391.097000000002</v>
          </cell>
          <cell r="P502">
            <v>-60157.034</v>
          </cell>
          <cell r="Q502">
            <v>-57365.491000000002</v>
          </cell>
          <cell r="R502">
            <v>-10456.477000000001</v>
          </cell>
          <cell r="S502">
            <v>3601.0419999999999</v>
          </cell>
        </row>
        <row r="503">
          <cell r="A503">
            <v>7074500</v>
          </cell>
          <cell r="B503" t="str">
            <v>L COLOR APEAL DUO</v>
          </cell>
          <cell r="C503">
            <v>-66759.714000000007</v>
          </cell>
          <cell r="D503">
            <v>-109461.751</v>
          </cell>
          <cell r="E503">
            <v>-103289.086</v>
          </cell>
          <cell r="F503">
            <v>-67201.665999999997</v>
          </cell>
          <cell r="G503">
            <v>-105290.88099999999</v>
          </cell>
          <cell r="H503">
            <v>-73750.097999999998</v>
          </cell>
          <cell r="I503">
            <v>-71161.365000000005</v>
          </cell>
          <cell r="J503">
            <v>-69204.485000000001</v>
          </cell>
          <cell r="K503">
            <v>-93464.092000000004</v>
          </cell>
          <cell r="L503">
            <v>-110445.261</v>
          </cell>
          <cell r="M503">
            <v>-96907.902000000002</v>
          </cell>
          <cell r="N503">
            <v>-150664.323</v>
          </cell>
          <cell r="O503">
            <v>-55984.567999999999</v>
          </cell>
          <cell r="P503">
            <v>-41805.665999999997</v>
          </cell>
          <cell r="Q503">
            <v>-165864.45699999999</v>
          </cell>
          <cell r="R503">
            <v>-47701.23</v>
          </cell>
          <cell r="S503">
            <v>-84329.823999999993</v>
          </cell>
        </row>
        <row r="504">
          <cell r="A504">
            <v>7074510</v>
          </cell>
          <cell r="B504" t="str">
            <v>L CREA CREME RENO</v>
          </cell>
          <cell r="C504">
            <v>-10769.602999999999</v>
          </cell>
          <cell r="D504">
            <v>-16616.429</v>
          </cell>
          <cell r="E504">
            <v>-24282.302</v>
          </cell>
          <cell r="F504">
            <v>-20541.919999999998</v>
          </cell>
          <cell r="G504">
            <v>-51920.889000000003</v>
          </cell>
          <cell r="H504">
            <v>-53779.218000000001</v>
          </cell>
          <cell r="I504">
            <v>-58783.154000000002</v>
          </cell>
          <cell r="J504">
            <v>-61470.154000000002</v>
          </cell>
          <cell r="K504">
            <v>-85723.92</v>
          </cell>
          <cell r="L504">
            <v>-74654.567999999999</v>
          </cell>
          <cell r="M504">
            <v>-49731.220999999998</v>
          </cell>
          <cell r="N504">
            <v>-83689.440000000002</v>
          </cell>
          <cell r="O504">
            <v>-21606.17</v>
          </cell>
          <cell r="P504">
            <v>-78977.373000000007</v>
          </cell>
          <cell r="Q504">
            <v>-62701.267</v>
          </cell>
          <cell r="R504">
            <v>-30202.807000000001</v>
          </cell>
          <cell r="S504">
            <v>-40130.718999999997</v>
          </cell>
        </row>
        <row r="505">
          <cell r="A505">
            <v>7074520</v>
          </cell>
          <cell r="B505" t="str">
            <v>SUPERLINER RENO</v>
          </cell>
          <cell r="C505">
            <v>-47990.642</v>
          </cell>
          <cell r="D505">
            <v>-85266.808000000005</v>
          </cell>
          <cell r="E505">
            <v>-62628.46</v>
          </cell>
          <cell r="F505">
            <v>-64076.595999999998</v>
          </cell>
          <cell r="G505">
            <v>-76005.936000000002</v>
          </cell>
          <cell r="H505">
            <v>-54728.824999999997</v>
          </cell>
          <cell r="I505">
            <v>-58639.144999999997</v>
          </cell>
          <cell r="J505">
            <v>-52078.773000000001</v>
          </cell>
          <cell r="K505">
            <v>-57422.841999999997</v>
          </cell>
          <cell r="L505">
            <v>-72681.104000000007</v>
          </cell>
          <cell r="M505">
            <v>-66590.668000000005</v>
          </cell>
          <cell r="N505">
            <v>-89172.680999999997</v>
          </cell>
          <cell r="O505">
            <v>-8923.7960000000003</v>
          </cell>
          <cell r="P505">
            <v>-95833.376000000004</v>
          </cell>
          <cell r="Q505">
            <v>-72287.437000000005</v>
          </cell>
          <cell r="R505">
            <v>-41135.273999999998</v>
          </cell>
          <cell r="S505">
            <v>-69194.373000000007</v>
          </cell>
        </row>
        <row r="506">
          <cell r="A506">
            <v>7074530</v>
          </cell>
          <cell r="B506" t="str">
            <v>LASH ARCHITECT</v>
          </cell>
          <cell r="C506">
            <v>-1325206.4909999999</v>
          </cell>
          <cell r="D506">
            <v>-3620477.108</v>
          </cell>
          <cell r="E506">
            <v>-1009795.3810000001</v>
          </cell>
          <cell r="F506">
            <v>-773979.05500000005</v>
          </cell>
          <cell r="G506">
            <v>-800156.51899999997</v>
          </cell>
          <cell r="H506">
            <v>-752524.00100000005</v>
          </cell>
          <cell r="I506">
            <v>-731769.20200000005</v>
          </cell>
          <cell r="J506">
            <v>-627973.24600000004</v>
          </cell>
          <cell r="K506">
            <v>-658451.04500000004</v>
          </cell>
          <cell r="L506">
            <v>-639923.24699999997</v>
          </cell>
          <cell r="M506">
            <v>-633490.43799999997</v>
          </cell>
          <cell r="N506">
            <v>-918467.29399999999</v>
          </cell>
          <cell r="O506">
            <v>-261784.872</v>
          </cell>
          <cell r="P506">
            <v>-591455.18599999999</v>
          </cell>
          <cell r="Q506">
            <v>-403093.16600000003</v>
          </cell>
          <cell r="R506">
            <v>-223705.65100000001</v>
          </cell>
          <cell r="S506">
            <v>-288703.16800000001</v>
          </cell>
        </row>
        <row r="507">
          <cell r="A507">
            <v>7074540</v>
          </cell>
          <cell r="B507" t="str">
            <v>L LINER RESIST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-154976.549</v>
          </cell>
          <cell r="J507">
            <v>-61933.417000000001</v>
          </cell>
          <cell r="K507">
            <v>-43843.650999999998</v>
          </cell>
          <cell r="L507">
            <v>-40786.15</v>
          </cell>
          <cell r="M507">
            <v>-42045.247000000003</v>
          </cell>
          <cell r="N507">
            <v>-65490.902999999998</v>
          </cell>
          <cell r="O507">
            <v>-32725.327000000001</v>
          </cell>
          <cell r="P507">
            <v>-60309.387999999999</v>
          </cell>
          <cell r="Q507">
            <v>-60253.434999999998</v>
          </cell>
          <cell r="R507">
            <v>-26637.596000000001</v>
          </cell>
          <cell r="S507">
            <v>-43910.095999999998</v>
          </cell>
        </row>
        <row r="508">
          <cell r="A508">
            <v>7074550</v>
          </cell>
          <cell r="B508" t="str">
            <v>DOUBLE EXTENSION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23959.647000000001</v>
          </cell>
          <cell r="Q508">
            <v>-1184173.06</v>
          </cell>
          <cell r="R508">
            <v>-936042.30900000001</v>
          </cell>
          <cell r="S508">
            <v>-1413865.1529999999</v>
          </cell>
        </row>
        <row r="509">
          <cell r="A509">
            <v>7074600</v>
          </cell>
          <cell r="B509" t="str">
            <v>L VAO JET SET</v>
          </cell>
          <cell r="C509">
            <v>1707.0930000000001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433.53300000000002</v>
          </cell>
          <cell r="I509">
            <v>134.768</v>
          </cell>
          <cell r="J509">
            <v>0</v>
          </cell>
          <cell r="K509">
            <v>537.87199999999996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212.33500000000001</v>
          </cell>
          <cell r="Q509">
            <v>0</v>
          </cell>
          <cell r="R509">
            <v>155.13399999999999</v>
          </cell>
          <cell r="S509">
            <v>0</v>
          </cell>
        </row>
        <row r="510">
          <cell r="A510">
            <v>7074610</v>
          </cell>
          <cell r="B510" t="str">
            <v>L VAO LAQUIRESIST</v>
          </cell>
          <cell r="C510">
            <v>280.65300000000002</v>
          </cell>
          <cell r="D510">
            <v>-8932.4889999999996</v>
          </cell>
          <cell r="E510">
            <v>1411.7850000000001</v>
          </cell>
          <cell r="F510">
            <v>6630.5150000000003</v>
          </cell>
          <cell r="G510">
            <v>-278.42</v>
          </cell>
          <cell r="H510">
            <v>224142.671</v>
          </cell>
          <cell r="I510">
            <v>124276.765</v>
          </cell>
          <cell r="J510">
            <v>17250.896000000001</v>
          </cell>
          <cell r="K510">
            <v>3623.7649999999999</v>
          </cell>
          <cell r="L510">
            <v>2348.761</v>
          </cell>
          <cell r="M510">
            <v>1324.21</v>
          </cell>
          <cell r="N510">
            <v>1979.0889999999999</v>
          </cell>
          <cell r="O510">
            <v>0</v>
          </cell>
          <cell r="P510">
            <v>0</v>
          </cell>
          <cell r="Q510">
            <v>851.99</v>
          </cell>
          <cell r="R510">
            <v>0</v>
          </cell>
          <cell r="S510">
            <v>0</v>
          </cell>
        </row>
        <row r="511">
          <cell r="A511">
            <v>7074620</v>
          </cell>
          <cell r="B511" t="str">
            <v>L SOINS DES ONGLES</v>
          </cell>
          <cell r="C511">
            <v>-64746.96</v>
          </cell>
          <cell r="D511">
            <v>-109189.13499999999</v>
          </cell>
          <cell r="E511">
            <v>-89635.243000000002</v>
          </cell>
          <cell r="F511">
            <v>-84663.603000000003</v>
          </cell>
          <cell r="G511">
            <v>-135080.36499999999</v>
          </cell>
          <cell r="H511">
            <v>-86916.245999999999</v>
          </cell>
          <cell r="I511">
            <v>-115797.11</v>
          </cell>
          <cell r="J511">
            <v>-102873.65300000001</v>
          </cell>
          <cell r="K511">
            <v>-130893.90700000001</v>
          </cell>
          <cell r="L511">
            <v>-85693.37</v>
          </cell>
          <cell r="M511">
            <v>-7090.2269999999999</v>
          </cell>
          <cell r="N511">
            <v>-12190.84</v>
          </cell>
          <cell r="O511">
            <v>15562.037</v>
          </cell>
          <cell r="P511">
            <v>9162.0210000000006</v>
          </cell>
          <cell r="Q511">
            <v>12857.965</v>
          </cell>
          <cell r="R511">
            <v>3586.3359999999998</v>
          </cell>
          <cell r="S511">
            <v>1180.133</v>
          </cell>
        </row>
        <row r="512">
          <cell r="A512">
            <v>7074630</v>
          </cell>
          <cell r="B512" t="str">
            <v>L DISSOLVANT ONGLES</v>
          </cell>
          <cell r="C512">
            <v>-6110.7460000000001</v>
          </cell>
          <cell r="D512">
            <v>-11582.834000000001</v>
          </cell>
          <cell r="E512">
            <v>-7044.652</v>
          </cell>
          <cell r="F512">
            <v>-9965.3520000000008</v>
          </cell>
          <cell r="G512">
            <v>-13784.207</v>
          </cell>
          <cell r="H512">
            <v>-8273.3389999999999</v>
          </cell>
          <cell r="I512">
            <v>-14847.775</v>
          </cell>
          <cell r="J512">
            <v>-12973.355</v>
          </cell>
          <cell r="K512">
            <v>-11819.468999999999</v>
          </cell>
          <cell r="L512">
            <v>-15684.897999999999</v>
          </cell>
          <cell r="M512">
            <v>-6807.7889999999998</v>
          </cell>
          <cell r="N512">
            <v>-708.60400000000004</v>
          </cell>
          <cell r="O512">
            <v>-824.87199999999996</v>
          </cell>
          <cell r="P512">
            <v>-10468.069</v>
          </cell>
          <cell r="Q512">
            <v>-11498.155000000001</v>
          </cell>
          <cell r="R512">
            <v>-6990.491</v>
          </cell>
          <cell r="S512">
            <v>-10410.663</v>
          </cell>
        </row>
        <row r="513">
          <cell r="A513">
            <v>7074640</v>
          </cell>
          <cell r="B513" t="str">
            <v>L SHOCK RESIST</v>
          </cell>
          <cell r="C513">
            <v>-32414.117999999999</v>
          </cell>
          <cell r="D513">
            <v>-41649.43</v>
          </cell>
          <cell r="E513">
            <v>-10417.969999999999</v>
          </cell>
          <cell r="F513">
            <v>968.04600000000005</v>
          </cell>
          <cell r="G513">
            <v>-4458.509</v>
          </cell>
          <cell r="H513">
            <v>38727.093999999997</v>
          </cell>
          <cell r="I513">
            <v>32568.260999999999</v>
          </cell>
          <cell r="J513">
            <v>4172.9080000000004</v>
          </cell>
          <cell r="K513">
            <v>633.01599999999996</v>
          </cell>
          <cell r="L513">
            <v>973.85900000000004</v>
          </cell>
          <cell r="M513">
            <v>1876.213</v>
          </cell>
          <cell r="N513">
            <v>1249.145</v>
          </cell>
          <cell r="O513">
            <v>0</v>
          </cell>
          <cell r="P513">
            <v>0</v>
          </cell>
          <cell r="Q513">
            <v>400.01400000000001</v>
          </cell>
          <cell r="R513">
            <v>0</v>
          </cell>
          <cell r="S513">
            <v>0</v>
          </cell>
        </row>
        <row r="514">
          <cell r="A514">
            <v>7074650</v>
          </cell>
          <cell r="B514" t="str">
            <v>L VAO JET SET RENO</v>
          </cell>
          <cell r="C514">
            <v>-134185.40299999999</v>
          </cell>
          <cell r="D514">
            <v>-172548.74799999999</v>
          </cell>
          <cell r="E514">
            <v>-132390.03200000001</v>
          </cell>
          <cell r="F514">
            <v>-106549.845</v>
          </cell>
          <cell r="G514">
            <v>-202054.663</v>
          </cell>
          <cell r="H514">
            <v>-145224.986</v>
          </cell>
          <cell r="I514">
            <v>-104132.486</v>
          </cell>
          <cell r="J514">
            <v>-120838.308</v>
          </cell>
          <cell r="K514">
            <v>-110175.66099999999</v>
          </cell>
          <cell r="L514">
            <v>-80309.565000000002</v>
          </cell>
          <cell r="M514">
            <v>-51831.161</v>
          </cell>
          <cell r="N514">
            <v>-67659.448999999993</v>
          </cell>
          <cell r="O514">
            <v>11327.933000000001</v>
          </cell>
          <cell r="P514">
            <v>9606.0229999999992</v>
          </cell>
          <cell r="Q514">
            <v>29721.115000000002</v>
          </cell>
          <cell r="R514">
            <v>11843.039000000001</v>
          </cell>
          <cell r="S514">
            <v>20215.347000000002</v>
          </cell>
        </row>
        <row r="515">
          <cell r="A515">
            <v>7074660</v>
          </cell>
          <cell r="B515" t="str">
            <v>L VAO CERAMIDE RESIST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-105845.736</v>
          </cell>
          <cell r="H515">
            <v>-1872368.233</v>
          </cell>
          <cell r="I515">
            <v>-262758.69400000002</v>
          </cell>
          <cell r="J515">
            <v>-287528.38900000002</v>
          </cell>
          <cell r="K515">
            <v>-288427.74</v>
          </cell>
          <cell r="L515">
            <v>-204583.345</v>
          </cell>
          <cell r="M515">
            <v>-161600.46599999999</v>
          </cell>
          <cell r="N515">
            <v>-212354.27799999999</v>
          </cell>
          <cell r="O515">
            <v>-99089.486000000004</v>
          </cell>
          <cell r="P515">
            <v>-182357.22899999999</v>
          </cell>
          <cell r="Q515">
            <v>-141077.53</v>
          </cell>
          <cell r="R515">
            <v>-55650.347000000002</v>
          </cell>
          <cell r="S515">
            <v>-84022.400999999998</v>
          </cell>
        </row>
        <row r="516">
          <cell r="A516">
            <v>7074670</v>
          </cell>
          <cell r="B516" t="str">
            <v>L VAO HOLOGRAPHIC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-317980.89</v>
          </cell>
          <cell r="N516">
            <v>-195750.89799999999</v>
          </cell>
          <cell r="O516">
            <v>-48923.534</v>
          </cell>
          <cell r="P516">
            <v>-92696.184999999998</v>
          </cell>
          <cell r="Q516">
            <v>-43259.75</v>
          </cell>
          <cell r="R516">
            <v>-12599.567999999999</v>
          </cell>
          <cell r="S516">
            <v>-167881.856</v>
          </cell>
        </row>
        <row r="517">
          <cell r="A517">
            <v>7074680</v>
          </cell>
          <cell r="B517" t="str">
            <v>L VITAMIN PASTEL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-7481.4179999999997</v>
          </cell>
          <cell r="N517">
            <v>0</v>
          </cell>
          <cell r="O517">
            <v>-440060.86499999999</v>
          </cell>
          <cell r="P517">
            <v>-256354.348</v>
          </cell>
          <cell r="Q517">
            <v>-172327.954</v>
          </cell>
          <cell r="R517">
            <v>-86253.91</v>
          </cell>
          <cell r="S517">
            <v>-94821.192999999999</v>
          </cell>
        </row>
        <row r="518">
          <cell r="A518">
            <v>7074700</v>
          </cell>
          <cell r="B518" t="str">
            <v>ANIMATIE CANNES</v>
          </cell>
          <cell r="C518">
            <v>638.04899999999998</v>
          </cell>
          <cell r="D518">
            <v>422.43599999999998</v>
          </cell>
          <cell r="E518">
            <v>107.68</v>
          </cell>
          <cell r="F518">
            <v>348.65100000000001</v>
          </cell>
          <cell r="G518">
            <v>0</v>
          </cell>
          <cell r="H518">
            <v>9042.4</v>
          </cell>
          <cell r="I518">
            <v>6690.7030000000004</v>
          </cell>
          <cell r="J518">
            <v>207.07599999999999</v>
          </cell>
          <cell r="K518">
            <v>555.72699999999998</v>
          </cell>
          <cell r="L518">
            <v>0</v>
          </cell>
          <cell r="M518">
            <v>0</v>
          </cell>
          <cell r="N518">
            <v>0</v>
          </cell>
          <cell r="O518">
            <v>211.21799999999999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</row>
        <row r="519">
          <cell r="A519">
            <v>7074720</v>
          </cell>
          <cell r="B519" t="str">
            <v>L ANIMATION ETE 2002</v>
          </cell>
          <cell r="C519">
            <v>8280.4719999999998</v>
          </cell>
          <cell r="D519">
            <v>2867.942</v>
          </cell>
          <cell r="E519">
            <v>1495.8019999999999</v>
          </cell>
          <cell r="F519">
            <v>0</v>
          </cell>
          <cell r="G519">
            <v>-3775.13</v>
          </cell>
          <cell r="H519">
            <v>14500.642</v>
          </cell>
          <cell r="I519">
            <v>18259.532999999999</v>
          </cell>
          <cell r="J519">
            <v>4053.1439999999998</v>
          </cell>
          <cell r="K519">
            <v>0</v>
          </cell>
          <cell r="L519">
            <v>298.02100000000002</v>
          </cell>
          <cell r="M519">
            <v>166.953</v>
          </cell>
          <cell r="N519">
            <v>0</v>
          </cell>
          <cell r="O519">
            <v>0</v>
          </cell>
          <cell r="P519">
            <v>156.04</v>
          </cell>
          <cell r="Q519">
            <v>354.83300000000003</v>
          </cell>
          <cell r="R519">
            <v>332</v>
          </cell>
          <cell r="S519">
            <v>0</v>
          </cell>
        </row>
        <row r="520">
          <cell r="A520">
            <v>7074730</v>
          </cell>
          <cell r="B520" t="str">
            <v>L ANIMATION AU/HIVER 02</v>
          </cell>
          <cell r="C520">
            <v>1056349.8500000001</v>
          </cell>
          <cell r="D520">
            <v>28643.579000000002</v>
          </cell>
          <cell r="E520">
            <v>22429.33</v>
          </cell>
          <cell r="F520">
            <v>3673.8359999999998</v>
          </cell>
          <cell r="G520">
            <v>0</v>
          </cell>
          <cell r="H520">
            <v>-516166.04700000002</v>
          </cell>
          <cell r="I520">
            <v>7799.3040000000001</v>
          </cell>
          <cell r="J520">
            <v>0</v>
          </cell>
          <cell r="K520">
            <v>19738.992999999999</v>
          </cell>
          <cell r="L520">
            <v>1040.8579999999999</v>
          </cell>
          <cell r="M520">
            <v>3032.049</v>
          </cell>
          <cell r="N520">
            <v>0</v>
          </cell>
          <cell r="O520">
            <v>3366.25</v>
          </cell>
          <cell r="P520">
            <v>16107.062</v>
          </cell>
          <cell r="Q520">
            <v>12526.058999999999</v>
          </cell>
          <cell r="R520">
            <v>6049.683</v>
          </cell>
          <cell r="S520">
            <v>297.38799999999998</v>
          </cell>
        </row>
        <row r="521">
          <cell r="A521">
            <v>7074740</v>
          </cell>
          <cell r="B521" t="str">
            <v>L ANIMATION ETE 2003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-190576.35</v>
          </cell>
          <cell r="H521">
            <v>-179615.58799999999</v>
          </cell>
          <cell r="I521">
            <v>-78048.671000000002</v>
          </cell>
          <cell r="J521">
            <v>-25772.914000000001</v>
          </cell>
          <cell r="K521">
            <v>371180.04399999999</v>
          </cell>
          <cell r="L521">
            <v>15281.142</v>
          </cell>
          <cell r="M521">
            <v>25089.324000000001</v>
          </cell>
          <cell r="N521">
            <v>0</v>
          </cell>
          <cell r="O521">
            <v>1263.866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</row>
        <row r="522">
          <cell r="A522">
            <v>7074750</v>
          </cell>
          <cell r="B522" t="str">
            <v>L ANIMATION A/H 2003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-518435.15299999999</v>
          </cell>
          <cell r="L522">
            <v>-95754.565000000002</v>
          </cell>
          <cell r="M522">
            <v>-18113.689999999999</v>
          </cell>
          <cell r="N522">
            <v>-31461.023000000001</v>
          </cell>
          <cell r="O522">
            <v>11149.564</v>
          </cell>
          <cell r="P522">
            <v>29554.847000000002</v>
          </cell>
          <cell r="Q522">
            <v>55107.900999999998</v>
          </cell>
          <cell r="R522">
            <v>126106.213</v>
          </cell>
          <cell r="S522">
            <v>137823.50200000001</v>
          </cell>
        </row>
        <row r="523">
          <cell r="A523">
            <v>7075100</v>
          </cell>
          <cell r="B523" t="str">
            <v>M NON STOP FDT</v>
          </cell>
          <cell r="C523">
            <v>-211507.076</v>
          </cell>
          <cell r="D523">
            <v>-296251.30200000003</v>
          </cell>
          <cell r="E523">
            <v>-290683.10800000001</v>
          </cell>
          <cell r="F523">
            <v>-220132.60399999999</v>
          </cell>
          <cell r="G523">
            <v>-130118.496</v>
          </cell>
          <cell r="H523">
            <v>-32581.986000000001</v>
          </cell>
          <cell r="I523">
            <v>-51557.7</v>
          </cell>
          <cell r="J523">
            <v>-28143.306</v>
          </cell>
          <cell r="K523">
            <v>13276.909</v>
          </cell>
          <cell r="L523">
            <v>7861.933</v>
          </cell>
          <cell r="M523">
            <v>27702.73</v>
          </cell>
          <cell r="N523">
            <v>10303.27</v>
          </cell>
          <cell r="O523">
            <v>1595.2729999999999</v>
          </cell>
          <cell r="P523">
            <v>2440.11</v>
          </cell>
          <cell r="Q523">
            <v>6445.1030000000001</v>
          </cell>
          <cell r="R523">
            <v>1470.6659999999999</v>
          </cell>
          <cell r="S523">
            <v>1982.5260000000001</v>
          </cell>
        </row>
        <row r="524">
          <cell r="A524">
            <v>7075120</v>
          </cell>
          <cell r="B524" t="str">
            <v>M EXPRESS 3 IN 1 STICK</v>
          </cell>
          <cell r="C524">
            <v>-48336.555999999997</v>
          </cell>
          <cell r="D524">
            <v>-74380.201000000001</v>
          </cell>
          <cell r="E524">
            <v>-70369.407999999996</v>
          </cell>
          <cell r="F524">
            <v>-53271.79</v>
          </cell>
          <cell r="G524">
            <v>-58014.029000000002</v>
          </cell>
          <cell r="H524">
            <v>-49267.059000000001</v>
          </cell>
          <cell r="I524">
            <v>-59264.002</v>
          </cell>
          <cell r="J524">
            <v>-48938.097999999998</v>
          </cell>
          <cell r="K524">
            <v>-74529.714999999997</v>
          </cell>
          <cell r="L524">
            <v>-64353.74</v>
          </cell>
          <cell r="M524">
            <v>-64085.285000000003</v>
          </cell>
          <cell r="N524">
            <v>-86562.707999999999</v>
          </cell>
          <cell r="O524">
            <v>-39335.699000000001</v>
          </cell>
          <cell r="P524">
            <v>-67241.812999999995</v>
          </cell>
          <cell r="Q524">
            <v>-70973.016000000003</v>
          </cell>
          <cell r="R524">
            <v>-59471.313999999998</v>
          </cell>
          <cell r="S524">
            <v>-63263.069000000003</v>
          </cell>
        </row>
        <row r="525">
          <cell r="A525">
            <v>7075130</v>
          </cell>
          <cell r="B525" t="str">
            <v>M TRUE ILLUSION POUDRES</v>
          </cell>
          <cell r="C525">
            <v>-58772.089</v>
          </cell>
          <cell r="D525">
            <v>-91597.118000000002</v>
          </cell>
          <cell r="E525">
            <v>-45580.963000000003</v>
          </cell>
          <cell r="F525">
            <v>-43942.917999999998</v>
          </cell>
          <cell r="G525">
            <v>-64116.737999999998</v>
          </cell>
          <cell r="H525">
            <v>-30217.684000000001</v>
          </cell>
          <cell r="I525">
            <v>-4494.518</v>
          </cell>
          <cell r="J525">
            <v>1117.3219999999999</v>
          </cell>
          <cell r="K525">
            <v>7011.86</v>
          </cell>
          <cell r="L525">
            <v>9570.4670000000006</v>
          </cell>
          <cell r="M525">
            <v>27447.266</v>
          </cell>
          <cell r="N525">
            <v>5596.5820000000003</v>
          </cell>
          <cell r="O525">
            <v>1083.5039999999999</v>
          </cell>
          <cell r="P525">
            <v>4526.2349999999997</v>
          </cell>
          <cell r="Q525">
            <v>3979.8649999999998</v>
          </cell>
          <cell r="R525">
            <v>1805.164</v>
          </cell>
          <cell r="S525">
            <v>1139.913</v>
          </cell>
        </row>
        <row r="526">
          <cell r="A526">
            <v>7075140</v>
          </cell>
          <cell r="B526" t="str">
            <v>M BRUSH BLUSH</v>
          </cell>
          <cell r="C526">
            <v>-2630.732</v>
          </cell>
          <cell r="D526">
            <v>735.60400000000004</v>
          </cell>
          <cell r="E526">
            <v>75577.762000000002</v>
          </cell>
          <cell r="F526">
            <v>36323.343999999997</v>
          </cell>
          <cell r="G526">
            <v>11709.554</v>
          </cell>
          <cell r="H526">
            <v>868.82899999999995</v>
          </cell>
          <cell r="I526">
            <v>6678.99</v>
          </cell>
          <cell r="J526">
            <v>1927.4469999999999</v>
          </cell>
          <cell r="K526">
            <v>208.59</v>
          </cell>
          <cell r="L526">
            <v>1330.9</v>
          </cell>
          <cell r="M526">
            <v>469.072</v>
          </cell>
          <cell r="N526">
            <v>0</v>
          </cell>
          <cell r="O526">
            <v>1033.6500000000001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7075150</v>
          </cell>
          <cell r="B527" t="str">
            <v>M CONCEALER STICK</v>
          </cell>
          <cell r="C527">
            <v>-36476.587</v>
          </cell>
          <cell r="D527">
            <v>-54682.813000000002</v>
          </cell>
          <cell r="E527">
            <v>-35011.11</v>
          </cell>
          <cell r="F527">
            <v>-43410.779000000002</v>
          </cell>
          <cell r="G527">
            <v>-44330.824999999997</v>
          </cell>
          <cell r="H527">
            <v>-32368.833999999999</v>
          </cell>
          <cell r="I527">
            <v>-37668.521999999997</v>
          </cell>
          <cell r="J527">
            <v>-35206.697999999997</v>
          </cell>
          <cell r="K527">
            <v>-41211.499000000003</v>
          </cell>
          <cell r="L527">
            <v>-48929.942000000003</v>
          </cell>
          <cell r="M527">
            <v>-45739.387999999999</v>
          </cell>
          <cell r="N527">
            <v>-56670.586000000003</v>
          </cell>
          <cell r="O527">
            <v>69.927999999999997</v>
          </cell>
          <cell r="P527">
            <v>1118.7929999999999</v>
          </cell>
          <cell r="Q527">
            <v>632.45899999999995</v>
          </cell>
          <cell r="R527">
            <v>787.69100000000003</v>
          </cell>
          <cell r="S527">
            <v>474.09800000000001</v>
          </cell>
        </row>
        <row r="528">
          <cell r="A528">
            <v>7075160</v>
          </cell>
          <cell r="B528" t="str">
            <v>M FRESH MATTE FDT</v>
          </cell>
          <cell r="C528">
            <v>-172568.61600000001</v>
          </cell>
          <cell r="D528">
            <v>-149060.02900000001</v>
          </cell>
          <cell r="E528">
            <v>-145371.04699999999</v>
          </cell>
          <cell r="F528">
            <v>-225008.34099999999</v>
          </cell>
          <cell r="G528">
            <v>-173161.31899999999</v>
          </cell>
          <cell r="H528">
            <v>-130563.47500000001</v>
          </cell>
          <cell r="I528">
            <v>-136613.495</v>
          </cell>
          <cell r="J528">
            <v>-149577.38399999999</v>
          </cell>
          <cell r="K528">
            <v>-195163.834</v>
          </cell>
          <cell r="L528">
            <v>-182749.15400000001</v>
          </cell>
          <cell r="M528">
            <v>-162902.57800000001</v>
          </cell>
          <cell r="N528">
            <v>-210134.902</v>
          </cell>
          <cell r="O528">
            <v>-66008.710000000006</v>
          </cell>
          <cell r="P528">
            <v>-170844.47399999999</v>
          </cell>
          <cell r="Q528">
            <v>-244791.61300000001</v>
          </cell>
          <cell r="R528">
            <v>-172882.758</v>
          </cell>
          <cell r="S528">
            <v>-165144.04300000001</v>
          </cell>
        </row>
        <row r="529">
          <cell r="A529">
            <v>7075170</v>
          </cell>
          <cell r="B529" t="str">
            <v>PURE BLUSH</v>
          </cell>
          <cell r="C529">
            <v>0</v>
          </cell>
          <cell r="D529">
            <v>0</v>
          </cell>
          <cell r="E529">
            <v>-748114.82700000005</v>
          </cell>
          <cell r="F529">
            <v>-38228.483999999997</v>
          </cell>
          <cell r="G529">
            <v>-46551.06</v>
          </cell>
          <cell r="H529">
            <v>-36177.267</v>
          </cell>
          <cell r="I529">
            <v>-37518.718000000001</v>
          </cell>
          <cell r="J529">
            <v>-40811.19</v>
          </cell>
          <cell r="K529">
            <v>-55156.048999999999</v>
          </cell>
          <cell r="L529">
            <v>-62792.815000000002</v>
          </cell>
          <cell r="M529">
            <v>-55837.671999999999</v>
          </cell>
          <cell r="N529">
            <v>-79803.915999999997</v>
          </cell>
          <cell r="O529">
            <v>-30144.556</v>
          </cell>
          <cell r="P529">
            <v>-73998.995999999999</v>
          </cell>
          <cell r="Q529">
            <v>-77352.584000000003</v>
          </cell>
          <cell r="R529">
            <v>-44293.459000000003</v>
          </cell>
          <cell r="S529">
            <v>-69726.284</v>
          </cell>
        </row>
        <row r="530">
          <cell r="A530">
            <v>7075180</v>
          </cell>
          <cell r="B530" t="str">
            <v>M EVER FRESH FDT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-932560.18799999997</v>
          </cell>
          <cell r="M530">
            <v>-332643.04800000001</v>
          </cell>
          <cell r="N530">
            <v>-531787.31499999994</v>
          </cell>
          <cell r="O530">
            <v>-205341.318</v>
          </cell>
          <cell r="P530">
            <v>-300661.31400000001</v>
          </cell>
          <cell r="Q530">
            <v>-379671.17499999999</v>
          </cell>
          <cell r="R530">
            <v>-253034.19099999999</v>
          </cell>
          <cell r="S530">
            <v>-259879.149</v>
          </cell>
        </row>
        <row r="531">
          <cell r="A531">
            <v>7075185</v>
          </cell>
          <cell r="B531" t="str">
            <v>EVER FRESH CONCEALER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3247.0479999999998</v>
          </cell>
          <cell r="Q531">
            <v>-204656.764</v>
          </cell>
          <cell r="R531">
            <v>-40703.892999999996</v>
          </cell>
          <cell r="S531">
            <v>-60869.328000000001</v>
          </cell>
        </row>
        <row r="532">
          <cell r="A532">
            <v>7075190</v>
          </cell>
          <cell r="B532" t="str">
            <v>M LISS RESULTS POUDRE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-694016.44900000002</v>
          </cell>
          <cell r="M532">
            <v>-87670.266000000003</v>
          </cell>
          <cell r="N532">
            <v>-132804.89300000001</v>
          </cell>
          <cell r="O532">
            <v>-35622.375999999997</v>
          </cell>
          <cell r="P532">
            <v>-97845.351999999999</v>
          </cell>
          <cell r="Q532">
            <v>-107838.149</v>
          </cell>
          <cell r="R532">
            <v>-101993.14200000001</v>
          </cell>
          <cell r="S532">
            <v>-135011.73199999999</v>
          </cell>
        </row>
        <row r="533">
          <cell r="A533">
            <v>7075195</v>
          </cell>
          <cell r="B533" t="str">
            <v>M EVER FRESH COMPACT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-659562.96100000001</v>
          </cell>
          <cell r="Q533">
            <v>-211714.61799999999</v>
          </cell>
          <cell r="R533">
            <v>-55940.97</v>
          </cell>
          <cell r="S533">
            <v>-91254.345000000001</v>
          </cell>
        </row>
        <row r="534">
          <cell r="A534">
            <v>7075200</v>
          </cell>
          <cell r="B534" t="str">
            <v>M GREAT LASH WASHABLE</v>
          </cell>
          <cell r="C534">
            <v>-83728.335000000006</v>
          </cell>
          <cell r="D534">
            <v>-93787.934999999998</v>
          </cell>
          <cell r="E534">
            <v>-65148.178999999996</v>
          </cell>
          <cell r="F534">
            <v>-66208.933000000005</v>
          </cell>
          <cell r="G534">
            <v>-81426.403000000006</v>
          </cell>
          <cell r="H534">
            <v>-65045.093999999997</v>
          </cell>
          <cell r="I534">
            <v>-80533.990000000005</v>
          </cell>
          <cell r="J534">
            <v>-87191.327000000005</v>
          </cell>
          <cell r="K534">
            <v>-91153.282999999996</v>
          </cell>
          <cell r="L534">
            <v>-174597.85</v>
          </cell>
          <cell r="M534">
            <v>-69724.87</v>
          </cell>
          <cell r="N534">
            <v>-131383.174</v>
          </cell>
          <cell r="O534">
            <v>-22887.724999999999</v>
          </cell>
          <cell r="P534">
            <v>-110717.859</v>
          </cell>
          <cell r="Q534">
            <v>-142287.69699999999</v>
          </cell>
          <cell r="R534">
            <v>-144862.68599999999</v>
          </cell>
          <cell r="S534">
            <v>-49790.47</v>
          </cell>
        </row>
        <row r="535">
          <cell r="A535">
            <v>7075201</v>
          </cell>
          <cell r="B535" t="str">
            <v>M MASC GREAT LASH BB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-26580.776999999998</v>
          </cell>
          <cell r="P535">
            <v>-182459.15400000001</v>
          </cell>
          <cell r="Q535">
            <v>-304478.31099999999</v>
          </cell>
          <cell r="R535">
            <v>-254327.851</v>
          </cell>
          <cell r="S535">
            <v>-84560.760999999999</v>
          </cell>
        </row>
        <row r="536">
          <cell r="A536">
            <v>7075210</v>
          </cell>
          <cell r="B536" t="str">
            <v>M FULL'N SOFT</v>
          </cell>
          <cell r="C536">
            <v>-233434.44</v>
          </cell>
          <cell r="D536">
            <v>-188593.72099999999</v>
          </cell>
          <cell r="E536">
            <v>-99692.827999999994</v>
          </cell>
          <cell r="F536">
            <v>-103786.73</v>
          </cell>
          <cell r="G536">
            <v>-119547.40399999999</v>
          </cell>
          <cell r="H536">
            <v>-121072.942</v>
          </cell>
          <cell r="I536">
            <v>-158894.598</v>
          </cell>
          <cell r="J536">
            <v>-156967.08300000001</v>
          </cell>
          <cell r="K536">
            <v>-161972.758</v>
          </cell>
          <cell r="L536">
            <v>-170782.17</v>
          </cell>
          <cell r="M536">
            <v>-159639.02299999999</v>
          </cell>
          <cell r="N536">
            <v>-265840.09700000001</v>
          </cell>
          <cell r="O536">
            <v>-72429.269</v>
          </cell>
          <cell r="P536">
            <v>-149450.80100000001</v>
          </cell>
          <cell r="Q536">
            <v>-147891.79999999999</v>
          </cell>
          <cell r="R536">
            <v>-84680.184999999998</v>
          </cell>
          <cell r="S536">
            <v>-85945.426999999996</v>
          </cell>
        </row>
        <row r="537">
          <cell r="A537">
            <v>7075220</v>
          </cell>
          <cell r="B537" t="str">
            <v>M VOLUME EXPRESS</v>
          </cell>
          <cell r="C537">
            <v>-186466.845</v>
          </cell>
          <cell r="D537">
            <v>-236539.79699999999</v>
          </cell>
          <cell r="E537">
            <v>-180018.90599999999</v>
          </cell>
          <cell r="F537">
            <v>-214524.622</v>
          </cell>
          <cell r="G537">
            <v>-263011.47200000001</v>
          </cell>
          <cell r="H537">
            <v>-230076.11499999999</v>
          </cell>
          <cell r="I537">
            <v>-346035.30699999997</v>
          </cell>
          <cell r="J537">
            <v>-256543.88200000001</v>
          </cell>
          <cell r="K537">
            <v>-314349.32900000003</v>
          </cell>
          <cell r="L537">
            <v>-339387.43900000001</v>
          </cell>
          <cell r="M537">
            <v>-305511.94799999997</v>
          </cell>
          <cell r="N537">
            <v>-504760.60700000002</v>
          </cell>
          <cell r="O537">
            <v>-99314.441000000006</v>
          </cell>
          <cell r="P537">
            <v>-287002.33</v>
          </cell>
          <cell r="Q537">
            <v>-424334.31400000001</v>
          </cell>
          <cell r="R537">
            <v>-1500286.753</v>
          </cell>
          <cell r="S537">
            <v>-1409158.59</v>
          </cell>
        </row>
        <row r="538">
          <cell r="A538">
            <v>7075230</v>
          </cell>
          <cell r="B538" t="str">
            <v>M EXPERT EYES/CRAYON KHO</v>
          </cell>
          <cell r="C538">
            <v>-39646.133999999998</v>
          </cell>
          <cell r="D538">
            <v>-59097.684999999998</v>
          </cell>
          <cell r="E538">
            <v>-64730.413999999997</v>
          </cell>
          <cell r="F538">
            <v>-43146.322</v>
          </cell>
          <cell r="G538">
            <v>-64644.292000000001</v>
          </cell>
          <cell r="H538">
            <v>-43345.254000000001</v>
          </cell>
          <cell r="I538">
            <v>-58967.856</v>
          </cell>
          <cell r="J538">
            <v>-66054.376000000004</v>
          </cell>
          <cell r="K538">
            <v>-63590.457000000002</v>
          </cell>
          <cell r="L538">
            <v>-47942.267</v>
          </cell>
          <cell r="M538">
            <v>-63109.036</v>
          </cell>
          <cell r="N538">
            <v>-56177.383000000002</v>
          </cell>
          <cell r="O538">
            <v>-42676.983</v>
          </cell>
          <cell r="P538">
            <v>-67088.553</v>
          </cell>
          <cell r="Q538">
            <v>-67805.095000000001</v>
          </cell>
          <cell r="R538">
            <v>-53663.737999999998</v>
          </cell>
          <cell r="S538">
            <v>-47411.493999999999</v>
          </cell>
        </row>
        <row r="539">
          <cell r="A539">
            <v>7075240</v>
          </cell>
          <cell r="B539" t="str">
            <v>M SMOKED KHOLE</v>
          </cell>
          <cell r="C539">
            <v>-280.44299999999998</v>
          </cell>
          <cell r="D539">
            <v>0</v>
          </cell>
          <cell r="E539">
            <v>1027.501</v>
          </cell>
          <cell r="F539">
            <v>528.17399999999998</v>
          </cell>
          <cell r="G539">
            <v>0</v>
          </cell>
          <cell r="H539">
            <v>1764.8240000000001</v>
          </cell>
          <cell r="I539">
            <v>2790.4279999999999</v>
          </cell>
          <cell r="J539">
            <v>948.447</v>
          </cell>
          <cell r="K539">
            <v>0</v>
          </cell>
          <cell r="L539">
            <v>542.21299999999997</v>
          </cell>
          <cell r="M539">
            <v>0</v>
          </cell>
          <cell r="N539">
            <v>0</v>
          </cell>
          <cell r="O539">
            <v>796.80399999999997</v>
          </cell>
          <cell r="P539">
            <v>2566.5610000000001</v>
          </cell>
          <cell r="Q539">
            <v>1236.7539999999999</v>
          </cell>
          <cell r="R539">
            <v>1988.83</v>
          </cell>
          <cell r="S539">
            <v>3017.4229999999998</v>
          </cell>
        </row>
        <row r="540">
          <cell r="A540">
            <v>7075250</v>
          </cell>
          <cell r="B540" t="str">
            <v>M EYE EXPRES LIQUID</v>
          </cell>
          <cell r="C540">
            <v>-59322.095000000001</v>
          </cell>
          <cell r="D540">
            <v>-74911.763999999996</v>
          </cell>
          <cell r="E540">
            <v>-95753.538</v>
          </cell>
          <cell r="F540">
            <v>-75855.277000000002</v>
          </cell>
          <cell r="G540">
            <v>-66996.917000000001</v>
          </cell>
          <cell r="H540">
            <v>-59230.701000000001</v>
          </cell>
          <cell r="I540">
            <v>-65801.751000000004</v>
          </cell>
          <cell r="J540">
            <v>-58778.83</v>
          </cell>
          <cell r="K540">
            <v>-76983.031000000003</v>
          </cell>
          <cell r="L540">
            <v>-62357.129000000001</v>
          </cell>
          <cell r="M540">
            <v>-59438.321000000004</v>
          </cell>
          <cell r="N540">
            <v>-89193.125</v>
          </cell>
          <cell r="O540">
            <v>-2843.8240000000001</v>
          </cell>
          <cell r="P540">
            <v>-129824.855</v>
          </cell>
          <cell r="Q540">
            <v>-88091.096999999994</v>
          </cell>
          <cell r="R540">
            <v>-73287.846000000005</v>
          </cell>
          <cell r="S540">
            <v>-68633.02</v>
          </cell>
        </row>
        <row r="541">
          <cell r="A541">
            <v>7075255</v>
          </cell>
          <cell r="B541" t="str">
            <v>M EYELINER MATIC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-154931.43</v>
          </cell>
          <cell r="N541">
            <v>-90591.682000000001</v>
          </cell>
          <cell r="O541">
            <v>-29899.962</v>
          </cell>
          <cell r="P541">
            <v>-91774.472999999998</v>
          </cell>
          <cell r="Q541">
            <v>-77704.36</v>
          </cell>
          <cell r="R541">
            <v>-61353.692000000003</v>
          </cell>
          <cell r="S541">
            <v>-31258.821</v>
          </cell>
        </row>
        <row r="542">
          <cell r="A542">
            <v>7075260</v>
          </cell>
          <cell r="B542" t="str">
            <v>M MONO NATURAL ACCENTS</v>
          </cell>
          <cell r="C542">
            <v>-151.036</v>
          </cell>
          <cell r="D542">
            <v>-7672.9669999999996</v>
          </cell>
          <cell r="E542">
            <v>108269.29</v>
          </cell>
          <cell r="F542">
            <v>54167.81</v>
          </cell>
          <cell r="G542">
            <v>20374.723000000002</v>
          </cell>
          <cell r="H542">
            <v>-8302.3690000000006</v>
          </cell>
          <cell r="I542">
            <v>15101.101000000001</v>
          </cell>
          <cell r="J542">
            <v>1895.575</v>
          </cell>
          <cell r="K542">
            <v>573.61699999999996</v>
          </cell>
          <cell r="L542">
            <v>1518.414</v>
          </cell>
          <cell r="M542">
            <v>284.56700000000001</v>
          </cell>
          <cell r="N542">
            <v>0</v>
          </cell>
          <cell r="O542">
            <v>422.065</v>
          </cell>
          <cell r="P542">
            <v>0</v>
          </cell>
          <cell r="Q542">
            <v>0</v>
          </cell>
          <cell r="R542">
            <v>0</v>
          </cell>
          <cell r="S542">
            <v>90.093999999999994</v>
          </cell>
        </row>
        <row r="543">
          <cell r="A543">
            <v>7075265</v>
          </cell>
          <cell r="B543" t="str">
            <v>PURE COLOR</v>
          </cell>
          <cell r="C543">
            <v>0</v>
          </cell>
          <cell r="D543">
            <v>0</v>
          </cell>
          <cell r="E543">
            <v>-1196728.227</v>
          </cell>
          <cell r="F543">
            <v>-51989.7</v>
          </cell>
          <cell r="G543">
            <v>-69632.316000000006</v>
          </cell>
          <cell r="H543">
            <v>-61831.428</v>
          </cell>
          <cell r="I543">
            <v>-40609.072</v>
          </cell>
          <cell r="J543">
            <v>-46851.732000000004</v>
          </cell>
          <cell r="K543">
            <v>-62252.667000000001</v>
          </cell>
          <cell r="L543">
            <v>-48425.767</v>
          </cell>
          <cell r="M543">
            <v>-37445.748</v>
          </cell>
          <cell r="N543">
            <v>-53383.983</v>
          </cell>
          <cell r="O543">
            <v>-5740.0330000000004</v>
          </cell>
          <cell r="P543">
            <v>-58541.57</v>
          </cell>
          <cell r="Q543">
            <v>-108529.875</v>
          </cell>
          <cell r="R543">
            <v>-80140.11</v>
          </cell>
          <cell r="S543">
            <v>-73374.269</v>
          </cell>
        </row>
        <row r="544">
          <cell r="A544">
            <v>7075270</v>
          </cell>
          <cell r="B544" t="str">
            <v>M EXPERT EYES</v>
          </cell>
          <cell r="C544">
            <v>-43991.201000000001</v>
          </cell>
          <cell r="D544">
            <v>-44613.116999999998</v>
          </cell>
          <cell r="E544">
            <v>-27727.451000000001</v>
          </cell>
          <cell r="F544">
            <v>-19300.268</v>
          </cell>
          <cell r="G544">
            <v>-37942.415000000001</v>
          </cell>
          <cell r="H544">
            <v>-24043.719000000001</v>
          </cell>
          <cell r="I544">
            <v>-22092.133000000002</v>
          </cell>
          <cell r="J544">
            <v>-19781.978999999999</v>
          </cell>
          <cell r="K544">
            <v>-29433.508000000002</v>
          </cell>
          <cell r="L544">
            <v>-23168.516</v>
          </cell>
          <cell r="M544">
            <v>-14340.338</v>
          </cell>
          <cell r="N544">
            <v>-24565.03</v>
          </cell>
          <cell r="O544">
            <v>-8875.0339999999997</v>
          </cell>
          <cell r="P544">
            <v>-26836.256000000001</v>
          </cell>
          <cell r="Q544">
            <v>-36734.154000000002</v>
          </cell>
          <cell r="R544">
            <v>-22694.597000000002</v>
          </cell>
          <cell r="S544">
            <v>-8385.6489999999994</v>
          </cell>
        </row>
        <row r="545">
          <cell r="A545">
            <v>7075275</v>
          </cell>
          <cell r="B545" t="str">
            <v>M DUO EXPERT EYES RENO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-66713.482999999993</v>
          </cell>
          <cell r="J545">
            <v>-41829.881000000001</v>
          </cell>
          <cell r="K545">
            <v>-38531.402000000002</v>
          </cell>
          <cell r="L545">
            <v>-24415.042000000001</v>
          </cell>
          <cell r="M545">
            <v>-24448.667000000001</v>
          </cell>
          <cell r="N545">
            <v>-26315.643</v>
          </cell>
          <cell r="O545">
            <v>-20531.810000000001</v>
          </cell>
          <cell r="P545">
            <v>-74914.664000000004</v>
          </cell>
          <cell r="Q545">
            <v>-71572.104000000007</v>
          </cell>
          <cell r="R545">
            <v>-43543.663999999997</v>
          </cell>
          <cell r="S545">
            <v>-79581.312000000005</v>
          </cell>
        </row>
        <row r="546">
          <cell r="A546">
            <v>7075280</v>
          </cell>
          <cell r="B546" t="str">
            <v>M COOL EFECTS CREAM</v>
          </cell>
          <cell r="C546">
            <v>-147680.57</v>
          </cell>
          <cell r="D546">
            <v>-191775.39799999999</v>
          </cell>
          <cell r="E546">
            <v>-147575.35699999999</v>
          </cell>
          <cell r="F546">
            <v>-79739.94</v>
          </cell>
          <cell r="G546">
            <v>-154269.565</v>
          </cell>
          <cell r="H546">
            <v>-93906.756999999998</v>
          </cell>
          <cell r="I546">
            <v>-87030.198999999993</v>
          </cell>
          <cell r="J546">
            <v>-86179.845000000001</v>
          </cell>
          <cell r="K546">
            <v>-72353.137000000002</v>
          </cell>
          <cell r="L546">
            <v>-141504.77600000001</v>
          </cell>
          <cell r="M546">
            <v>-106142.045</v>
          </cell>
          <cell r="N546">
            <v>-115636.947</v>
          </cell>
          <cell r="O546">
            <v>-33950.080000000002</v>
          </cell>
          <cell r="P546">
            <v>-66607.460000000006</v>
          </cell>
          <cell r="Q546">
            <v>-27785.223000000002</v>
          </cell>
          <cell r="R546">
            <v>66409.525999999998</v>
          </cell>
          <cell r="S546">
            <v>54632.489000000001</v>
          </cell>
        </row>
        <row r="547">
          <cell r="A547">
            <v>7075290</v>
          </cell>
          <cell r="B547" t="str">
            <v>VN M LASH DISCOVERY</v>
          </cell>
          <cell r="C547">
            <v>-124532.319</v>
          </cell>
          <cell r="D547">
            <v>-124076.755</v>
          </cell>
          <cell r="E547">
            <v>-81434.596000000005</v>
          </cell>
          <cell r="F547">
            <v>-58512.057000000001</v>
          </cell>
          <cell r="G547">
            <v>-84716.357000000004</v>
          </cell>
          <cell r="H547">
            <v>-68726.236000000004</v>
          </cell>
          <cell r="I547">
            <v>-68036.218999999997</v>
          </cell>
          <cell r="J547">
            <v>-107523.61</v>
          </cell>
          <cell r="K547">
            <v>-89707.205000000002</v>
          </cell>
          <cell r="L547">
            <v>-86957.65</v>
          </cell>
          <cell r="M547">
            <v>-83657.048999999999</v>
          </cell>
          <cell r="N547">
            <v>-135714.399</v>
          </cell>
          <cell r="O547">
            <v>-32435.243999999999</v>
          </cell>
          <cell r="P547">
            <v>-137661.478</v>
          </cell>
          <cell r="Q547">
            <v>14117.617</v>
          </cell>
          <cell r="R547">
            <v>60366.663999999997</v>
          </cell>
          <cell r="S547">
            <v>49462.523999999998</v>
          </cell>
        </row>
        <row r="548">
          <cell r="A548">
            <v>7075295</v>
          </cell>
          <cell r="B548" t="str">
            <v>M LASH EXPANSION</v>
          </cell>
          <cell r="C548">
            <v>0</v>
          </cell>
          <cell r="D548">
            <v>-295642.63699999999</v>
          </cell>
          <cell r="E548">
            <v>-382215.64299999998</v>
          </cell>
          <cell r="F548">
            <v>-343032.05699999997</v>
          </cell>
          <cell r="G548">
            <v>-291783.07799999998</v>
          </cell>
          <cell r="H548">
            <v>-209892.15</v>
          </cell>
          <cell r="I548">
            <v>-275849.59600000002</v>
          </cell>
          <cell r="J548">
            <v>-589922.47400000005</v>
          </cell>
          <cell r="K548">
            <v>-519996.342</v>
          </cell>
          <cell r="L548">
            <v>-444667.99300000002</v>
          </cell>
          <cell r="M548">
            <v>-374150.04300000001</v>
          </cell>
          <cell r="N548">
            <v>-669286.65800000005</v>
          </cell>
          <cell r="O548">
            <v>-245010.63800000001</v>
          </cell>
          <cell r="P548">
            <v>-381236.03100000002</v>
          </cell>
          <cell r="Q548">
            <v>-298371.14299999998</v>
          </cell>
          <cell r="R548">
            <v>-191664.23</v>
          </cell>
          <cell r="S548">
            <v>-165912.109</v>
          </cell>
        </row>
        <row r="549">
          <cell r="A549">
            <v>7075300</v>
          </cell>
          <cell r="B549" t="str">
            <v>M MOISTURE WHIP LIPSTICKS</v>
          </cell>
          <cell r="C549">
            <v>-84302.922999999995</v>
          </cell>
          <cell r="D549">
            <v>-234325.13399999999</v>
          </cell>
          <cell r="E549">
            <v>-83892.497000000003</v>
          </cell>
          <cell r="F549">
            <v>-78785.665999999997</v>
          </cell>
          <cell r="G549">
            <v>-205300.016</v>
          </cell>
          <cell r="H549">
            <v>-93596.468999999997</v>
          </cell>
          <cell r="I549">
            <v>42698.148000000001</v>
          </cell>
          <cell r="J549">
            <v>-153706.685</v>
          </cell>
          <cell r="K549">
            <v>-144155.86799999999</v>
          </cell>
          <cell r="L549">
            <v>-197787.76500000001</v>
          </cell>
          <cell r="M549">
            <v>-81046.270999999993</v>
          </cell>
          <cell r="N549">
            <v>-143864.37299999999</v>
          </cell>
          <cell r="O549">
            <v>-38491.31</v>
          </cell>
          <cell r="P549">
            <v>-151346.96599999999</v>
          </cell>
          <cell r="Q549">
            <v>-158154.02100000001</v>
          </cell>
          <cell r="R549">
            <v>-42465.402000000002</v>
          </cell>
          <cell r="S549">
            <v>-66917.297000000006</v>
          </cell>
        </row>
        <row r="550">
          <cell r="A550">
            <v>7075310</v>
          </cell>
          <cell r="B550" t="str">
            <v>M HIDRATIME</v>
          </cell>
          <cell r="C550">
            <v>-59890.482000000004</v>
          </cell>
          <cell r="D550">
            <v>-79818.922999999995</v>
          </cell>
          <cell r="E550">
            <v>-7937.9129999999996</v>
          </cell>
          <cell r="F550">
            <v>-865.77599999999995</v>
          </cell>
          <cell r="G550">
            <v>-14767.815000000001</v>
          </cell>
          <cell r="H550">
            <v>1559.338</v>
          </cell>
          <cell r="I550">
            <v>29715.286</v>
          </cell>
          <cell r="J550">
            <v>4358.8779999999997</v>
          </cell>
          <cell r="K550">
            <v>27746.624</v>
          </cell>
          <cell r="L550">
            <v>18396.973000000002</v>
          </cell>
          <cell r="M550">
            <v>131744.31</v>
          </cell>
          <cell r="N550">
            <v>75981.183000000005</v>
          </cell>
          <cell r="O550">
            <v>33615.131000000001</v>
          </cell>
          <cell r="P550">
            <v>19373.665000000001</v>
          </cell>
          <cell r="Q550">
            <v>18333.381000000001</v>
          </cell>
          <cell r="R550">
            <v>11301.003000000001</v>
          </cell>
          <cell r="S550">
            <v>13397.888999999999</v>
          </cell>
        </row>
        <row r="551">
          <cell r="A551">
            <v>7075320</v>
          </cell>
          <cell r="B551" t="str">
            <v>M LIP POLISH</v>
          </cell>
          <cell r="C551">
            <v>-78742.256999999998</v>
          </cell>
          <cell r="D551">
            <v>-86031.37</v>
          </cell>
          <cell r="E551">
            <v>-40191.218000000001</v>
          </cell>
          <cell r="F551">
            <v>1892.624</v>
          </cell>
          <cell r="G551">
            <v>386.05099999999999</v>
          </cell>
          <cell r="H551">
            <v>6997.2359999999999</v>
          </cell>
          <cell r="I551">
            <v>26604.928</v>
          </cell>
          <cell r="J551">
            <v>9399.1180000000004</v>
          </cell>
          <cell r="K551">
            <v>5489.9080000000004</v>
          </cell>
          <cell r="L551">
            <v>1213.7739999999999</v>
          </cell>
          <cell r="M551">
            <v>2530.683</v>
          </cell>
          <cell r="N551">
            <v>1686.4690000000001</v>
          </cell>
          <cell r="O551">
            <v>207.505</v>
          </cell>
          <cell r="P551">
            <v>1882.962</v>
          </cell>
          <cell r="Q551">
            <v>2251.5819999999999</v>
          </cell>
          <cell r="R551">
            <v>3595.268</v>
          </cell>
          <cell r="S551">
            <v>2305.6350000000002</v>
          </cell>
        </row>
        <row r="552">
          <cell r="A552">
            <v>7075330</v>
          </cell>
          <cell r="B552" t="str">
            <v>M EXPERT LIPLINER</v>
          </cell>
          <cell r="C552">
            <v>-59666.298000000003</v>
          </cell>
          <cell r="D552">
            <v>-85691.5</v>
          </cell>
          <cell r="E552">
            <v>-75570.373000000007</v>
          </cell>
          <cell r="F552">
            <v>-49711.131000000001</v>
          </cell>
          <cell r="G552">
            <v>-66880.743000000002</v>
          </cell>
          <cell r="H552">
            <v>-42053.684999999998</v>
          </cell>
          <cell r="I552">
            <v>-58401.485999999997</v>
          </cell>
          <cell r="J552">
            <v>-59275.133999999998</v>
          </cell>
          <cell r="K552">
            <v>-54041.002999999997</v>
          </cell>
          <cell r="L552">
            <v>-68917.990999999995</v>
          </cell>
          <cell r="M552">
            <v>-40392.033000000003</v>
          </cell>
          <cell r="N552">
            <v>-66311.86</v>
          </cell>
          <cell r="O552">
            <v>-25778.794999999998</v>
          </cell>
          <cell r="P552">
            <v>-57461.425000000003</v>
          </cell>
          <cell r="Q552">
            <v>-57565.275000000001</v>
          </cell>
          <cell r="R552">
            <v>-40423.446000000004</v>
          </cell>
          <cell r="S552">
            <v>-41870.084000000003</v>
          </cell>
        </row>
        <row r="553">
          <cell r="A553">
            <v>7075340</v>
          </cell>
          <cell r="B553" t="str">
            <v>M WATERSHINE DIAMOND RAL</v>
          </cell>
          <cell r="C553">
            <v>-703237.47100000002</v>
          </cell>
          <cell r="D553">
            <v>-1000501.088</v>
          </cell>
          <cell r="E553">
            <v>-606461.21600000001</v>
          </cell>
          <cell r="F553">
            <v>-729324.36</v>
          </cell>
          <cell r="G553">
            <v>-1037247.547</v>
          </cell>
          <cell r="H553">
            <v>-480367.52899999998</v>
          </cell>
          <cell r="I553">
            <v>-541991.77500000002</v>
          </cell>
          <cell r="J553">
            <v>-459740.17099999997</v>
          </cell>
          <cell r="K553">
            <v>-374710.06699999998</v>
          </cell>
          <cell r="L553">
            <v>-514743.15700000001</v>
          </cell>
          <cell r="M553">
            <v>-377522.50099999999</v>
          </cell>
          <cell r="N553">
            <v>-802684.245</v>
          </cell>
          <cell r="O553">
            <v>-255593.12100000001</v>
          </cell>
          <cell r="P553">
            <v>-624685.21400000004</v>
          </cell>
          <cell r="Q553">
            <v>-491229.26699999999</v>
          </cell>
          <cell r="R553">
            <v>-356587.196</v>
          </cell>
          <cell r="S553">
            <v>-291714.658</v>
          </cell>
        </row>
        <row r="554">
          <cell r="A554">
            <v>7075350</v>
          </cell>
          <cell r="B554" t="str">
            <v>M WATERSHINE RAL</v>
          </cell>
          <cell r="C554">
            <v>-174074.976</v>
          </cell>
          <cell r="D554">
            <v>-265440.75099999999</v>
          </cell>
          <cell r="E554">
            <v>-222865.04</v>
          </cell>
          <cell r="F554">
            <v>-144790.239</v>
          </cell>
          <cell r="G554">
            <v>-222810.962</v>
          </cell>
          <cell r="H554">
            <v>-144691.19099999999</v>
          </cell>
          <cell r="I554">
            <v>-135323.908</v>
          </cell>
          <cell r="J554">
            <v>-148929.52799999999</v>
          </cell>
          <cell r="K554">
            <v>-141913.10399999999</v>
          </cell>
          <cell r="L554">
            <v>-138229.23800000001</v>
          </cell>
          <cell r="M554">
            <v>-135459.67000000001</v>
          </cell>
          <cell r="N554">
            <v>-191443.87899999999</v>
          </cell>
          <cell r="O554">
            <v>-57201.067999999999</v>
          </cell>
          <cell r="P554">
            <v>-232567.747</v>
          </cell>
          <cell r="Q554">
            <v>-198117.21400000001</v>
          </cell>
          <cell r="R554">
            <v>-123839.705</v>
          </cell>
          <cell r="S554">
            <v>-85509.926000000007</v>
          </cell>
        </row>
        <row r="555">
          <cell r="A555">
            <v>7075360</v>
          </cell>
          <cell r="B555" t="str">
            <v>M WSD LIQUID RAL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-2552072.1460000002</v>
          </cell>
          <cell r="I555">
            <v>-616756.69900000002</v>
          </cell>
          <cell r="J555">
            <v>-487854.59100000001</v>
          </cell>
          <cell r="K555">
            <v>-130890.624</v>
          </cell>
          <cell r="L555">
            <v>-59825.182999999997</v>
          </cell>
          <cell r="M555">
            <v>-200393.15900000001</v>
          </cell>
          <cell r="N555">
            <v>-303546.64600000001</v>
          </cell>
          <cell r="O555">
            <v>-19097.635999999999</v>
          </cell>
          <cell r="P555">
            <v>-489966.18</v>
          </cell>
          <cell r="Q555">
            <v>-238843.06400000001</v>
          </cell>
          <cell r="R555">
            <v>-118916.692</v>
          </cell>
          <cell r="S555">
            <v>-60251.970999999998</v>
          </cell>
        </row>
        <row r="556">
          <cell r="A556">
            <v>7075370</v>
          </cell>
          <cell r="B556" t="str">
            <v>M FOREVER LIP C RAL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029942.01</v>
          </cell>
          <cell r="L556">
            <v>-783609.54399999999</v>
          </cell>
          <cell r="M556">
            <v>-377958.14</v>
          </cell>
          <cell r="N556">
            <v>-405612.85100000002</v>
          </cell>
          <cell r="O556">
            <v>-49666.771999999997</v>
          </cell>
          <cell r="P556">
            <v>-162326.31</v>
          </cell>
          <cell r="Q556">
            <v>-257858.84299999999</v>
          </cell>
          <cell r="R556">
            <v>-83798.53</v>
          </cell>
          <cell r="S556">
            <v>18086.647000000001</v>
          </cell>
        </row>
        <row r="557">
          <cell r="A557">
            <v>7075380</v>
          </cell>
          <cell r="B557" t="str">
            <v>M RAL LIQUID GOLD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-97272.358999999997</v>
          </cell>
          <cell r="P557">
            <v>-287446.804</v>
          </cell>
          <cell r="Q557">
            <v>-290488.46399999998</v>
          </cell>
          <cell r="R557">
            <v>-116335.451</v>
          </cell>
          <cell r="S557">
            <v>-108358.997</v>
          </cell>
        </row>
        <row r="558">
          <cell r="A558">
            <v>7075390</v>
          </cell>
          <cell r="B558" t="str">
            <v>FOREVER METALIC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-1445634.1229999999</v>
          </cell>
          <cell r="S558">
            <v>-336368.902</v>
          </cell>
        </row>
        <row r="559">
          <cell r="A559">
            <v>7075400</v>
          </cell>
          <cell r="B559" t="str">
            <v>M EXPRESS FINISH</v>
          </cell>
          <cell r="C559">
            <v>-42082.493999999999</v>
          </cell>
          <cell r="D559">
            <v>-83632.95</v>
          </cell>
          <cell r="E559">
            <v>-41314.947</v>
          </cell>
          <cell r="F559">
            <v>-30954.595000000001</v>
          </cell>
          <cell r="G559">
            <v>-78806.278999999995</v>
          </cell>
          <cell r="H559">
            <v>-60282.51</v>
          </cell>
          <cell r="I559">
            <v>-46817.781000000003</v>
          </cell>
          <cell r="J559">
            <v>-71322.495999999999</v>
          </cell>
          <cell r="K559">
            <v>-98056.138999999996</v>
          </cell>
          <cell r="L559">
            <v>-68793.474000000002</v>
          </cell>
          <cell r="M559">
            <v>-51965.72</v>
          </cell>
          <cell r="N559">
            <v>-83228.188999999998</v>
          </cell>
          <cell r="O559">
            <v>-26952.184000000001</v>
          </cell>
          <cell r="P559">
            <v>-77600.137000000002</v>
          </cell>
          <cell r="Q559">
            <v>-97672.43</v>
          </cell>
          <cell r="R559">
            <v>-76107.42</v>
          </cell>
          <cell r="S559">
            <v>-88199.341</v>
          </cell>
        </row>
        <row r="560">
          <cell r="A560">
            <v>7075410</v>
          </cell>
          <cell r="B560" t="str">
            <v>M ULTRA LASTING</v>
          </cell>
          <cell r="C560">
            <v>-132288.402</v>
          </cell>
          <cell r="D560">
            <v>-179402.231</v>
          </cell>
          <cell r="E560">
            <v>-144908.674</v>
          </cell>
          <cell r="F560">
            <v>-91845.842000000004</v>
          </cell>
          <cell r="G560">
            <v>-196099.95300000001</v>
          </cell>
          <cell r="H560">
            <v>-151128.761</v>
          </cell>
          <cell r="I560">
            <v>-172274.40299999999</v>
          </cell>
          <cell r="J560">
            <v>-178778</v>
          </cell>
          <cell r="K560">
            <v>-198439.927</v>
          </cell>
          <cell r="L560">
            <v>-156787.66</v>
          </cell>
          <cell r="M560">
            <v>-114628.611</v>
          </cell>
          <cell r="N560">
            <v>-170745.06700000001</v>
          </cell>
          <cell r="O560">
            <v>-68139.565000000002</v>
          </cell>
          <cell r="P560">
            <v>-145007.56</v>
          </cell>
          <cell r="Q560">
            <v>-55167.963000000003</v>
          </cell>
          <cell r="R560">
            <v>10061.34</v>
          </cell>
          <cell r="S560">
            <v>47919.243000000002</v>
          </cell>
        </row>
        <row r="561">
          <cell r="A561">
            <v>7075420</v>
          </cell>
          <cell r="B561" t="str">
            <v>M EXPRESS MANICURE</v>
          </cell>
          <cell r="C561">
            <v>-59633.275000000001</v>
          </cell>
          <cell r="D561">
            <v>-72825.114000000001</v>
          </cell>
          <cell r="E561">
            <v>-55853.784</v>
          </cell>
          <cell r="F561">
            <v>-40438.459000000003</v>
          </cell>
          <cell r="G561">
            <v>-73927.847999999998</v>
          </cell>
          <cell r="H561">
            <v>-22690.255000000001</v>
          </cell>
          <cell r="I561">
            <v>-16617.128000000001</v>
          </cell>
          <cell r="J561">
            <v>-43026.180999999997</v>
          </cell>
          <cell r="K561">
            <v>-43120.09</v>
          </cell>
          <cell r="L561">
            <v>-44741.347999999998</v>
          </cell>
          <cell r="M561">
            <v>-35725.377999999997</v>
          </cell>
          <cell r="N561">
            <v>-51090.915000000001</v>
          </cell>
          <cell r="O561">
            <v>-27388.532999999999</v>
          </cell>
          <cell r="P561">
            <v>-71768.554000000004</v>
          </cell>
          <cell r="Q561">
            <v>-76409.337</v>
          </cell>
          <cell r="R561">
            <v>-56787.978000000003</v>
          </cell>
          <cell r="S561">
            <v>-52510.686999999998</v>
          </cell>
        </row>
        <row r="562">
          <cell r="A562">
            <v>7075430</v>
          </cell>
          <cell r="B562" t="str">
            <v>M DISSOLVANT EXPRESS</v>
          </cell>
          <cell r="C562">
            <v>-10342.85</v>
          </cell>
          <cell r="D562">
            <v>-18679.406999999999</v>
          </cell>
          <cell r="E562">
            <v>-17963.350999999999</v>
          </cell>
          <cell r="F562">
            <v>-13618.483</v>
          </cell>
          <cell r="G562">
            <v>-19183.136999999999</v>
          </cell>
          <cell r="H562">
            <v>-17833.474999999999</v>
          </cell>
          <cell r="I562">
            <v>-26027.981</v>
          </cell>
          <cell r="J562">
            <v>-14323.828</v>
          </cell>
          <cell r="K562">
            <v>-42774.849000000002</v>
          </cell>
          <cell r="L562">
            <v>-23484.850999999999</v>
          </cell>
          <cell r="M562">
            <v>-16857.634999999998</v>
          </cell>
          <cell r="N562">
            <v>-27273.494999999999</v>
          </cell>
          <cell r="O562">
            <v>-9386.9140000000007</v>
          </cell>
          <cell r="P562">
            <v>-21061.636999999999</v>
          </cell>
          <cell r="Q562">
            <v>-19633.616000000002</v>
          </cell>
          <cell r="R562">
            <v>-16957.708999999999</v>
          </cell>
          <cell r="S562">
            <v>-13680.313</v>
          </cell>
        </row>
        <row r="563">
          <cell r="A563">
            <v>7075450</v>
          </cell>
          <cell r="B563" t="str">
            <v>M WATERSHINE VAO</v>
          </cell>
          <cell r="C563">
            <v>-44923.163999999997</v>
          </cell>
          <cell r="D563">
            <v>-60867.014000000003</v>
          </cell>
          <cell r="E563">
            <v>-25277.06</v>
          </cell>
          <cell r="F563">
            <v>-70404.69</v>
          </cell>
          <cell r="G563">
            <v>-202745.45</v>
          </cell>
          <cell r="H563">
            <v>-139190.56299999999</v>
          </cell>
          <cell r="I563">
            <v>-185121.565</v>
          </cell>
          <cell r="J563">
            <v>-145657.351</v>
          </cell>
          <cell r="K563">
            <v>-145421.38099999999</v>
          </cell>
          <cell r="L563">
            <v>-90595.118000000002</v>
          </cell>
          <cell r="M563">
            <v>-64476.440999999999</v>
          </cell>
          <cell r="N563">
            <v>-145571.065</v>
          </cell>
          <cell r="O563">
            <v>-34629.660000000003</v>
          </cell>
          <cell r="P563">
            <v>-84051.702000000005</v>
          </cell>
          <cell r="Q563">
            <v>-87219.554000000004</v>
          </cell>
          <cell r="R563">
            <v>-38199.849000000002</v>
          </cell>
          <cell r="S563">
            <v>-23168.548999999999</v>
          </cell>
        </row>
        <row r="564">
          <cell r="A564">
            <v>7075460</v>
          </cell>
          <cell r="B564" t="str">
            <v>MAYDURCIPASTEL VAO</v>
          </cell>
          <cell r="C564">
            <v>-92951.767999999996</v>
          </cell>
          <cell r="D564">
            <v>-148833.18700000001</v>
          </cell>
          <cell r="E564">
            <v>-114662.99800000001</v>
          </cell>
          <cell r="F564">
            <v>-133386.42000000001</v>
          </cell>
          <cell r="G564">
            <v>-168392.402</v>
          </cell>
          <cell r="H564">
            <v>-117007.519</v>
          </cell>
          <cell r="I564">
            <v>-154449.152</v>
          </cell>
          <cell r="J564">
            <v>-123625.22100000001</v>
          </cell>
          <cell r="K564">
            <v>-179865.67499999999</v>
          </cell>
          <cell r="L564">
            <v>-153449.29699999999</v>
          </cell>
          <cell r="M564">
            <v>-93842.154999999999</v>
          </cell>
          <cell r="N564">
            <v>-160396.95600000001</v>
          </cell>
          <cell r="O564">
            <v>-62802.713000000003</v>
          </cell>
          <cell r="P564">
            <v>-141052.49299999999</v>
          </cell>
          <cell r="Q564">
            <v>-136106.935</v>
          </cell>
          <cell r="R564">
            <v>-115264.33</v>
          </cell>
          <cell r="S564">
            <v>-119382.103</v>
          </cell>
        </row>
        <row r="565">
          <cell r="A565">
            <v>7075470</v>
          </cell>
          <cell r="B565" t="str">
            <v>M COLORAMA VAO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-269199.853</v>
          </cell>
          <cell r="L565">
            <v>-149658.92300000001</v>
          </cell>
          <cell r="M565">
            <v>-506026.114</v>
          </cell>
          <cell r="N565">
            <v>-126045.553</v>
          </cell>
          <cell r="O565">
            <v>-97750.61</v>
          </cell>
          <cell r="P565">
            <v>-452806.75199999998</v>
          </cell>
          <cell r="Q565">
            <v>189646.21599999999</v>
          </cell>
          <cell r="R565">
            <v>-198131.647</v>
          </cell>
          <cell r="S565">
            <v>-180019.96599999999</v>
          </cell>
        </row>
        <row r="566">
          <cell r="A566">
            <v>7075500</v>
          </cell>
          <cell r="B566" t="str">
            <v>VN ANIMATION PRINT ETE 2</v>
          </cell>
          <cell r="C566">
            <v>1757.396</v>
          </cell>
          <cell r="D566">
            <v>2008.954</v>
          </cell>
          <cell r="E566">
            <v>13079.614</v>
          </cell>
          <cell r="F566">
            <v>2972.1089999999999</v>
          </cell>
          <cell r="G566">
            <v>691.46900000000005</v>
          </cell>
          <cell r="H566">
            <v>180.02799999999999</v>
          </cell>
          <cell r="I566">
            <v>19182.416000000001</v>
          </cell>
          <cell r="J566">
            <v>3667.915</v>
          </cell>
          <cell r="K566">
            <v>3764.1239999999998</v>
          </cell>
          <cell r="L566">
            <v>720.11199999999997</v>
          </cell>
          <cell r="M566">
            <v>1040.6610000000001</v>
          </cell>
          <cell r="N566">
            <v>1064.1400000000001</v>
          </cell>
          <cell r="O566">
            <v>244.68899999999999</v>
          </cell>
          <cell r="P566">
            <v>0</v>
          </cell>
          <cell r="Q566">
            <v>253.77099999999999</v>
          </cell>
          <cell r="R566">
            <v>85.844999999999999</v>
          </cell>
          <cell r="S566">
            <v>1539.962</v>
          </cell>
        </row>
        <row r="567">
          <cell r="A567">
            <v>7075510</v>
          </cell>
          <cell r="B567" t="str">
            <v>M ANIMATION FRUTY JELLY</v>
          </cell>
          <cell r="C567">
            <v>-14456.458000000001</v>
          </cell>
          <cell r="D567">
            <v>-21662.44</v>
          </cell>
          <cell r="E567">
            <v>-19709.133000000002</v>
          </cell>
          <cell r="F567">
            <v>-17962.366999999998</v>
          </cell>
          <cell r="G567">
            <v>-47938.207999999999</v>
          </cell>
          <cell r="H567">
            <v>-7399.7749999999996</v>
          </cell>
          <cell r="I567">
            <v>3910.0050000000001</v>
          </cell>
          <cell r="J567">
            <v>-5935.9780000000001</v>
          </cell>
          <cell r="K567">
            <v>926.76499999999999</v>
          </cell>
          <cell r="L567">
            <v>-122.42400000000001</v>
          </cell>
          <cell r="M567">
            <v>1626.873</v>
          </cell>
          <cell r="N567">
            <v>-3577.29</v>
          </cell>
          <cell r="O567">
            <v>1103.5350000000001</v>
          </cell>
          <cell r="P567">
            <v>2222.3330000000001</v>
          </cell>
          <cell r="Q567">
            <v>3538.7890000000002</v>
          </cell>
          <cell r="R567">
            <v>1640.3009999999999</v>
          </cell>
          <cell r="S567">
            <v>6209.317</v>
          </cell>
        </row>
        <row r="568">
          <cell r="A568">
            <v>7075520</v>
          </cell>
          <cell r="B568" t="str">
            <v>M ANIMATION ETE 2003</v>
          </cell>
          <cell r="C568">
            <v>0</v>
          </cell>
          <cell r="D568">
            <v>0</v>
          </cell>
          <cell r="E568">
            <v>0</v>
          </cell>
          <cell r="F568">
            <v>-92344.205000000002</v>
          </cell>
          <cell r="G568">
            <v>-66623.906000000003</v>
          </cell>
          <cell r="H568">
            <v>-59844.838000000003</v>
          </cell>
          <cell r="I568">
            <v>-12701.396000000001</v>
          </cell>
          <cell r="J568">
            <v>-6810.6679999999997</v>
          </cell>
          <cell r="K568">
            <v>16012.647000000001</v>
          </cell>
          <cell r="L568">
            <v>4130.5829999999996</v>
          </cell>
          <cell r="M568">
            <v>5526.4960000000001</v>
          </cell>
          <cell r="N568">
            <v>4031.4749999999999</v>
          </cell>
          <cell r="O568">
            <v>1446.4179999999999</v>
          </cell>
          <cell r="P568">
            <v>-961.73299999999995</v>
          </cell>
          <cell r="Q568">
            <v>-1075.328</v>
          </cell>
          <cell r="R568">
            <v>-457.73599999999999</v>
          </cell>
          <cell r="S568">
            <v>1727.2629999999999</v>
          </cell>
        </row>
        <row r="569">
          <cell r="A569">
            <v>7075600</v>
          </cell>
          <cell r="B569" t="str">
            <v>L LIP SMOOTH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-363.024</v>
          </cell>
          <cell r="S569">
            <v>-161649.71599999999</v>
          </cell>
        </row>
        <row r="570">
          <cell r="A570">
            <v>7078103</v>
          </cell>
          <cell r="B570" t="str">
            <v>VEN.PROD COMP ELSEV</v>
          </cell>
          <cell r="C570">
            <v>-342014.951</v>
          </cell>
          <cell r="D570">
            <v>-1326177.0730000001</v>
          </cell>
          <cell r="E570">
            <v>-968676.674</v>
          </cell>
          <cell r="F570">
            <v>-1660808.55</v>
          </cell>
          <cell r="G570">
            <v>-1230051.845</v>
          </cell>
          <cell r="H570">
            <v>-6545776.3739999998</v>
          </cell>
          <cell r="I570">
            <v>-590673.54700000002</v>
          </cell>
          <cell r="J570">
            <v>-579247.95799999998</v>
          </cell>
          <cell r="K570">
            <v>-3234702.0649999999</v>
          </cell>
          <cell r="L570">
            <v>-637738.95799999998</v>
          </cell>
          <cell r="M570">
            <v>-1617698.9820000001</v>
          </cell>
          <cell r="N570">
            <v>-1310147.9010000001</v>
          </cell>
          <cell r="O570">
            <v>-427264.37199999997</v>
          </cell>
          <cell r="P570">
            <v>-4181039.8080000002</v>
          </cell>
          <cell r="Q570">
            <v>-1669426.4709999999</v>
          </cell>
          <cell r="R570">
            <v>-1977418.57</v>
          </cell>
          <cell r="S570">
            <v>-2988506.85</v>
          </cell>
        </row>
        <row r="571">
          <cell r="A571">
            <v>7078110</v>
          </cell>
          <cell r="B571" t="str">
            <v>VN PROD COMP PREF</v>
          </cell>
          <cell r="C571">
            <v>-315.7</v>
          </cell>
          <cell r="D571">
            <v>0</v>
          </cell>
          <cell r="E571">
            <v>-202690.09400000001</v>
          </cell>
          <cell r="F571">
            <v>-418.012</v>
          </cell>
          <cell r="G571">
            <v>-3278.9250000000002</v>
          </cell>
          <cell r="H571">
            <v>-338006.80099999998</v>
          </cell>
          <cell r="I571">
            <v>-3617.1460000000002</v>
          </cell>
          <cell r="J571">
            <v>-3589.56</v>
          </cell>
          <cell r="K571">
            <v>-297100.821</v>
          </cell>
          <cell r="L571">
            <v>0</v>
          </cell>
          <cell r="M571">
            <v>-403858.46399999998</v>
          </cell>
          <cell r="N571">
            <v>-44999.093999999997</v>
          </cell>
          <cell r="O571">
            <v>-15948.496999999999</v>
          </cell>
          <cell r="P571">
            <v>207.39699999999999</v>
          </cell>
          <cell r="Q571">
            <v>0</v>
          </cell>
          <cell r="R571">
            <v>0</v>
          </cell>
          <cell r="S571">
            <v>0</v>
          </cell>
        </row>
        <row r="572">
          <cell r="A572">
            <v>7078112</v>
          </cell>
          <cell r="B572" t="str">
            <v>L PROD COMP PLENIT CORPS</v>
          </cell>
          <cell r="C572">
            <v>1777.502</v>
          </cell>
          <cell r="D572">
            <v>-7596.64</v>
          </cell>
          <cell r="E572">
            <v>-13673.951999999999</v>
          </cell>
          <cell r="F572">
            <v>-157728.652</v>
          </cell>
          <cell r="G572">
            <v>-290548.598</v>
          </cell>
          <cell r="H572">
            <v>-73383.531000000003</v>
          </cell>
          <cell r="I572">
            <v>0</v>
          </cell>
          <cell r="J572">
            <v>0</v>
          </cell>
          <cell r="K572">
            <v>0</v>
          </cell>
          <cell r="L572">
            <v>-27105.54</v>
          </cell>
          <cell r="M572">
            <v>-752741.65099999995</v>
          </cell>
          <cell r="N572">
            <v>-11217.596</v>
          </cell>
          <cell r="O572">
            <v>187697.87899999999</v>
          </cell>
          <cell r="P572">
            <v>-139694.84</v>
          </cell>
          <cell r="Q572">
            <v>-469737.36300000001</v>
          </cell>
          <cell r="R572">
            <v>-40109.644</v>
          </cell>
          <cell r="S572">
            <v>17888.605</v>
          </cell>
        </row>
        <row r="573">
          <cell r="A573">
            <v>7078115</v>
          </cell>
          <cell r="B573" t="str">
            <v>L PROD COMP SOLAR EXPERT</v>
          </cell>
          <cell r="C573">
            <v>0</v>
          </cell>
          <cell r="D573">
            <v>0</v>
          </cell>
          <cell r="E573">
            <v>0</v>
          </cell>
          <cell r="F573">
            <v>-2635907.9819999998</v>
          </cell>
          <cell r="G573">
            <v>-4533.68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-655113.51300000004</v>
          </cell>
          <cell r="S573">
            <v>-13584.072</v>
          </cell>
        </row>
        <row r="574">
          <cell r="A574">
            <v>7078116</v>
          </cell>
          <cell r="B574" t="str">
            <v>L PROD COMP FERIA CB</v>
          </cell>
          <cell r="C574">
            <v>0</v>
          </cell>
          <cell r="D574">
            <v>0</v>
          </cell>
          <cell r="E574">
            <v>0</v>
          </cell>
          <cell r="F574">
            <v>-2191313.5520000001</v>
          </cell>
          <cell r="G574">
            <v>-35197.372000000003</v>
          </cell>
          <cell r="H574">
            <v>-2292.8470000000002</v>
          </cell>
          <cell r="I574">
            <v>0</v>
          </cell>
          <cell r="J574">
            <v>0</v>
          </cell>
          <cell r="K574">
            <v>0</v>
          </cell>
          <cell r="L574">
            <v>-484617.348</v>
          </cell>
          <cell r="M574">
            <v>-269687.84299999999</v>
          </cell>
          <cell r="N574">
            <v>-630939.38100000005</v>
          </cell>
          <cell r="O574">
            <v>5953.2030000000004</v>
          </cell>
          <cell r="P574">
            <v>-461614.13299999997</v>
          </cell>
          <cell r="Q574">
            <v>-23608.362000000001</v>
          </cell>
          <cell r="R574">
            <v>381.03800000000001</v>
          </cell>
          <cell r="S574">
            <v>0</v>
          </cell>
        </row>
        <row r="575">
          <cell r="A575">
            <v>7078203</v>
          </cell>
          <cell r="B575" t="str">
            <v>VN PROD COMPUSE AS</v>
          </cell>
          <cell r="C575">
            <v>0</v>
          </cell>
          <cell r="D575">
            <v>0</v>
          </cell>
          <cell r="E575">
            <v>-474414.61200000002</v>
          </cell>
          <cell r="F575">
            <v>-2649976.2850000001</v>
          </cell>
          <cell r="G575">
            <v>-474698.57500000001</v>
          </cell>
          <cell r="H575">
            <v>-297385.60800000001</v>
          </cell>
          <cell r="I575">
            <v>-133656.503</v>
          </cell>
          <cell r="J575">
            <v>-54336.425000000003</v>
          </cell>
          <cell r="K575">
            <v>96142.694000000003</v>
          </cell>
          <cell r="L575">
            <v>118612.364</v>
          </cell>
          <cell r="M575">
            <v>48566.92</v>
          </cell>
          <cell r="N575">
            <v>0</v>
          </cell>
          <cell r="O575">
            <v>0</v>
          </cell>
          <cell r="P575">
            <v>0</v>
          </cell>
          <cell r="Q575">
            <v>-360983.87099999998</v>
          </cell>
          <cell r="R575">
            <v>-7167186.1579999998</v>
          </cell>
          <cell r="S575">
            <v>-628275.16099999996</v>
          </cell>
        </row>
        <row r="576">
          <cell r="A576">
            <v>7078204</v>
          </cell>
          <cell r="B576" t="str">
            <v>PROD COMPUSE BELLE COLOR</v>
          </cell>
          <cell r="C576">
            <v>-34741.656999999999</v>
          </cell>
          <cell r="D576">
            <v>-762558.33400000003</v>
          </cell>
          <cell r="E576">
            <v>-172026.62700000001</v>
          </cell>
          <cell r="F576">
            <v>309813.065</v>
          </cell>
          <cell r="G576">
            <v>-155373.17600000001</v>
          </cell>
          <cell r="H576">
            <v>-92222.051000000007</v>
          </cell>
          <cell r="I576">
            <v>-85536.877999999997</v>
          </cell>
          <cell r="J576">
            <v>-22846.097000000002</v>
          </cell>
          <cell r="K576">
            <v>-1972398.0249999999</v>
          </cell>
          <cell r="L576">
            <v>-214195.81400000001</v>
          </cell>
          <cell r="M576">
            <v>-52017.983</v>
          </cell>
          <cell r="N576">
            <v>-6586.2470000000003</v>
          </cell>
          <cell r="O576">
            <v>51868.866000000002</v>
          </cell>
          <cell r="P576">
            <v>-680061.74800000002</v>
          </cell>
          <cell r="Q576">
            <v>0</v>
          </cell>
          <cell r="R576">
            <v>8591.8320000000003</v>
          </cell>
          <cell r="S576">
            <v>-846532.10699999996</v>
          </cell>
        </row>
        <row r="577">
          <cell r="A577">
            <v>7078205</v>
          </cell>
          <cell r="B577" t="str">
            <v>L M PROD COMP MAYBELINE</v>
          </cell>
          <cell r="C577">
            <v>-292828.777</v>
          </cell>
          <cell r="D577">
            <v>-2959966.2080000001</v>
          </cell>
          <cell r="E577">
            <v>-249167.533</v>
          </cell>
          <cell r="F577">
            <v>-1388975.358</v>
          </cell>
          <cell r="G577">
            <v>-34947.144999999997</v>
          </cell>
          <cell r="H577">
            <v>-2447443.2200000002</v>
          </cell>
          <cell r="I577">
            <v>-121776.34600000001</v>
          </cell>
          <cell r="J577">
            <v>-73871.047000000006</v>
          </cell>
          <cell r="K577">
            <v>-3561902.6460000002</v>
          </cell>
          <cell r="L577">
            <v>-154570.21900000001</v>
          </cell>
          <cell r="M577">
            <v>-2749678.3769999999</v>
          </cell>
          <cell r="N577">
            <v>-505001.07</v>
          </cell>
          <cell r="O577">
            <v>-721117.38199999998</v>
          </cell>
          <cell r="P577">
            <v>-1687179.6440000001</v>
          </cell>
          <cell r="Q577">
            <v>-2899811.0469999998</v>
          </cell>
          <cell r="R577">
            <v>-4463954.3729999997</v>
          </cell>
          <cell r="S577">
            <v>-2152287.3080000002</v>
          </cell>
        </row>
        <row r="578">
          <cell r="A578">
            <v>7078206</v>
          </cell>
          <cell r="B578" t="str">
            <v>PROD COMP SKIN NATURALS</v>
          </cell>
          <cell r="C578">
            <v>36606.154000000002</v>
          </cell>
          <cell r="D578">
            <v>-3707822.284</v>
          </cell>
          <cell r="E578">
            <v>-496982.63500000001</v>
          </cell>
          <cell r="F578">
            <v>-165523.144</v>
          </cell>
          <cell r="G578">
            <v>-869128.46299999999</v>
          </cell>
          <cell r="H578">
            <v>-379816.32500000001</v>
          </cell>
          <cell r="I578">
            <v>-317741.62199999997</v>
          </cell>
          <cell r="J578">
            <v>-495585.67800000001</v>
          </cell>
          <cell r="K578">
            <v>-576237.50399999996</v>
          </cell>
          <cell r="L578">
            <v>-2268462.0430000001</v>
          </cell>
          <cell r="M578">
            <v>-6648383.6859999998</v>
          </cell>
          <cell r="N578">
            <v>-568796.37600000005</v>
          </cell>
          <cell r="O578">
            <v>201671.28700000001</v>
          </cell>
          <cell r="P578">
            <v>-5146234.4450000003</v>
          </cell>
          <cell r="Q578">
            <v>-670827.76599999995</v>
          </cell>
          <cell r="R578">
            <v>-2260610.9720000001</v>
          </cell>
          <cell r="S578">
            <v>-300686.03700000001</v>
          </cell>
        </row>
        <row r="579">
          <cell r="A579">
            <v>7078207</v>
          </cell>
          <cell r="B579" t="str">
            <v>PROD COMPUSE NUTRISSE</v>
          </cell>
          <cell r="C579">
            <v>0</v>
          </cell>
          <cell r="D579">
            <v>0</v>
          </cell>
          <cell r="E579">
            <v>0</v>
          </cell>
          <cell r="F579">
            <v>-718946.38</v>
          </cell>
          <cell r="G579">
            <v>-64910.023000000001</v>
          </cell>
          <cell r="H579">
            <v>0</v>
          </cell>
          <cell r="I579">
            <v>18899.973000000002</v>
          </cell>
          <cell r="J579">
            <v>0</v>
          </cell>
          <cell r="K579">
            <v>69299.895999999993</v>
          </cell>
          <cell r="L579">
            <v>-2727082.253</v>
          </cell>
          <cell r="M579">
            <v>-345465.72499999998</v>
          </cell>
          <cell r="N579">
            <v>-316143.84100000001</v>
          </cell>
          <cell r="O579">
            <v>24701.114000000001</v>
          </cell>
          <cell r="P579">
            <v>-166859.353</v>
          </cell>
          <cell r="Q579">
            <v>-4223483.4309999999</v>
          </cell>
          <cell r="R579">
            <v>-615981.69400000002</v>
          </cell>
          <cell r="S579">
            <v>-2915723.8059999999</v>
          </cell>
        </row>
        <row r="580">
          <cell r="A580">
            <v>7078208</v>
          </cell>
          <cell r="B580" t="str">
            <v>PROD COMP DERMO EXPERTISE</v>
          </cell>
          <cell r="C580">
            <v>-332155.18099999998</v>
          </cell>
          <cell r="D580">
            <v>-14674.757</v>
          </cell>
          <cell r="E580">
            <v>0</v>
          </cell>
          <cell r="F580">
            <v>-1914875.091</v>
          </cell>
          <cell r="G580">
            <v>-1633882.9240000001</v>
          </cell>
          <cell r="H580">
            <v>38093.875</v>
          </cell>
          <cell r="I580">
            <v>-84628.034</v>
          </cell>
          <cell r="J580">
            <v>-19632.36</v>
          </cell>
          <cell r="K580">
            <v>0</v>
          </cell>
          <cell r="L580">
            <v>-758296.26699999999</v>
          </cell>
          <cell r="M580">
            <v>-8719152.8450000007</v>
          </cell>
          <cell r="N580">
            <v>-956576.79599999997</v>
          </cell>
          <cell r="O580">
            <v>-271234.837</v>
          </cell>
          <cell r="P580">
            <v>-6169683.1260000002</v>
          </cell>
          <cell r="Q580">
            <v>-371822.67700000003</v>
          </cell>
          <cell r="R580">
            <v>-450110.64299999998</v>
          </cell>
          <cell r="S580">
            <v>-96150.873000000007</v>
          </cell>
        </row>
        <row r="581">
          <cell r="A581">
            <v>7078209</v>
          </cell>
          <cell r="B581" t="str">
            <v>G PROD COMP FRUCTIS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-5507205.8470000001</v>
          </cell>
          <cell r="P581">
            <v>-672732.64300000004</v>
          </cell>
          <cell r="Q581">
            <v>-1654299.584</v>
          </cell>
          <cell r="R581">
            <v>-371544.679</v>
          </cell>
          <cell r="S581">
            <v>-1166536.642</v>
          </cell>
        </row>
        <row r="582">
          <cell r="A582">
            <v>7078300</v>
          </cell>
          <cell r="B582" t="str">
            <v>PROD COMP EAU DE LUXE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-2114261.0099999998</v>
          </cell>
          <cell r="R582">
            <v>47760.521000000001</v>
          </cell>
          <cell r="S582">
            <v>0</v>
          </cell>
        </row>
        <row r="583">
          <cell r="A583">
            <v>7078301</v>
          </cell>
          <cell r="B583" t="str">
            <v>VN PROD COMP GLORIA V</v>
          </cell>
          <cell r="C583">
            <v>249590.375</v>
          </cell>
          <cell r="D583">
            <v>-1678135.7139999999</v>
          </cell>
          <cell r="E583">
            <v>-663437.21499999997</v>
          </cell>
          <cell r="F583">
            <v>7717.9070000000002</v>
          </cell>
          <cell r="G583">
            <v>2737.9340000000002</v>
          </cell>
          <cell r="H583">
            <v>0</v>
          </cell>
          <cell r="I583">
            <v>9401.01</v>
          </cell>
          <cell r="J583">
            <v>0</v>
          </cell>
          <cell r="K583">
            <v>0</v>
          </cell>
          <cell r="L583">
            <v>-173379.872</v>
          </cell>
          <cell r="M583">
            <v>-2417361.6940000001</v>
          </cell>
          <cell r="N583">
            <v>-104151.42</v>
          </cell>
          <cell r="O583">
            <v>58597.925000000003</v>
          </cell>
          <cell r="P583">
            <v>-2025163.537</v>
          </cell>
          <cell r="Q583">
            <v>13781.477000000001</v>
          </cell>
          <cell r="R583">
            <v>4486.527</v>
          </cell>
          <cell r="S583">
            <v>71234.926000000007</v>
          </cell>
        </row>
        <row r="584">
          <cell r="A584">
            <v>7078302</v>
          </cell>
          <cell r="B584" t="str">
            <v>VN PROD COMP HARLEY D</v>
          </cell>
          <cell r="C584">
            <v>452595.109</v>
          </cell>
          <cell r="D584">
            <v>-251477.408</v>
          </cell>
          <cell r="E584">
            <v>5035.3339999999998</v>
          </cell>
          <cell r="F584">
            <v>-291141.38400000002</v>
          </cell>
          <cell r="G584">
            <v>-340097.85200000001</v>
          </cell>
          <cell r="H584">
            <v>-65979.782999999996</v>
          </cell>
          <cell r="I584">
            <v>-107315.954</v>
          </cell>
          <cell r="J584">
            <v>0</v>
          </cell>
          <cell r="K584">
            <v>-171764.08</v>
          </cell>
          <cell r="L584">
            <v>-365325.81300000002</v>
          </cell>
          <cell r="M584">
            <v>-3048515.4479999999</v>
          </cell>
          <cell r="N584">
            <v>-371502.41800000001</v>
          </cell>
          <cell r="O584">
            <v>221140.40299999999</v>
          </cell>
          <cell r="P584">
            <v>88122.036999999997</v>
          </cell>
          <cell r="Q584">
            <v>33488.235000000001</v>
          </cell>
          <cell r="R584">
            <v>861.53800000000001</v>
          </cell>
          <cell r="S584">
            <v>27950.118999999999</v>
          </cell>
        </row>
        <row r="585">
          <cell r="A585">
            <v>7078303</v>
          </cell>
          <cell r="B585" t="str">
            <v>VN. PROD COMP CARACTERE</v>
          </cell>
          <cell r="C585">
            <v>144821.625</v>
          </cell>
          <cell r="D585">
            <v>-186091.01800000001</v>
          </cell>
          <cell r="E585">
            <v>-34984.461000000003</v>
          </cell>
          <cell r="F585">
            <v>0</v>
          </cell>
          <cell r="G585">
            <v>5844.9780000000001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-143744.76300000001</v>
          </cell>
          <cell r="M585">
            <v>-1033215.25</v>
          </cell>
          <cell r="N585">
            <v>-29207.597000000002</v>
          </cell>
          <cell r="O585">
            <v>94472.483999999997</v>
          </cell>
          <cell r="P585">
            <v>30802.142</v>
          </cell>
          <cell r="Q585">
            <v>31783.731</v>
          </cell>
          <cell r="R585">
            <v>0</v>
          </cell>
          <cell r="S585">
            <v>1628.836</v>
          </cell>
        </row>
        <row r="586">
          <cell r="A586">
            <v>7078311</v>
          </cell>
          <cell r="B586" t="str">
            <v>S REVERIE PURE</v>
          </cell>
          <cell r="C586">
            <v>142758.56299999999</v>
          </cell>
          <cell r="D586">
            <v>-488165.34899999999</v>
          </cell>
          <cell r="E586">
            <v>-55744.252</v>
          </cell>
          <cell r="F586">
            <v>1909.578</v>
          </cell>
          <cell r="G586">
            <v>0</v>
          </cell>
          <cell r="H586">
            <v>217.142</v>
          </cell>
          <cell r="I586">
            <v>0</v>
          </cell>
          <cell r="J586">
            <v>0</v>
          </cell>
          <cell r="K586">
            <v>0</v>
          </cell>
          <cell r="L586">
            <v>-110758.041</v>
          </cell>
          <cell r="M586">
            <v>-769943.53099999996</v>
          </cell>
          <cell r="N586">
            <v>-103036.386</v>
          </cell>
          <cell r="O586">
            <v>97033.430999999997</v>
          </cell>
          <cell r="P586">
            <v>-344375.67099999997</v>
          </cell>
          <cell r="Q586">
            <v>-374730.93199999997</v>
          </cell>
          <cell r="R586">
            <v>0</v>
          </cell>
          <cell r="S586">
            <v>16222.17</v>
          </cell>
        </row>
        <row r="587">
          <cell r="A587">
            <v>7078312</v>
          </cell>
          <cell r="B587" t="str">
            <v>VN PROD COMP PARFUM FEMEI</v>
          </cell>
          <cell r="C587">
            <v>153792.041</v>
          </cell>
          <cell r="D587">
            <v>-532781.39300000004</v>
          </cell>
          <cell r="E587">
            <v>-131220.10399999999</v>
          </cell>
          <cell r="F587">
            <v>9285.3130000000001</v>
          </cell>
          <cell r="G587">
            <v>0</v>
          </cell>
          <cell r="H587">
            <v>6977.317</v>
          </cell>
          <cell r="I587">
            <v>7280.6790000000001</v>
          </cell>
          <cell r="J587">
            <v>0</v>
          </cell>
          <cell r="K587">
            <v>0</v>
          </cell>
          <cell r="L587">
            <v>-123862.68</v>
          </cell>
          <cell r="M587">
            <v>-1183991.42</v>
          </cell>
          <cell r="N587">
            <v>-17382.600999999999</v>
          </cell>
          <cell r="O587">
            <v>89189.760999999999</v>
          </cell>
          <cell r="P587">
            <v>-1329573.0060000001</v>
          </cell>
          <cell r="Q587">
            <v>49003.531999999999</v>
          </cell>
          <cell r="R587">
            <v>469.81799999999998</v>
          </cell>
          <cell r="S587">
            <v>177228.554</v>
          </cell>
        </row>
        <row r="588">
          <cell r="A588">
            <v>7078313</v>
          </cell>
          <cell r="B588" t="str">
            <v>LPROD COMP MACHIAJ</v>
          </cell>
          <cell r="C588">
            <v>6265.55</v>
          </cell>
          <cell r="D588">
            <v>-1485976.42</v>
          </cell>
          <cell r="E588">
            <v>-715183.853</v>
          </cell>
          <cell r="F588">
            <v>-278.97699999999998</v>
          </cell>
          <cell r="G588">
            <v>-2171703.3969999999</v>
          </cell>
          <cell r="H588">
            <v>-68893.361000000004</v>
          </cell>
          <cell r="I588">
            <v>23488.242999999999</v>
          </cell>
          <cell r="J588">
            <v>-18054.432000000001</v>
          </cell>
          <cell r="K588">
            <v>-2317589.3089999999</v>
          </cell>
          <cell r="L588">
            <v>-257032.07</v>
          </cell>
          <cell r="M588">
            <v>-3817336.0290000001</v>
          </cell>
          <cell r="N588">
            <v>-1516723.909</v>
          </cell>
          <cell r="O588">
            <v>-355285.22600000002</v>
          </cell>
          <cell r="P588">
            <v>-1815829.9580000001</v>
          </cell>
          <cell r="Q588">
            <v>-1945543.227</v>
          </cell>
          <cell r="R588">
            <v>-1619721.227</v>
          </cell>
          <cell r="S588">
            <v>-2006135.898</v>
          </cell>
        </row>
        <row r="589">
          <cell r="A589">
            <v>7078314</v>
          </cell>
          <cell r="B589" t="str">
            <v>PROD COMP VDBT FATALE</v>
          </cell>
          <cell r="C589">
            <v>0</v>
          </cell>
          <cell r="D589">
            <v>0</v>
          </cell>
          <cell r="E589">
            <v>0</v>
          </cell>
          <cell r="F589">
            <v>-2213541.3390000002</v>
          </cell>
          <cell r="G589">
            <v>-7354.5839999999998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-82176.600000000006</v>
          </cell>
          <cell r="M589">
            <v>-1163645.398</v>
          </cell>
          <cell r="N589">
            <v>-22568.03</v>
          </cell>
          <cell r="O589">
            <v>67414.801000000007</v>
          </cell>
          <cell r="P589">
            <v>-790811.79099999997</v>
          </cell>
          <cell r="Q589">
            <v>-31163.963</v>
          </cell>
          <cell r="R589">
            <v>0</v>
          </cell>
          <cell r="S589">
            <v>56445.313000000002</v>
          </cell>
        </row>
        <row r="590">
          <cell r="A590">
            <v>7078315</v>
          </cell>
          <cell r="B590" t="str">
            <v>PROD COMP VDBT MEN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-1726674.906</v>
          </cell>
          <cell r="M590">
            <v>-1086626.2169999999</v>
          </cell>
          <cell r="N590">
            <v>3298.1320000000001</v>
          </cell>
          <cell r="O590">
            <v>41381.237999999998</v>
          </cell>
          <cell r="P590">
            <v>-766975.00100000005</v>
          </cell>
          <cell r="Q590">
            <v>-558.69399999999996</v>
          </cell>
          <cell r="R590">
            <v>1977.492</v>
          </cell>
          <cell r="S590">
            <v>43478.373</v>
          </cell>
        </row>
        <row r="591">
          <cell r="A591">
            <v>7079999</v>
          </cell>
          <cell r="B591" t="str">
            <v>VN PROVIZION CA</v>
          </cell>
          <cell r="C591">
            <v>-3638622.27</v>
          </cell>
          <cell r="D591">
            <v>0</v>
          </cell>
          <cell r="E591">
            <v>389803.78100000002</v>
          </cell>
          <cell r="F591">
            <v>0</v>
          </cell>
          <cell r="G591">
            <v>0</v>
          </cell>
          <cell r="H591">
            <v>1039495.598</v>
          </cell>
          <cell r="I591">
            <v>0</v>
          </cell>
          <cell r="J591">
            <v>0</v>
          </cell>
          <cell r="K591">
            <v>768796.97699999996</v>
          </cell>
          <cell r="L591">
            <v>0</v>
          </cell>
          <cell r="M591">
            <v>0</v>
          </cell>
          <cell r="N591">
            <v>-1105621.2169999999</v>
          </cell>
          <cell r="O591">
            <v>-1092475.139</v>
          </cell>
          <cell r="P591">
            <v>0</v>
          </cell>
          <cell r="Q591">
            <v>827582.58200000005</v>
          </cell>
          <cell r="R591">
            <v>0</v>
          </cell>
          <cell r="S591">
            <v>0</v>
          </cell>
        </row>
        <row r="592">
          <cell r="A592">
            <v>7073020</v>
          </cell>
          <cell r="B592" t="str">
            <v xml:space="preserve">SAUTHENTIC MAROUSSIA     </v>
          </cell>
          <cell r="C592">
            <v>0</v>
          </cell>
          <cell r="D592">
            <v>420.79199999999997</v>
          </cell>
          <cell r="E592">
            <v>112.422</v>
          </cell>
          <cell r="F592">
            <v>0</v>
          </cell>
          <cell r="G592">
            <v>355.01400000000001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317.66800000000001</v>
          </cell>
        </row>
        <row r="593">
          <cell r="A593">
            <v>70740018</v>
          </cell>
          <cell r="B593" t="str">
            <v xml:space="preserve">LP LUO          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-355520</v>
          </cell>
        </row>
        <row r="594">
          <cell r="A594">
            <v>7074560</v>
          </cell>
          <cell r="B594" t="str">
            <v xml:space="preserve">Color Appel Holographic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-357487.61700000003</v>
          </cell>
        </row>
        <row r="595">
          <cell r="A595">
            <v>7078101</v>
          </cell>
          <cell r="B595" t="str">
            <v xml:space="preserve">VN PROD COMP PLENITUDE   </v>
          </cell>
          <cell r="C595">
            <v>175169.538</v>
          </cell>
          <cell r="D595">
            <v>-3782045.9270000001</v>
          </cell>
          <cell r="E595">
            <v>-637396.13300000003</v>
          </cell>
          <cell r="F595">
            <v>4227.3770000000004</v>
          </cell>
          <cell r="G595">
            <v>5838.9960000000001</v>
          </cell>
          <cell r="H595">
            <v>6773.2290000000003</v>
          </cell>
          <cell r="I595">
            <v>-17388.817999999999</v>
          </cell>
          <cell r="J595">
            <v>-11494.933999999999</v>
          </cell>
          <cell r="K595">
            <v>-992.94200000000001</v>
          </cell>
          <cell r="L595">
            <v>672.06600000000003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1122.8779999999999</v>
          </cell>
        </row>
        <row r="596">
          <cell r="A596">
            <v>7078114</v>
          </cell>
          <cell r="B596" t="str">
            <v xml:space="preserve">PROD COMP ECELLENCE RENO </v>
          </cell>
          <cell r="C596">
            <v>0</v>
          </cell>
          <cell r="D596">
            <v>-1593492.2350000001</v>
          </cell>
          <cell r="E596">
            <v>69465.201000000001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-528307.18200000003</v>
          </cell>
        </row>
        <row r="597">
          <cell r="A597">
            <v>7078201</v>
          </cell>
          <cell r="B597" t="str">
            <v xml:space="preserve">VN PROD COMP SYNERGIE    </v>
          </cell>
          <cell r="C597">
            <v>39696.275999999998</v>
          </cell>
          <cell r="D597">
            <v>-2614.7840000000001</v>
          </cell>
          <cell r="E597">
            <v>-21271.691999999999</v>
          </cell>
          <cell r="F597">
            <v>-12309.41</v>
          </cell>
          <cell r="G597">
            <v>-21084.627</v>
          </cell>
          <cell r="H597">
            <v>-19269.332999999999</v>
          </cell>
          <cell r="I597">
            <v>-7973.5079999999998</v>
          </cell>
          <cell r="J597">
            <v>0</v>
          </cell>
          <cell r="K597">
            <v>3993.375</v>
          </cell>
          <cell r="L597">
            <v>0</v>
          </cell>
          <cell r="M597">
            <v>174.79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327.22000000000003</v>
          </cell>
        </row>
        <row r="598">
          <cell r="A598">
            <v>708001</v>
          </cell>
          <cell r="B598" t="str">
            <v>VEN. DIN ACT. DIVERSE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-7154</v>
          </cell>
          <cell r="I598">
            <v>0</v>
          </cell>
          <cell r="J598">
            <v>-6264.6819999999998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-20493.900000000001</v>
          </cell>
          <cell r="R598">
            <v>0</v>
          </cell>
          <cell r="S598">
            <v>0</v>
          </cell>
        </row>
        <row r="599">
          <cell r="A599">
            <v>758301</v>
          </cell>
          <cell r="B599" t="str">
            <v>VEN. DIN CEDAREA ACTIV.</v>
          </cell>
          <cell r="C599">
            <v>-84466.387000000002</v>
          </cell>
          <cell r="D599">
            <v>0</v>
          </cell>
          <cell r="E599">
            <v>-183049.2</v>
          </cell>
          <cell r="F599">
            <v>0</v>
          </cell>
          <cell r="G599">
            <v>-30150.168000000001</v>
          </cell>
          <cell r="H599">
            <v>0</v>
          </cell>
          <cell r="I599">
            <v>0</v>
          </cell>
          <cell r="J599">
            <v>-43003.150999999998</v>
          </cell>
          <cell r="K599">
            <v>-103842.52099999999</v>
          </cell>
          <cell r="L599">
            <v>0</v>
          </cell>
          <cell r="M599">
            <v>0</v>
          </cell>
          <cell r="N599">
            <v>-28170.588</v>
          </cell>
          <cell r="O599">
            <v>-27363.025000000001</v>
          </cell>
          <cell r="P599">
            <v>-60855.125999999997</v>
          </cell>
          <cell r="Q599">
            <v>0</v>
          </cell>
          <cell r="R599">
            <v>-239324.117</v>
          </cell>
          <cell r="S599">
            <v>0</v>
          </cell>
        </row>
        <row r="600">
          <cell r="A600">
            <v>758801</v>
          </cell>
          <cell r="B600" t="str">
            <v>ALTE VEN. DIN EXPL.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-1743268.2790000001</v>
          </cell>
          <cell r="I600">
            <v>-0.65200000000000002</v>
          </cell>
          <cell r="J600">
            <v>0</v>
          </cell>
          <cell r="K600">
            <v>-170138.788</v>
          </cell>
          <cell r="L600">
            <v>0</v>
          </cell>
          <cell r="M600">
            <v>-74.197000000000003</v>
          </cell>
          <cell r="N600">
            <v>-308350.71799999999</v>
          </cell>
          <cell r="O600">
            <v>-142348.46299999999</v>
          </cell>
          <cell r="P600">
            <v>-5259.24</v>
          </cell>
          <cell r="Q600">
            <v>-151038.304</v>
          </cell>
          <cell r="R600">
            <v>-221592.87</v>
          </cell>
          <cell r="S600">
            <v>-3705.953</v>
          </cell>
        </row>
        <row r="601">
          <cell r="A601">
            <v>765001</v>
          </cell>
          <cell r="B601" t="str">
            <v>VENITURI DIN DIF.DE CURS</v>
          </cell>
          <cell r="C601">
            <v>-59772.531000000003</v>
          </cell>
          <cell r="D601">
            <v>-110393.41</v>
          </cell>
          <cell r="E601">
            <v>-119357.91800000001</v>
          </cell>
          <cell r="F601">
            <v>-29.983000000000001</v>
          </cell>
          <cell r="G601">
            <v>-29411.875</v>
          </cell>
          <cell r="H601">
            <v>-81595.773000000001</v>
          </cell>
          <cell r="I601">
            <v>-210756.125</v>
          </cell>
          <cell r="J601">
            <v>-38375.548999999999</v>
          </cell>
          <cell r="K601">
            <v>-7256.625</v>
          </cell>
          <cell r="L601">
            <v>12097.540999999999</v>
          </cell>
          <cell r="M601">
            <v>-90367.081000000006</v>
          </cell>
          <cell r="N601">
            <v>-3127.605</v>
          </cell>
          <cell r="O601">
            <v>-7302.183</v>
          </cell>
          <cell r="P601">
            <v>-307671.24</v>
          </cell>
          <cell r="Q601">
            <v>-342807.57400000002</v>
          </cell>
          <cell r="R601">
            <v>-21774.496999999999</v>
          </cell>
          <cell r="S601">
            <v>-74023.231</v>
          </cell>
        </row>
        <row r="602">
          <cell r="A602">
            <v>765003</v>
          </cell>
          <cell r="B602" t="str">
            <v>ACTUALIZ CURS NEDEDUCTIB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-11879.018</v>
          </cell>
          <cell r="R602">
            <v>11879.018</v>
          </cell>
          <cell r="S602">
            <v>0</v>
          </cell>
        </row>
        <row r="603">
          <cell r="A603">
            <v>766001</v>
          </cell>
          <cell r="B603" t="str">
            <v>VENITURI DIN DOBÂNZI</v>
          </cell>
          <cell r="C603">
            <v>-3208.9209999999998</v>
          </cell>
          <cell r="D603">
            <v>-29804.273000000001</v>
          </cell>
          <cell r="E603">
            <v>-237177.84</v>
          </cell>
          <cell r="F603">
            <v>-41485.343999999997</v>
          </cell>
          <cell r="G603">
            <v>-39939.603999999999</v>
          </cell>
          <cell r="H603">
            <v>-20515.107</v>
          </cell>
          <cell r="I603">
            <v>-27574.066999999999</v>
          </cell>
          <cell r="J603">
            <v>-5.7329999999999997</v>
          </cell>
          <cell r="K603">
            <v>-31754.884999999998</v>
          </cell>
          <cell r="L603">
            <v>-17079.764999999999</v>
          </cell>
          <cell r="M603">
            <v>-31590.327000000001</v>
          </cell>
          <cell r="N603">
            <v>-29318.870999999999</v>
          </cell>
          <cell r="O603">
            <v>-4763.82</v>
          </cell>
          <cell r="P603">
            <v>-398.92200000000003</v>
          </cell>
          <cell r="Q603">
            <v>-361.04599999999999</v>
          </cell>
          <cell r="R603">
            <v>-32306.077000000001</v>
          </cell>
          <cell r="S603">
            <v>-3443.884</v>
          </cell>
        </row>
        <row r="604">
          <cell r="A604">
            <v>766002</v>
          </cell>
          <cell r="B604" t="str">
            <v>VENITURI DOB BFR</v>
          </cell>
          <cell r="C604">
            <v>-57961.447999999997</v>
          </cell>
          <cell r="D604">
            <v>-47255.254000000001</v>
          </cell>
          <cell r="E604">
            <v>-75970.764999999999</v>
          </cell>
          <cell r="F604">
            <v>-152944.93</v>
          </cell>
          <cell r="G604">
            <v>-126406.8</v>
          </cell>
          <cell r="H604">
            <v>-25858.331999999999</v>
          </cell>
          <cell r="I604">
            <v>-9482.8529999999992</v>
          </cell>
          <cell r="J604">
            <v>-44614.152000000002</v>
          </cell>
          <cell r="K604">
            <v>-23260.857</v>
          </cell>
          <cell r="L604">
            <v>-42433.478000000003</v>
          </cell>
          <cell r="M604">
            <v>-37874.152000000002</v>
          </cell>
          <cell r="N604">
            <v>-19717.728999999999</v>
          </cell>
          <cell r="O604">
            <v>-82667.968999999997</v>
          </cell>
          <cell r="P604">
            <v>-27441.754000000001</v>
          </cell>
          <cell r="Q604">
            <v>-28278.054</v>
          </cell>
          <cell r="R604">
            <v>-34546.042999999998</v>
          </cell>
          <cell r="S604">
            <v>-47744.107000000004</v>
          </cell>
        </row>
        <row r="605">
          <cell r="A605">
            <v>766003</v>
          </cell>
          <cell r="B605" t="str">
            <v>VENTURI DOB ABN</v>
          </cell>
          <cell r="C605">
            <v>-61258.205999999998</v>
          </cell>
          <cell r="D605">
            <v>-51811.57</v>
          </cell>
          <cell r="E605">
            <v>-72726.039999999994</v>
          </cell>
          <cell r="F605">
            <v>-18029.496999999999</v>
          </cell>
          <cell r="G605">
            <v>-13985.002</v>
          </cell>
          <cell r="H605">
            <v>-20405.496999999999</v>
          </cell>
          <cell r="I605">
            <v>-8558.3619999999992</v>
          </cell>
          <cell r="J605">
            <v>-11596.405000000001</v>
          </cell>
          <cell r="K605">
            <v>-23064.330999999998</v>
          </cell>
          <cell r="L605">
            <v>-18014.359</v>
          </cell>
          <cell r="M605">
            <v>-11872.326999999999</v>
          </cell>
          <cell r="N605">
            <v>-33431.027999999998</v>
          </cell>
          <cell r="O605">
            <v>-23778.608</v>
          </cell>
          <cell r="P605">
            <v>-14539.547</v>
          </cell>
          <cell r="Q605">
            <v>-37156.218000000001</v>
          </cell>
          <cell r="R605">
            <v>-17861.734</v>
          </cell>
          <cell r="S605">
            <v>-24055.413</v>
          </cell>
        </row>
        <row r="606">
          <cell r="A606">
            <v>766004</v>
          </cell>
          <cell r="B606" t="str">
            <v>VENITURI DOB CIITY</v>
          </cell>
          <cell r="C606">
            <v>0</v>
          </cell>
          <cell r="D606">
            <v>-93333.334000000003</v>
          </cell>
          <cell r="E606">
            <v>-54000</v>
          </cell>
          <cell r="F606">
            <v>-19125</v>
          </cell>
          <cell r="G606">
            <v>0</v>
          </cell>
          <cell r="H606">
            <v>-1297.836</v>
          </cell>
          <cell r="I606">
            <v>0</v>
          </cell>
          <cell r="J606">
            <v>-2440.4290000000001</v>
          </cell>
          <cell r="K606">
            <v>0</v>
          </cell>
          <cell r="L606">
            <v>-2425.422</v>
          </cell>
          <cell r="M606">
            <v>0</v>
          </cell>
          <cell r="N606">
            <v>-2017.981</v>
          </cell>
          <cell r="O606">
            <v>0</v>
          </cell>
          <cell r="P606">
            <v>-3746.915</v>
          </cell>
          <cell r="Q606">
            <v>-3225.424</v>
          </cell>
          <cell r="R606">
            <v>-3255.07</v>
          </cell>
          <cell r="S606">
            <v>0</v>
          </cell>
        </row>
        <row r="607">
          <cell r="A607">
            <v>766005</v>
          </cell>
          <cell r="B607" t="str">
            <v>VENITURI DOB LA IMPR.</v>
          </cell>
          <cell r="C607">
            <v>-523.44500000000005</v>
          </cell>
          <cell r="D607">
            <v>-3749.2179999999998</v>
          </cell>
          <cell r="E607">
            <v>-2193.221</v>
          </cell>
          <cell r="F607">
            <v>-2356.471</v>
          </cell>
          <cell r="G607">
            <v>-2621.1669999999999</v>
          </cell>
          <cell r="H607">
            <v>-2661.7689999999998</v>
          </cell>
          <cell r="I607">
            <v>-2300.5410000000002</v>
          </cell>
          <cell r="J607">
            <v>-2381.71</v>
          </cell>
          <cell r="K607">
            <v>-2512.7190000000001</v>
          </cell>
          <cell r="L607">
            <v>-2693.761</v>
          </cell>
          <cell r="M607">
            <v>-2907.7910000000002</v>
          </cell>
          <cell r="N607">
            <v>0</v>
          </cell>
          <cell r="O607">
            <v>-6099.7430000000004</v>
          </cell>
          <cell r="P607">
            <v>-2858.7049999999999</v>
          </cell>
          <cell r="Q607">
            <v>-2709.6750000000002</v>
          </cell>
          <cell r="R607">
            <v>-2801.5169999999998</v>
          </cell>
          <cell r="S607">
            <v>-2763.4650000000001</v>
          </cell>
        </row>
        <row r="608">
          <cell r="A608">
            <v>768001</v>
          </cell>
          <cell r="B608" t="str">
            <v>ALTE VEN. FINANCIARE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334805.25900000002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</row>
        <row r="609">
          <cell r="A609">
            <v>781004</v>
          </cell>
          <cell r="B609" t="str">
            <v>PROV CA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-3409884.2749999999</v>
          </cell>
          <cell r="P609">
            <v>-188441.432</v>
          </cell>
          <cell r="Q609">
            <v>0</v>
          </cell>
          <cell r="R609">
            <v>-1420000</v>
          </cell>
          <cell r="S609">
            <v>0</v>
          </cell>
        </row>
        <row r="610">
          <cell r="A610">
            <v>781005</v>
          </cell>
          <cell r="B610" t="str">
            <v>VN PROV PLV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-715623.00600000005</v>
          </cell>
          <cell r="R610">
            <v>-1762637.223</v>
          </cell>
          <cell r="S610">
            <v>0</v>
          </cell>
        </row>
      </sheetData>
      <sheetData sheetId="4">
        <row r="1">
          <cell r="IT1" t="str">
            <v>602</v>
          </cell>
          <cell r="IU1">
            <v>602201</v>
          </cell>
        </row>
        <row r="2">
          <cell r="IT2" t="str">
            <v>603</v>
          </cell>
          <cell r="IU2">
            <v>602401</v>
          </cell>
        </row>
        <row r="3">
          <cell r="IT3" t="str">
            <v>605</v>
          </cell>
          <cell r="IU3">
            <v>603001</v>
          </cell>
        </row>
        <row r="4">
          <cell r="IT4" t="str">
            <v>607</v>
          </cell>
          <cell r="IU4">
            <v>603002</v>
          </cell>
        </row>
        <row r="5">
          <cell r="IT5" t="str">
            <v>611</v>
          </cell>
          <cell r="IU5">
            <v>603004</v>
          </cell>
        </row>
        <row r="6">
          <cell r="IT6" t="str">
            <v>612</v>
          </cell>
          <cell r="IU6">
            <v>604001</v>
          </cell>
        </row>
        <row r="7">
          <cell r="IT7" t="str">
            <v>613</v>
          </cell>
          <cell r="IU7">
            <v>604002</v>
          </cell>
        </row>
        <row r="8">
          <cell r="IT8" t="str">
            <v>622</v>
          </cell>
          <cell r="IU8">
            <v>604004</v>
          </cell>
        </row>
        <row r="9">
          <cell r="IT9" t="str">
            <v>623</v>
          </cell>
          <cell r="IU9">
            <v>604005</v>
          </cell>
        </row>
        <row r="10">
          <cell r="IT10" t="str">
            <v>624</v>
          </cell>
          <cell r="IU10">
            <v>605001</v>
          </cell>
        </row>
        <row r="11">
          <cell r="IT11" t="str">
            <v>625</v>
          </cell>
          <cell r="IU11">
            <v>6070099</v>
          </cell>
        </row>
        <row r="12">
          <cell r="IT12" t="str">
            <v>626</v>
          </cell>
          <cell r="IU12">
            <v>6071010</v>
          </cell>
        </row>
        <row r="13">
          <cell r="IT13" t="str">
            <v>627</v>
          </cell>
          <cell r="IU13">
            <v>6071020</v>
          </cell>
        </row>
        <row r="14">
          <cell r="IT14" t="str">
            <v>628</v>
          </cell>
          <cell r="IU14">
            <v>6071021</v>
          </cell>
        </row>
        <row r="15">
          <cell r="IT15" t="str">
            <v>635</v>
          </cell>
          <cell r="IU15">
            <v>6071025</v>
          </cell>
        </row>
        <row r="16">
          <cell r="IT16" t="str">
            <v>641</v>
          </cell>
          <cell r="IU16">
            <v>6071026</v>
          </cell>
        </row>
        <row r="17">
          <cell r="IT17" t="str">
            <v>645</v>
          </cell>
          <cell r="IU17">
            <v>6071027</v>
          </cell>
        </row>
        <row r="18">
          <cell r="IT18" t="str">
            <v>654</v>
          </cell>
          <cell r="IU18">
            <v>6071029</v>
          </cell>
        </row>
        <row r="19">
          <cell r="IT19" t="str">
            <v>658</v>
          </cell>
          <cell r="IU19">
            <v>6071030</v>
          </cell>
        </row>
        <row r="20">
          <cell r="IT20" t="str">
            <v>665</v>
          </cell>
          <cell r="IU20">
            <v>6071031</v>
          </cell>
        </row>
        <row r="21">
          <cell r="IT21" t="str">
            <v>666</v>
          </cell>
          <cell r="IU21">
            <v>6071040</v>
          </cell>
        </row>
        <row r="22">
          <cell r="IT22" t="str">
            <v>668</v>
          </cell>
          <cell r="IU22">
            <v>6071041</v>
          </cell>
        </row>
        <row r="23">
          <cell r="IT23" t="str">
            <v>681</v>
          </cell>
          <cell r="IU23">
            <v>6071045</v>
          </cell>
        </row>
        <row r="24">
          <cell r="IT24" t="str">
            <v>691</v>
          </cell>
          <cell r="IU24">
            <v>6071050</v>
          </cell>
        </row>
        <row r="25">
          <cell r="IT25" t="str">
            <v>704</v>
          </cell>
          <cell r="IU25">
            <v>6071051</v>
          </cell>
        </row>
        <row r="26">
          <cell r="IT26" t="str">
            <v>707</v>
          </cell>
          <cell r="IU26">
            <v>6071052</v>
          </cell>
        </row>
        <row r="27">
          <cell r="IT27" t="str">
            <v>708</v>
          </cell>
          <cell r="IU27">
            <v>6071060</v>
          </cell>
        </row>
        <row r="28">
          <cell r="IT28" t="str">
            <v>758</v>
          </cell>
          <cell r="IU28">
            <v>6071070</v>
          </cell>
        </row>
        <row r="29">
          <cell r="IT29" t="str">
            <v>765</v>
          </cell>
          <cell r="IU29">
            <v>6071083</v>
          </cell>
        </row>
        <row r="30">
          <cell r="IT30" t="str">
            <v>766</v>
          </cell>
          <cell r="IU30">
            <v>6071084</v>
          </cell>
        </row>
        <row r="31">
          <cell r="IT31" t="str">
            <v>768</v>
          </cell>
          <cell r="IU31">
            <v>6071085</v>
          </cell>
        </row>
        <row r="32">
          <cell r="IT32" t="str">
            <v>781</v>
          </cell>
          <cell r="IU32">
            <v>6071086</v>
          </cell>
        </row>
        <row r="33">
          <cell r="IU33">
            <v>6071090</v>
          </cell>
        </row>
        <row r="34">
          <cell r="IU34">
            <v>6071100</v>
          </cell>
        </row>
        <row r="35">
          <cell r="IU35">
            <v>6071110</v>
          </cell>
        </row>
        <row r="36">
          <cell r="IU36">
            <v>6071111</v>
          </cell>
        </row>
        <row r="37">
          <cell r="IU37">
            <v>6071115</v>
          </cell>
        </row>
        <row r="38">
          <cell r="IU38">
            <v>6071116</v>
          </cell>
        </row>
        <row r="39">
          <cell r="IU39">
            <v>6071117</v>
          </cell>
        </row>
        <row r="40">
          <cell r="IU40">
            <v>6071118</v>
          </cell>
        </row>
        <row r="41">
          <cell r="IU41">
            <v>6071120</v>
          </cell>
        </row>
        <row r="42">
          <cell r="IU42">
            <v>6071130</v>
          </cell>
        </row>
        <row r="43">
          <cell r="IU43">
            <v>6071140</v>
          </cell>
        </row>
        <row r="44">
          <cell r="IU44">
            <v>6071900</v>
          </cell>
        </row>
        <row r="45">
          <cell r="IU45">
            <v>6071940</v>
          </cell>
        </row>
        <row r="46">
          <cell r="IU46">
            <v>6071950</v>
          </cell>
        </row>
        <row r="47">
          <cell r="IU47">
            <v>6071960</v>
          </cell>
        </row>
        <row r="48">
          <cell r="IU48">
            <v>6072100</v>
          </cell>
        </row>
        <row r="49">
          <cell r="IU49">
            <v>60721001</v>
          </cell>
        </row>
        <row r="50">
          <cell r="IU50">
            <v>60721002</v>
          </cell>
        </row>
        <row r="51">
          <cell r="IU51">
            <v>60721003</v>
          </cell>
        </row>
        <row r="52">
          <cell r="IU52">
            <v>60721004</v>
          </cell>
        </row>
        <row r="53">
          <cell r="IU53">
            <v>60721005</v>
          </cell>
        </row>
        <row r="54">
          <cell r="IU54">
            <v>60721006</v>
          </cell>
        </row>
        <row r="55">
          <cell r="IU55">
            <v>60721088</v>
          </cell>
        </row>
        <row r="56">
          <cell r="IU56">
            <v>6072110</v>
          </cell>
        </row>
        <row r="57">
          <cell r="IU57">
            <v>6072120</v>
          </cell>
        </row>
        <row r="58">
          <cell r="IU58">
            <v>6072130</v>
          </cell>
        </row>
        <row r="59">
          <cell r="IU59">
            <v>6072140</v>
          </cell>
        </row>
        <row r="60">
          <cell r="IU60">
            <v>6072200</v>
          </cell>
        </row>
        <row r="61">
          <cell r="IU61">
            <v>6072210</v>
          </cell>
        </row>
        <row r="62">
          <cell r="IU62">
            <v>6072220</v>
          </cell>
        </row>
        <row r="63">
          <cell r="IU63">
            <v>6072300</v>
          </cell>
        </row>
        <row r="64">
          <cell r="IU64">
            <v>6072350</v>
          </cell>
        </row>
        <row r="65">
          <cell r="IU65">
            <v>6072510</v>
          </cell>
        </row>
        <row r="66">
          <cell r="IU66">
            <v>6072520</v>
          </cell>
        </row>
        <row r="67">
          <cell r="IU67">
            <v>6073000</v>
          </cell>
        </row>
        <row r="68">
          <cell r="IU68">
            <v>6073060</v>
          </cell>
        </row>
        <row r="69">
          <cell r="IU69">
            <v>6073070</v>
          </cell>
        </row>
        <row r="70">
          <cell r="IU70">
            <v>6073080</v>
          </cell>
        </row>
        <row r="71">
          <cell r="IU71">
            <v>6073090</v>
          </cell>
        </row>
        <row r="72">
          <cell r="IU72">
            <v>60731001</v>
          </cell>
        </row>
        <row r="73">
          <cell r="IU73">
            <v>60731002</v>
          </cell>
        </row>
        <row r="74">
          <cell r="IU74">
            <v>60731003</v>
          </cell>
        </row>
        <row r="75">
          <cell r="IU75">
            <v>60731004</v>
          </cell>
        </row>
        <row r="76">
          <cell r="IU76">
            <v>60731005</v>
          </cell>
        </row>
        <row r="77">
          <cell r="IU77">
            <v>60731010</v>
          </cell>
        </row>
        <row r="78">
          <cell r="IU78">
            <v>6073110</v>
          </cell>
        </row>
        <row r="79">
          <cell r="IU79">
            <v>6073120</v>
          </cell>
        </row>
        <row r="80">
          <cell r="IU80">
            <v>6073130</v>
          </cell>
        </row>
        <row r="81">
          <cell r="IU81">
            <v>60732001</v>
          </cell>
        </row>
        <row r="82">
          <cell r="IU82">
            <v>60732010</v>
          </cell>
        </row>
        <row r="83">
          <cell r="IU83">
            <v>60733005</v>
          </cell>
        </row>
        <row r="84">
          <cell r="IU84">
            <v>60733006</v>
          </cell>
        </row>
        <row r="85">
          <cell r="IU85">
            <v>60733007</v>
          </cell>
        </row>
        <row r="86">
          <cell r="IU86">
            <v>60733011</v>
          </cell>
        </row>
        <row r="87">
          <cell r="IU87">
            <v>60733012</v>
          </cell>
        </row>
        <row r="88">
          <cell r="IU88">
            <v>60733020</v>
          </cell>
        </row>
        <row r="89">
          <cell r="IU89">
            <v>60733030</v>
          </cell>
        </row>
        <row r="90">
          <cell r="IU90">
            <v>6074000</v>
          </cell>
        </row>
        <row r="91">
          <cell r="IU91">
            <v>60740001</v>
          </cell>
        </row>
        <row r="92">
          <cell r="IU92">
            <v>60740002</v>
          </cell>
        </row>
        <row r="93">
          <cell r="IU93">
            <v>60740003</v>
          </cell>
        </row>
        <row r="94">
          <cell r="IU94">
            <v>60740004</v>
          </cell>
        </row>
        <row r="95">
          <cell r="IU95">
            <v>60740005</v>
          </cell>
        </row>
        <row r="96">
          <cell r="IU96">
            <v>60740006</v>
          </cell>
        </row>
        <row r="97">
          <cell r="IU97">
            <v>60740007</v>
          </cell>
        </row>
        <row r="98">
          <cell r="IU98">
            <v>60740008</v>
          </cell>
        </row>
        <row r="99">
          <cell r="IU99">
            <v>60740014</v>
          </cell>
        </row>
        <row r="100">
          <cell r="IU100">
            <v>60740015</v>
          </cell>
        </row>
        <row r="101">
          <cell r="IU101">
            <v>60740018</v>
          </cell>
        </row>
        <row r="102">
          <cell r="IU102">
            <v>60740021</v>
          </cell>
        </row>
        <row r="103">
          <cell r="IU103">
            <v>60740022</v>
          </cell>
        </row>
        <row r="104">
          <cell r="IU104">
            <v>60740023</v>
          </cell>
        </row>
        <row r="105">
          <cell r="IU105">
            <v>60740025</v>
          </cell>
        </row>
        <row r="106">
          <cell r="IU106">
            <v>60740026</v>
          </cell>
        </row>
        <row r="107">
          <cell r="IU107">
            <v>60740030</v>
          </cell>
        </row>
        <row r="108">
          <cell r="IU108">
            <v>60740031</v>
          </cell>
        </row>
        <row r="109">
          <cell r="IU109">
            <v>60740032</v>
          </cell>
        </row>
        <row r="110">
          <cell r="IU110">
            <v>60740033</v>
          </cell>
        </row>
        <row r="111">
          <cell r="IU111">
            <v>60740034</v>
          </cell>
        </row>
        <row r="112">
          <cell r="IU112">
            <v>60740035</v>
          </cell>
        </row>
        <row r="113">
          <cell r="IU113">
            <v>60740036</v>
          </cell>
        </row>
        <row r="114">
          <cell r="IU114">
            <v>60740040</v>
          </cell>
        </row>
        <row r="115">
          <cell r="IU115">
            <v>60740046</v>
          </cell>
        </row>
        <row r="116">
          <cell r="IU116">
            <v>60740047</v>
          </cell>
        </row>
        <row r="117">
          <cell r="IU117">
            <v>60740048</v>
          </cell>
        </row>
        <row r="118">
          <cell r="IU118">
            <v>60740049</v>
          </cell>
        </row>
        <row r="119">
          <cell r="IU119">
            <v>60740050</v>
          </cell>
        </row>
        <row r="120">
          <cell r="IU120">
            <v>60740051</v>
          </cell>
        </row>
        <row r="121">
          <cell r="IU121">
            <v>60740070</v>
          </cell>
        </row>
        <row r="122">
          <cell r="IU122">
            <v>6074010</v>
          </cell>
        </row>
        <row r="123">
          <cell r="IU123">
            <v>6074020</v>
          </cell>
        </row>
        <row r="124">
          <cell r="IU124">
            <v>6074040</v>
          </cell>
        </row>
        <row r="125">
          <cell r="IU125">
            <v>6074050</v>
          </cell>
        </row>
        <row r="126">
          <cell r="IU126">
            <v>6074060</v>
          </cell>
        </row>
        <row r="127">
          <cell r="IU127">
            <v>6074070</v>
          </cell>
        </row>
        <row r="128">
          <cell r="IU128">
            <v>6074080</v>
          </cell>
        </row>
        <row r="129">
          <cell r="IU129">
            <v>6074090</v>
          </cell>
        </row>
        <row r="130">
          <cell r="IU130">
            <v>6074100</v>
          </cell>
        </row>
        <row r="131">
          <cell r="IU131">
            <v>6074110</v>
          </cell>
        </row>
        <row r="132">
          <cell r="IU132">
            <v>6074120</v>
          </cell>
        </row>
        <row r="133">
          <cell r="IU133">
            <v>6074140</v>
          </cell>
        </row>
        <row r="134">
          <cell r="IU134">
            <v>6074220</v>
          </cell>
        </row>
        <row r="135">
          <cell r="IU135">
            <v>6074230</v>
          </cell>
        </row>
        <row r="136">
          <cell r="IU136">
            <v>6074250</v>
          </cell>
        </row>
        <row r="137">
          <cell r="IU137">
            <v>6074260</v>
          </cell>
        </row>
        <row r="138">
          <cell r="IU138">
            <v>6074270</v>
          </cell>
        </row>
        <row r="139">
          <cell r="IU139">
            <v>6074280</v>
          </cell>
        </row>
        <row r="140">
          <cell r="IU140">
            <v>6074290</v>
          </cell>
        </row>
        <row r="141">
          <cell r="IU141">
            <v>6074300</v>
          </cell>
        </row>
        <row r="142">
          <cell r="IU142">
            <v>6074310</v>
          </cell>
        </row>
        <row r="143">
          <cell r="IU143">
            <v>6074320</v>
          </cell>
        </row>
        <row r="144">
          <cell r="IU144">
            <v>6074330</v>
          </cell>
        </row>
        <row r="145">
          <cell r="IU145">
            <v>6074340</v>
          </cell>
        </row>
        <row r="146">
          <cell r="IU146">
            <v>6074350</v>
          </cell>
        </row>
        <row r="147">
          <cell r="IU147">
            <v>6074410</v>
          </cell>
        </row>
        <row r="148">
          <cell r="IU148">
            <v>6074420</v>
          </cell>
        </row>
        <row r="149">
          <cell r="IU149">
            <v>6074430</v>
          </cell>
        </row>
        <row r="150">
          <cell r="IU150">
            <v>6074450</v>
          </cell>
        </row>
        <row r="151">
          <cell r="IU151">
            <v>6074460</v>
          </cell>
        </row>
        <row r="152">
          <cell r="IU152">
            <v>6074470</v>
          </cell>
        </row>
        <row r="153">
          <cell r="IU153">
            <v>6074480</v>
          </cell>
        </row>
        <row r="154">
          <cell r="IU154">
            <v>6074490</v>
          </cell>
        </row>
        <row r="155">
          <cell r="IU155">
            <v>6074500</v>
          </cell>
        </row>
        <row r="156">
          <cell r="IU156">
            <v>6074510</v>
          </cell>
        </row>
        <row r="157">
          <cell r="IU157">
            <v>6074520</v>
          </cell>
        </row>
        <row r="158">
          <cell r="IU158">
            <v>6074530</v>
          </cell>
        </row>
        <row r="159">
          <cell r="IU159">
            <v>6074540</v>
          </cell>
        </row>
        <row r="160">
          <cell r="IU160">
            <v>6074550</v>
          </cell>
        </row>
        <row r="161">
          <cell r="IU161">
            <v>6074560</v>
          </cell>
        </row>
        <row r="162">
          <cell r="IU162">
            <v>6074600</v>
          </cell>
        </row>
        <row r="163">
          <cell r="IU163">
            <v>6074610</v>
          </cell>
        </row>
        <row r="164">
          <cell r="IU164">
            <v>6074620</v>
          </cell>
        </row>
        <row r="165">
          <cell r="IU165">
            <v>6074630</v>
          </cell>
        </row>
        <row r="166">
          <cell r="IU166">
            <v>6074640</v>
          </cell>
        </row>
        <row r="167">
          <cell r="IU167">
            <v>6074650</v>
          </cell>
        </row>
        <row r="168">
          <cell r="IU168">
            <v>6074660</v>
          </cell>
        </row>
        <row r="169">
          <cell r="IU169">
            <v>6074670</v>
          </cell>
        </row>
        <row r="170">
          <cell r="IU170">
            <v>6074680</v>
          </cell>
        </row>
        <row r="171">
          <cell r="IU171">
            <v>6074700</v>
          </cell>
        </row>
        <row r="172">
          <cell r="IU172">
            <v>6074720</v>
          </cell>
        </row>
        <row r="173">
          <cell r="IU173">
            <v>6074730</v>
          </cell>
        </row>
        <row r="174">
          <cell r="IU174">
            <v>6074740</v>
          </cell>
        </row>
        <row r="175">
          <cell r="IU175">
            <v>6074750</v>
          </cell>
        </row>
        <row r="176">
          <cell r="IU176">
            <v>6075100</v>
          </cell>
        </row>
        <row r="177">
          <cell r="IU177">
            <v>6075120</v>
          </cell>
        </row>
        <row r="178">
          <cell r="IU178">
            <v>6075130</v>
          </cell>
        </row>
        <row r="179">
          <cell r="IU179">
            <v>6075140</v>
          </cell>
        </row>
        <row r="180">
          <cell r="IU180">
            <v>6075150</v>
          </cell>
        </row>
        <row r="181">
          <cell r="IU181">
            <v>6075160</v>
          </cell>
        </row>
        <row r="182">
          <cell r="IU182">
            <v>6075170</v>
          </cell>
        </row>
        <row r="183">
          <cell r="IU183">
            <v>6075180</v>
          </cell>
        </row>
        <row r="184">
          <cell r="IU184">
            <v>6075185</v>
          </cell>
        </row>
        <row r="185">
          <cell r="IU185">
            <v>6075190</v>
          </cell>
        </row>
        <row r="186">
          <cell r="IU186">
            <v>6075195</v>
          </cell>
        </row>
        <row r="187">
          <cell r="IU187">
            <v>6075200</v>
          </cell>
        </row>
        <row r="188">
          <cell r="IU188">
            <v>6075201</v>
          </cell>
        </row>
        <row r="189">
          <cell r="IU189">
            <v>6075210</v>
          </cell>
        </row>
        <row r="190">
          <cell r="IU190">
            <v>6075220</v>
          </cell>
        </row>
        <row r="191">
          <cell r="IU191">
            <v>6075230</v>
          </cell>
        </row>
        <row r="192">
          <cell r="IU192">
            <v>6075240</v>
          </cell>
        </row>
        <row r="193">
          <cell r="IU193">
            <v>6075250</v>
          </cell>
        </row>
        <row r="194">
          <cell r="IU194">
            <v>6075255</v>
          </cell>
        </row>
        <row r="195">
          <cell r="IU195">
            <v>6075260</v>
          </cell>
        </row>
        <row r="196">
          <cell r="IU196">
            <v>6075265</v>
          </cell>
        </row>
        <row r="197">
          <cell r="IU197">
            <v>6075270</v>
          </cell>
        </row>
        <row r="198">
          <cell r="IU198">
            <v>6075275</v>
          </cell>
        </row>
        <row r="199">
          <cell r="IU199">
            <v>6075280</v>
          </cell>
        </row>
        <row r="200">
          <cell r="IU200">
            <v>6075290</v>
          </cell>
        </row>
        <row r="201">
          <cell r="IU201">
            <v>6075295</v>
          </cell>
        </row>
        <row r="202">
          <cell r="IU202">
            <v>6075300</v>
          </cell>
        </row>
        <row r="203">
          <cell r="IU203">
            <v>6075310</v>
          </cell>
        </row>
        <row r="204">
          <cell r="IU204">
            <v>6075320</v>
          </cell>
        </row>
        <row r="205">
          <cell r="IU205">
            <v>6075330</v>
          </cell>
        </row>
        <row r="206">
          <cell r="IU206">
            <v>6075340</v>
          </cell>
        </row>
        <row r="207">
          <cell r="IU207">
            <v>6075350</v>
          </cell>
        </row>
        <row r="208">
          <cell r="IU208">
            <v>6075360</v>
          </cell>
        </row>
        <row r="209">
          <cell r="IU209">
            <v>6075370</v>
          </cell>
        </row>
        <row r="210">
          <cell r="IU210">
            <v>6075380</v>
          </cell>
        </row>
        <row r="211">
          <cell r="IU211">
            <v>6075390</v>
          </cell>
        </row>
        <row r="212">
          <cell r="IU212">
            <v>6075400</v>
          </cell>
        </row>
        <row r="213">
          <cell r="IU213">
            <v>6075410</v>
          </cell>
        </row>
        <row r="214">
          <cell r="IU214">
            <v>6075420</v>
          </cell>
        </row>
        <row r="215">
          <cell r="IU215">
            <v>6075430</v>
          </cell>
        </row>
        <row r="216">
          <cell r="IU216">
            <v>6075450</v>
          </cell>
        </row>
        <row r="217">
          <cell r="IU217">
            <v>6075460</v>
          </cell>
        </row>
        <row r="218">
          <cell r="IU218">
            <v>6075470</v>
          </cell>
        </row>
        <row r="219">
          <cell r="IU219">
            <v>6075500</v>
          </cell>
        </row>
        <row r="220">
          <cell r="IU220">
            <v>6075510</v>
          </cell>
        </row>
        <row r="221">
          <cell r="IU221">
            <v>6075520</v>
          </cell>
        </row>
        <row r="222">
          <cell r="IU222">
            <v>6075600</v>
          </cell>
        </row>
        <row r="223">
          <cell r="IU223">
            <v>6073020</v>
          </cell>
        </row>
        <row r="224">
          <cell r="IU224">
            <v>60732002</v>
          </cell>
        </row>
        <row r="225">
          <cell r="IU225">
            <v>6074130</v>
          </cell>
        </row>
        <row r="226">
          <cell r="IU226">
            <v>6074150</v>
          </cell>
        </row>
        <row r="227">
          <cell r="IU227">
            <v>6074570</v>
          </cell>
        </row>
        <row r="228">
          <cell r="IU228">
            <v>6075480</v>
          </cell>
        </row>
        <row r="229">
          <cell r="IU229">
            <v>607555</v>
          </cell>
        </row>
        <row r="230">
          <cell r="IU230">
            <v>6078101</v>
          </cell>
        </row>
        <row r="231">
          <cell r="IU231">
            <v>6078114</v>
          </cell>
        </row>
        <row r="232">
          <cell r="IU232">
            <v>6078201</v>
          </cell>
        </row>
        <row r="233">
          <cell r="IU233">
            <v>607999</v>
          </cell>
        </row>
        <row r="234">
          <cell r="IU234">
            <v>607666</v>
          </cell>
        </row>
        <row r="235">
          <cell r="IU235">
            <v>607777</v>
          </cell>
        </row>
        <row r="236">
          <cell r="IU236">
            <v>607778</v>
          </cell>
        </row>
        <row r="237">
          <cell r="IU237">
            <v>6078103</v>
          </cell>
        </row>
        <row r="238">
          <cell r="IU238">
            <v>6078110</v>
          </cell>
        </row>
        <row r="239">
          <cell r="IU239">
            <v>6078112</v>
          </cell>
        </row>
        <row r="240">
          <cell r="IU240">
            <v>6078115</v>
          </cell>
        </row>
        <row r="241">
          <cell r="IU241">
            <v>6078116</v>
          </cell>
        </row>
        <row r="242">
          <cell r="IU242">
            <v>6078203</v>
          </cell>
        </row>
        <row r="243">
          <cell r="IU243">
            <v>6078204</v>
          </cell>
        </row>
        <row r="244">
          <cell r="IU244">
            <v>6078205</v>
          </cell>
        </row>
        <row r="245">
          <cell r="IU245">
            <v>6078206</v>
          </cell>
        </row>
        <row r="246">
          <cell r="IU246">
            <v>6078207</v>
          </cell>
        </row>
        <row r="247">
          <cell r="IU247">
            <v>6078208</v>
          </cell>
        </row>
        <row r="248">
          <cell r="IU248">
            <v>6078209</v>
          </cell>
        </row>
        <row r="249">
          <cell r="IU249">
            <v>6078300</v>
          </cell>
        </row>
        <row r="250">
          <cell r="IU250">
            <v>6078301</v>
          </cell>
        </row>
        <row r="251">
          <cell r="IU251">
            <v>6078302</v>
          </cell>
        </row>
        <row r="252">
          <cell r="IU252">
            <v>6078303</v>
          </cell>
        </row>
        <row r="253">
          <cell r="IU253">
            <v>6078311</v>
          </cell>
        </row>
        <row r="254">
          <cell r="IU254">
            <v>6078312</v>
          </cell>
        </row>
        <row r="255">
          <cell r="IU255">
            <v>6078313</v>
          </cell>
        </row>
        <row r="256">
          <cell r="IU256">
            <v>6078314</v>
          </cell>
        </row>
        <row r="257">
          <cell r="IU257">
            <v>6078315</v>
          </cell>
        </row>
        <row r="258">
          <cell r="IU258">
            <v>607888</v>
          </cell>
        </row>
        <row r="259">
          <cell r="IU259">
            <v>608001</v>
          </cell>
        </row>
        <row r="260">
          <cell r="IU260">
            <v>611001</v>
          </cell>
        </row>
        <row r="261">
          <cell r="IU261">
            <v>611003</v>
          </cell>
        </row>
        <row r="262">
          <cell r="IU262">
            <v>611005</v>
          </cell>
        </row>
        <row r="263">
          <cell r="IU263">
            <v>611999</v>
          </cell>
        </row>
        <row r="264">
          <cell r="IU264">
            <v>612001</v>
          </cell>
        </row>
        <row r="265">
          <cell r="IU265">
            <v>612006</v>
          </cell>
        </row>
        <row r="266">
          <cell r="IU266">
            <v>612007</v>
          </cell>
        </row>
        <row r="267">
          <cell r="IU267">
            <v>612008</v>
          </cell>
        </row>
        <row r="268">
          <cell r="IU268">
            <v>612010</v>
          </cell>
        </row>
        <row r="269">
          <cell r="IU269">
            <v>613001</v>
          </cell>
        </row>
        <row r="270">
          <cell r="IU270">
            <v>622001</v>
          </cell>
        </row>
        <row r="271">
          <cell r="IU271">
            <v>623001</v>
          </cell>
        </row>
        <row r="272">
          <cell r="IU272">
            <v>623003</v>
          </cell>
        </row>
        <row r="273">
          <cell r="IU273">
            <v>623004</v>
          </cell>
        </row>
        <row r="274">
          <cell r="IU274">
            <v>623005</v>
          </cell>
        </row>
        <row r="275">
          <cell r="IU275">
            <v>623006</v>
          </cell>
        </row>
        <row r="276">
          <cell r="IU276">
            <v>623008</v>
          </cell>
        </row>
        <row r="277">
          <cell r="IU277">
            <v>623009</v>
          </cell>
        </row>
        <row r="278">
          <cell r="IU278">
            <v>623010</v>
          </cell>
        </row>
        <row r="279">
          <cell r="IU279">
            <v>623011</v>
          </cell>
        </row>
        <row r="280">
          <cell r="IU280">
            <v>623012</v>
          </cell>
        </row>
        <row r="281">
          <cell r="IU281">
            <v>623013</v>
          </cell>
        </row>
        <row r="282">
          <cell r="IU282">
            <v>623014</v>
          </cell>
        </row>
        <row r="283">
          <cell r="IU283">
            <v>623297</v>
          </cell>
        </row>
        <row r="284">
          <cell r="IU284">
            <v>623298</v>
          </cell>
        </row>
        <row r="285">
          <cell r="IU285">
            <v>623299</v>
          </cell>
        </row>
        <row r="286">
          <cell r="IU286">
            <v>623397</v>
          </cell>
        </row>
        <row r="287">
          <cell r="IU287">
            <v>623398</v>
          </cell>
        </row>
        <row r="288">
          <cell r="IU288">
            <v>623399</v>
          </cell>
        </row>
        <row r="289">
          <cell r="IU289">
            <v>623777</v>
          </cell>
        </row>
        <row r="290">
          <cell r="IU290">
            <v>623888</v>
          </cell>
        </row>
        <row r="291">
          <cell r="IU291">
            <v>623999</v>
          </cell>
        </row>
        <row r="292">
          <cell r="IU292">
            <v>624001</v>
          </cell>
        </row>
        <row r="293">
          <cell r="IU293">
            <v>624003</v>
          </cell>
        </row>
        <row r="294">
          <cell r="IU294">
            <v>624004</v>
          </cell>
        </row>
        <row r="295">
          <cell r="IU295">
            <v>625001</v>
          </cell>
        </row>
        <row r="296">
          <cell r="IU296">
            <v>625002</v>
          </cell>
        </row>
        <row r="297">
          <cell r="IU297">
            <v>625003</v>
          </cell>
        </row>
        <row r="298">
          <cell r="IU298">
            <v>625004</v>
          </cell>
        </row>
        <row r="299">
          <cell r="IU299">
            <v>625005</v>
          </cell>
        </row>
        <row r="300">
          <cell r="IU300">
            <v>625006</v>
          </cell>
        </row>
        <row r="301">
          <cell r="IU301">
            <v>626001</v>
          </cell>
        </row>
        <row r="302">
          <cell r="IU302">
            <v>626002</v>
          </cell>
        </row>
        <row r="303">
          <cell r="IU303">
            <v>626003</v>
          </cell>
        </row>
        <row r="304">
          <cell r="IU304">
            <v>626004</v>
          </cell>
        </row>
        <row r="305">
          <cell r="IU305">
            <v>627001</v>
          </cell>
        </row>
        <row r="306">
          <cell r="IU306">
            <v>628001</v>
          </cell>
        </row>
        <row r="307">
          <cell r="IU307">
            <v>628002</v>
          </cell>
        </row>
        <row r="308">
          <cell r="IU308">
            <v>628003</v>
          </cell>
        </row>
        <row r="309">
          <cell r="IU309">
            <v>628004</v>
          </cell>
        </row>
        <row r="310">
          <cell r="IU310">
            <v>628005</v>
          </cell>
        </row>
        <row r="311">
          <cell r="IU311">
            <v>628007</v>
          </cell>
        </row>
        <row r="312">
          <cell r="IU312">
            <v>628008</v>
          </cell>
        </row>
        <row r="313">
          <cell r="IU313">
            <v>628009</v>
          </cell>
        </row>
        <row r="314">
          <cell r="IU314">
            <v>628010</v>
          </cell>
        </row>
        <row r="315">
          <cell r="IU315">
            <v>628011</v>
          </cell>
        </row>
        <row r="316">
          <cell r="IU316">
            <v>628012</v>
          </cell>
        </row>
        <row r="317">
          <cell r="IU317">
            <v>628013</v>
          </cell>
        </row>
        <row r="318">
          <cell r="IU318">
            <v>628014</v>
          </cell>
        </row>
        <row r="319">
          <cell r="IU319">
            <v>635001</v>
          </cell>
        </row>
        <row r="320">
          <cell r="IU320">
            <v>635002</v>
          </cell>
        </row>
        <row r="321">
          <cell r="IU321">
            <v>635003</v>
          </cell>
        </row>
        <row r="322">
          <cell r="IU322">
            <v>635004</v>
          </cell>
        </row>
        <row r="323">
          <cell r="IU323">
            <v>635011</v>
          </cell>
        </row>
        <row r="324">
          <cell r="IU324">
            <v>641001</v>
          </cell>
        </row>
        <row r="325">
          <cell r="IU325">
            <v>641002</v>
          </cell>
        </row>
        <row r="326">
          <cell r="IU326">
            <v>645101</v>
          </cell>
        </row>
        <row r="327">
          <cell r="IU327">
            <v>645201</v>
          </cell>
        </row>
        <row r="328">
          <cell r="IU328">
            <v>645301</v>
          </cell>
        </row>
        <row r="329">
          <cell r="IU329">
            <v>645401</v>
          </cell>
        </row>
        <row r="330">
          <cell r="IU330">
            <v>654001</v>
          </cell>
        </row>
        <row r="331">
          <cell r="IU331">
            <v>658101</v>
          </cell>
        </row>
        <row r="332">
          <cell r="IU332">
            <v>658201</v>
          </cell>
        </row>
        <row r="333">
          <cell r="IU333">
            <v>658301</v>
          </cell>
        </row>
        <row r="334">
          <cell r="IU334">
            <v>658801</v>
          </cell>
        </row>
        <row r="335">
          <cell r="IU335">
            <v>665001</v>
          </cell>
        </row>
        <row r="336">
          <cell r="IU336">
            <v>665003</v>
          </cell>
        </row>
        <row r="337">
          <cell r="IU337">
            <v>666001</v>
          </cell>
        </row>
        <row r="338">
          <cell r="IU338">
            <v>668001</v>
          </cell>
        </row>
        <row r="339">
          <cell r="IU339">
            <v>681004</v>
          </cell>
        </row>
        <row r="340">
          <cell r="IU340">
            <v>681101</v>
          </cell>
        </row>
        <row r="341">
          <cell r="IU341">
            <v>681103</v>
          </cell>
        </row>
        <row r="342">
          <cell r="IU342">
            <v>681104</v>
          </cell>
        </row>
        <row r="343">
          <cell r="IU343">
            <v>681109</v>
          </cell>
        </row>
        <row r="344">
          <cell r="IU344">
            <v>681110</v>
          </cell>
        </row>
        <row r="345">
          <cell r="IU345">
            <v>681111</v>
          </cell>
        </row>
        <row r="346">
          <cell r="IU346">
            <v>681112</v>
          </cell>
        </row>
        <row r="347">
          <cell r="IU347">
            <v>681113</v>
          </cell>
        </row>
        <row r="348">
          <cell r="IU348">
            <v>681203</v>
          </cell>
        </row>
        <row r="349">
          <cell r="IU349">
            <v>681402</v>
          </cell>
        </row>
        <row r="350">
          <cell r="IU350">
            <v>681114</v>
          </cell>
        </row>
        <row r="351">
          <cell r="IU351">
            <v>681115</v>
          </cell>
        </row>
        <row r="352">
          <cell r="IU352">
            <v>691001</v>
          </cell>
        </row>
        <row r="353">
          <cell r="IU353">
            <v>691002</v>
          </cell>
        </row>
        <row r="354">
          <cell r="IU354">
            <v>704002</v>
          </cell>
        </row>
        <row r="355">
          <cell r="IU355">
            <v>7070099</v>
          </cell>
        </row>
        <row r="356">
          <cell r="IU356">
            <v>7071010</v>
          </cell>
        </row>
        <row r="357">
          <cell r="IU357">
            <v>7071020</v>
          </cell>
        </row>
        <row r="358">
          <cell r="IU358">
            <v>7071021</v>
          </cell>
        </row>
        <row r="359">
          <cell r="IU359">
            <v>7071025</v>
          </cell>
        </row>
        <row r="360">
          <cell r="IU360">
            <v>7071026</v>
          </cell>
        </row>
        <row r="361">
          <cell r="IU361">
            <v>7071027</v>
          </cell>
        </row>
        <row r="362">
          <cell r="IU362">
            <v>7071029</v>
          </cell>
        </row>
        <row r="363">
          <cell r="IU363">
            <v>7071030</v>
          </cell>
        </row>
        <row r="364">
          <cell r="IU364">
            <v>7071031</v>
          </cell>
        </row>
        <row r="365">
          <cell r="IU365">
            <v>7071040</v>
          </cell>
        </row>
        <row r="366">
          <cell r="IU366">
            <v>7071041</v>
          </cell>
        </row>
        <row r="367">
          <cell r="IU367">
            <v>7071045</v>
          </cell>
        </row>
        <row r="368">
          <cell r="IU368">
            <v>7071050</v>
          </cell>
        </row>
        <row r="369">
          <cell r="IU369">
            <v>7071051</v>
          </cell>
        </row>
        <row r="370">
          <cell r="IU370">
            <v>7071052</v>
          </cell>
        </row>
        <row r="371">
          <cell r="IU371">
            <v>7071060</v>
          </cell>
        </row>
        <row r="372">
          <cell r="IU372">
            <v>7071070</v>
          </cell>
        </row>
        <row r="373">
          <cell r="IU373">
            <v>7071083</v>
          </cell>
        </row>
        <row r="374">
          <cell r="IU374">
            <v>7071084</v>
          </cell>
        </row>
        <row r="375">
          <cell r="IU375">
            <v>7071085</v>
          </cell>
        </row>
        <row r="376">
          <cell r="IU376">
            <v>7071086</v>
          </cell>
        </row>
        <row r="377">
          <cell r="IU377">
            <v>7071090</v>
          </cell>
        </row>
        <row r="378">
          <cell r="IU378">
            <v>7071100</v>
          </cell>
        </row>
        <row r="379">
          <cell r="IU379">
            <v>7071110</v>
          </cell>
        </row>
        <row r="380">
          <cell r="IU380">
            <v>7071111</v>
          </cell>
        </row>
        <row r="381">
          <cell r="IU381">
            <v>7071115</v>
          </cell>
        </row>
        <row r="382">
          <cell r="IU382">
            <v>7071116</v>
          </cell>
        </row>
        <row r="383">
          <cell r="IU383">
            <v>7071117</v>
          </cell>
        </row>
        <row r="384">
          <cell r="IU384">
            <v>7071118</v>
          </cell>
        </row>
        <row r="385">
          <cell r="IU385">
            <v>7071120</v>
          </cell>
        </row>
        <row r="386">
          <cell r="IU386">
            <v>7071130</v>
          </cell>
        </row>
        <row r="387">
          <cell r="IU387">
            <v>7071140</v>
          </cell>
        </row>
        <row r="388">
          <cell r="IU388">
            <v>7071900</v>
          </cell>
        </row>
        <row r="389">
          <cell r="IU389">
            <v>7071940</v>
          </cell>
        </row>
        <row r="390">
          <cell r="IU390">
            <v>7071950</v>
          </cell>
        </row>
        <row r="391">
          <cell r="IU391">
            <v>7071960</v>
          </cell>
        </row>
        <row r="392">
          <cell r="IU392">
            <v>7072100</v>
          </cell>
        </row>
        <row r="393">
          <cell r="IU393">
            <v>70721001</v>
          </cell>
        </row>
        <row r="394">
          <cell r="IU394">
            <v>70721002</v>
          </cell>
        </row>
        <row r="395">
          <cell r="IU395">
            <v>70721003</v>
          </cell>
        </row>
        <row r="396">
          <cell r="IU396">
            <v>70721004</v>
          </cell>
        </row>
        <row r="397">
          <cell r="IU397">
            <v>70721005</v>
          </cell>
        </row>
        <row r="398">
          <cell r="IU398">
            <v>70721006</v>
          </cell>
        </row>
        <row r="399">
          <cell r="IU399">
            <v>70721088</v>
          </cell>
        </row>
        <row r="400">
          <cell r="IU400">
            <v>7072110</v>
          </cell>
        </row>
        <row r="401">
          <cell r="IU401">
            <v>7072120</v>
          </cell>
        </row>
        <row r="402">
          <cell r="IU402">
            <v>7072130</v>
          </cell>
        </row>
        <row r="403">
          <cell r="IU403">
            <v>7072140</v>
          </cell>
        </row>
        <row r="404">
          <cell r="IU404">
            <v>7072200</v>
          </cell>
        </row>
        <row r="405">
          <cell r="IU405">
            <v>7072210</v>
          </cell>
        </row>
        <row r="406">
          <cell r="IU406">
            <v>7072220</v>
          </cell>
        </row>
        <row r="407">
          <cell r="IU407">
            <v>7072300</v>
          </cell>
        </row>
        <row r="408">
          <cell r="IU408">
            <v>7072350</v>
          </cell>
        </row>
        <row r="409">
          <cell r="IU409">
            <v>7072510</v>
          </cell>
        </row>
        <row r="410">
          <cell r="IU410">
            <v>7072520</v>
          </cell>
        </row>
        <row r="411">
          <cell r="IU411">
            <v>7073000</v>
          </cell>
        </row>
        <row r="412">
          <cell r="IU412">
            <v>7073060</v>
          </cell>
        </row>
        <row r="413">
          <cell r="IU413">
            <v>7073070</v>
          </cell>
        </row>
        <row r="414">
          <cell r="IU414">
            <v>7073080</v>
          </cell>
        </row>
        <row r="415">
          <cell r="IU415">
            <v>7073090</v>
          </cell>
        </row>
        <row r="416">
          <cell r="IU416">
            <v>70731001</v>
          </cell>
        </row>
        <row r="417">
          <cell r="IU417">
            <v>70731002</v>
          </cell>
        </row>
        <row r="418">
          <cell r="IU418">
            <v>70731003</v>
          </cell>
        </row>
        <row r="419">
          <cell r="IU419">
            <v>70731004</v>
          </cell>
        </row>
        <row r="420">
          <cell r="IU420">
            <v>70731005</v>
          </cell>
        </row>
        <row r="421">
          <cell r="IU421">
            <v>7073110</v>
          </cell>
        </row>
        <row r="422">
          <cell r="IU422">
            <v>7073120</v>
          </cell>
        </row>
        <row r="423">
          <cell r="IU423">
            <v>7073130</v>
          </cell>
        </row>
        <row r="424">
          <cell r="IU424">
            <v>70732001</v>
          </cell>
        </row>
        <row r="425">
          <cell r="IU425">
            <v>70732010</v>
          </cell>
        </row>
        <row r="426">
          <cell r="IU426">
            <v>70733005</v>
          </cell>
        </row>
        <row r="427">
          <cell r="IU427">
            <v>70733006</v>
          </cell>
        </row>
        <row r="428">
          <cell r="IU428">
            <v>70733007</v>
          </cell>
        </row>
        <row r="429">
          <cell r="IU429">
            <v>70733011</v>
          </cell>
        </row>
        <row r="430">
          <cell r="IU430">
            <v>70733012</v>
          </cell>
        </row>
        <row r="431">
          <cell r="IU431">
            <v>70733020</v>
          </cell>
        </row>
        <row r="432">
          <cell r="IU432">
            <v>7074000</v>
          </cell>
        </row>
        <row r="433">
          <cell r="IU433">
            <v>70740001</v>
          </cell>
        </row>
        <row r="434">
          <cell r="IU434">
            <v>70740002</v>
          </cell>
        </row>
        <row r="435">
          <cell r="IU435">
            <v>70740003</v>
          </cell>
        </row>
        <row r="436">
          <cell r="IU436">
            <v>70740004</v>
          </cell>
        </row>
        <row r="437">
          <cell r="IU437">
            <v>70740005</v>
          </cell>
        </row>
        <row r="438">
          <cell r="IU438">
            <v>70740006</v>
          </cell>
        </row>
        <row r="439">
          <cell r="IU439">
            <v>70740007</v>
          </cell>
        </row>
        <row r="440">
          <cell r="IU440">
            <v>70740008</v>
          </cell>
        </row>
        <row r="441">
          <cell r="IU441">
            <v>70740014</v>
          </cell>
        </row>
        <row r="442">
          <cell r="IU442">
            <v>70740015</v>
          </cell>
        </row>
        <row r="443">
          <cell r="IU443">
            <v>70740021</v>
          </cell>
        </row>
        <row r="444">
          <cell r="IU444">
            <v>70740022</v>
          </cell>
        </row>
        <row r="445">
          <cell r="IU445">
            <v>70740023</v>
          </cell>
        </row>
        <row r="446">
          <cell r="IU446">
            <v>70740025</v>
          </cell>
        </row>
        <row r="447">
          <cell r="IU447">
            <v>70740026</v>
          </cell>
        </row>
        <row r="448">
          <cell r="IU448">
            <v>70740030</v>
          </cell>
        </row>
        <row r="449">
          <cell r="IU449">
            <v>70740031</v>
          </cell>
        </row>
        <row r="450">
          <cell r="IU450">
            <v>70740032</v>
          </cell>
        </row>
        <row r="451">
          <cell r="IU451">
            <v>70740033</v>
          </cell>
        </row>
        <row r="452">
          <cell r="IU452">
            <v>70740034</v>
          </cell>
        </row>
        <row r="453">
          <cell r="IU453">
            <v>70740035</v>
          </cell>
        </row>
        <row r="454">
          <cell r="IU454">
            <v>70740036</v>
          </cell>
        </row>
        <row r="455">
          <cell r="IU455">
            <v>70740040</v>
          </cell>
        </row>
        <row r="456">
          <cell r="IU456">
            <v>70740046</v>
          </cell>
        </row>
        <row r="457">
          <cell r="IU457">
            <v>70740047</v>
          </cell>
        </row>
        <row r="458">
          <cell r="IU458">
            <v>70740048</v>
          </cell>
        </row>
        <row r="459">
          <cell r="IU459">
            <v>70740049</v>
          </cell>
        </row>
        <row r="460">
          <cell r="IU460">
            <v>70740050</v>
          </cell>
        </row>
        <row r="461">
          <cell r="IU461">
            <v>70740051</v>
          </cell>
        </row>
        <row r="462">
          <cell r="IU462">
            <v>70740070</v>
          </cell>
        </row>
        <row r="463">
          <cell r="IU463">
            <v>7074010</v>
          </cell>
        </row>
        <row r="464">
          <cell r="IU464">
            <v>7074020</v>
          </cell>
        </row>
        <row r="465">
          <cell r="IU465">
            <v>7074040</v>
          </cell>
        </row>
        <row r="466">
          <cell r="IU466">
            <v>7074050</v>
          </cell>
        </row>
        <row r="467">
          <cell r="IU467">
            <v>7074060</v>
          </cell>
        </row>
        <row r="468">
          <cell r="IU468">
            <v>7074070</v>
          </cell>
        </row>
        <row r="469">
          <cell r="IU469">
            <v>7074080</v>
          </cell>
        </row>
        <row r="470">
          <cell r="IU470">
            <v>7074090</v>
          </cell>
        </row>
        <row r="471">
          <cell r="IU471">
            <v>7074100</v>
          </cell>
        </row>
        <row r="472">
          <cell r="IU472">
            <v>7074110</v>
          </cell>
        </row>
        <row r="473">
          <cell r="IU473">
            <v>7074120</v>
          </cell>
        </row>
        <row r="474">
          <cell r="IU474">
            <v>7074140</v>
          </cell>
        </row>
        <row r="475">
          <cell r="IU475">
            <v>7074220</v>
          </cell>
        </row>
        <row r="476">
          <cell r="IU476">
            <v>7074230</v>
          </cell>
        </row>
        <row r="477">
          <cell r="IU477">
            <v>7074250</v>
          </cell>
        </row>
        <row r="478">
          <cell r="IU478">
            <v>7074260</v>
          </cell>
        </row>
        <row r="479">
          <cell r="IU479">
            <v>7074270</v>
          </cell>
        </row>
        <row r="480">
          <cell r="IU480">
            <v>7074280</v>
          </cell>
        </row>
        <row r="481">
          <cell r="IU481">
            <v>7074290</v>
          </cell>
        </row>
        <row r="482">
          <cell r="IU482">
            <v>7074300</v>
          </cell>
        </row>
        <row r="483">
          <cell r="IU483">
            <v>7074310</v>
          </cell>
        </row>
        <row r="484">
          <cell r="IU484">
            <v>7074320</v>
          </cell>
        </row>
        <row r="485">
          <cell r="IU485">
            <v>7074330</v>
          </cell>
        </row>
        <row r="486">
          <cell r="IU486">
            <v>7074340</v>
          </cell>
        </row>
        <row r="487">
          <cell r="IU487">
            <v>7074350</v>
          </cell>
        </row>
        <row r="488">
          <cell r="IU488">
            <v>7074410</v>
          </cell>
        </row>
        <row r="489">
          <cell r="IU489">
            <v>7074420</v>
          </cell>
        </row>
        <row r="490">
          <cell r="IU490">
            <v>7074430</v>
          </cell>
        </row>
        <row r="491">
          <cell r="IU491">
            <v>7074450</v>
          </cell>
        </row>
        <row r="492">
          <cell r="IU492">
            <v>7074460</v>
          </cell>
        </row>
        <row r="493">
          <cell r="IU493">
            <v>7074470</v>
          </cell>
        </row>
        <row r="494">
          <cell r="IU494">
            <v>7074480</v>
          </cell>
        </row>
        <row r="495">
          <cell r="IU495">
            <v>7074490</v>
          </cell>
        </row>
        <row r="496">
          <cell r="IU496">
            <v>7074500</v>
          </cell>
        </row>
        <row r="497">
          <cell r="IU497">
            <v>7074510</v>
          </cell>
        </row>
        <row r="498">
          <cell r="IU498">
            <v>7074520</v>
          </cell>
        </row>
        <row r="499">
          <cell r="IU499">
            <v>7074530</v>
          </cell>
        </row>
        <row r="500">
          <cell r="IU500">
            <v>7074540</v>
          </cell>
        </row>
        <row r="501">
          <cell r="IU501">
            <v>7074550</v>
          </cell>
        </row>
        <row r="502">
          <cell r="IU502">
            <v>7074600</v>
          </cell>
        </row>
        <row r="503">
          <cell r="IU503">
            <v>7074610</v>
          </cell>
        </row>
        <row r="504">
          <cell r="IU504">
            <v>7074620</v>
          </cell>
        </row>
        <row r="505">
          <cell r="IU505">
            <v>7074630</v>
          </cell>
        </row>
        <row r="506">
          <cell r="IU506">
            <v>7074640</v>
          </cell>
        </row>
        <row r="507">
          <cell r="IU507">
            <v>7074650</v>
          </cell>
        </row>
        <row r="508">
          <cell r="IU508">
            <v>7074660</v>
          </cell>
        </row>
        <row r="509">
          <cell r="IU509">
            <v>7074670</v>
          </cell>
        </row>
        <row r="510">
          <cell r="IU510">
            <v>7074680</v>
          </cell>
        </row>
        <row r="511">
          <cell r="IU511">
            <v>7074700</v>
          </cell>
        </row>
        <row r="512">
          <cell r="IU512">
            <v>7074720</v>
          </cell>
        </row>
        <row r="513">
          <cell r="IU513">
            <v>7074730</v>
          </cell>
        </row>
        <row r="514">
          <cell r="IU514">
            <v>7074740</v>
          </cell>
        </row>
        <row r="515">
          <cell r="IU515">
            <v>7074750</v>
          </cell>
        </row>
        <row r="516">
          <cell r="IU516">
            <v>7075100</v>
          </cell>
        </row>
        <row r="517">
          <cell r="IU517">
            <v>7075120</v>
          </cell>
        </row>
        <row r="518">
          <cell r="IU518">
            <v>7075130</v>
          </cell>
        </row>
        <row r="519">
          <cell r="IU519">
            <v>7075140</v>
          </cell>
        </row>
        <row r="520">
          <cell r="IU520">
            <v>7075150</v>
          </cell>
        </row>
        <row r="521">
          <cell r="IU521">
            <v>7075160</v>
          </cell>
        </row>
        <row r="522">
          <cell r="IU522">
            <v>7075170</v>
          </cell>
        </row>
        <row r="523">
          <cell r="IU523">
            <v>7075180</v>
          </cell>
        </row>
        <row r="524">
          <cell r="IU524">
            <v>7075185</v>
          </cell>
        </row>
        <row r="525">
          <cell r="IU525">
            <v>7075190</v>
          </cell>
        </row>
        <row r="526">
          <cell r="IU526">
            <v>7075195</v>
          </cell>
        </row>
        <row r="527">
          <cell r="IU527">
            <v>7075200</v>
          </cell>
        </row>
        <row r="528">
          <cell r="IU528">
            <v>7075201</v>
          </cell>
        </row>
        <row r="529">
          <cell r="IU529">
            <v>7075210</v>
          </cell>
        </row>
        <row r="530">
          <cell r="IU530">
            <v>7075220</v>
          </cell>
        </row>
        <row r="531">
          <cell r="IU531">
            <v>7075230</v>
          </cell>
        </row>
        <row r="532">
          <cell r="IU532">
            <v>7075240</v>
          </cell>
        </row>
        <row r="533">
          <cell r="IU533">
            <v>7075250</v>
          </cell>
        </row>
        <row r="534">
          <cell r="IU534">
            <v>7075255</v>
          </cell>
        </row>
        <row r="535">
          <cell r="IU535">
            <v>7075260</v>
          </cell>
        </row>
        <row r="536">
          <cell r="IU536">
            <v>7075265</v>
          </cell>
        </row>
        <row r="537">
          <cell r="IU537">
            <v>7075270</v>
          </cell>
        </row>
        <row r="538">
          <cell r="IU538">
            <v>7075275</v>
          </cell>
        </row>
        <row r="539">
          <cell r="IU539">
            <v>7075280</v>
          </cell>
        </row>
        <row r="540">
          <cell r="IU540">
            <v>7075290</v>
          </cell>
        </row>
        <row r="541">
          <cell r="IU541">
            <v>7075295</v>
          </cell>
        </row>
        <row r="542">
          <cell r="IU542">
            <v>7075300</v>
          </cell>
        </row>
        <row r="543">
          <cell r="IU543">
            <v>7075310</v>
          </cell>
        </row>
        <row r="544">
          <cell r="IU544">
            <v>7075320</v>
          </cell>
        </row>
        <row r="545">
          <cell r="IU545">
            <v>7075330</v>
          </cell>
        </row>
        <row r="546">
          <cell r="IU546">
            <v>7075340</v>
          </cell>
        </row>
        <row r="547">
          <cell r="IU547">
            <v>7075350</v>
          </cell>
        </row>
        <row r="548">
          <cell r="IU548">
            <v>7075360</v>
          </cell>
        </row>
        <row r="549">
          <cell r="IU549">
            <v>7075370</v>
          </cell>
        </row>
        <row r="550">
          <cell r="IU550">
            <v>7075380</v>
          </cell>
        </row>
        <row r="551">
          <cell r="IU551">
            <v>7075390</v>
          </cell>
        </row>
        <row r="552">
          <cell r="IU552">
            <v>7075400</v>
          </cell>
        </row>
        <row r="553">
          <cell r="IU553">
            <v>7075410</v>
          </cell>
        </row>
        <row r="554">
          <cell r="IU554">
            <v>7075420</v>
          </cell>
        </row>
        <row r="555">
          <cell r="IU555">
            <v>7075430</v>
          </cell>
        </row>
        <row r="556">
          <cell r="IU556">
            <v>7075450</v>
          </cell>
        </row>
        <row r="557">
          <cell r="IU557">
            <v>7075460</v>
          </cell>
        </row>
        <row r="558">
          <cell r="IU558">
            <v>7075470</v>
          </cell>
        </row>
        <row r="559">
          <cell r="IU559">
            <v>7075500</v>
          </cell>
        </row>
        <row r="560">
          <cell r="IU560">
            <v>7075510</v>
          </cell>
        </row>
        <row r="561">
          <cell r="IU561">
            <v>7075520</v>
          </cell>
        </row>
        <row r="562">
          <cell r="IU562">
            <v>7075600</v>
          </cell>
        </row>
        <row r="563">
          <cell r="IU563">
            <v>7078103</v>
          </cell>
        </row>
        <row r="564">
          <cell r="IU564">
            <v>7078110</v>
          </cell>
        </row>
        <row r="565">
          <cell r="IU565">
            <v>7078112</v>
          </cell>
        </row>
        <row r="566">
          <cell r="IU566">
            <v>7078115</v>
          </cell>
        </row>
        <row r="567">
          <cell r="IU567">
            <v>7078116</v>
          </cell>
        </row>
        <row r="568">
          <cell r="IU568">
            <v>7078203</v>
          </cell>
        </row>
        <row r="569">
          <cell r="IU569">
            <v>7078204</v>
          </cell>
        </row>
        <row r="570">
          <cell r="IU570">
            <v>7078205</v>
          </cell>
        </row>
        <row r="571">
          <cell r="IU571">
            <v>7078206</v>
          </cell>
        </row>
        <row r="572">
          <cell r="IU572">
            <v>7078207</v>
          </cell>
        </row>
        <row r="573">
          <cell r="IU573">
            <v>7078208</v>
          </cell>
        </row>
        <row r="574">
          <cell r="IU574">
            <v>7078209</v>
          </cell>
        </row>
        <row r="575">
          <cell r="IU575">
            <v>7078300</v>
          </cell>
        </row>
        <row r="576">
          <cell r="IU576">
            <v>7078301</v>
          </cell>
        </row>
        <row r="577">
          <cell r="IU577">
            <v>7078302</v>
          </cell>
        </row>
        <row r="578">
          <cell r="IU578">
            <v>7078303</v>
          </cell>
        </row>
        <row r="579">
          <cell r="IU579">
            <v>7078311</v>
          </cell>
        </row>
        <row r="580">
          <cell r="IU580">
            <v>7078312</v>
          </cell>
        </row>
        <row r="581">
          <cell r="IU581">
            <v>7078313</v>
          </cell>
        </row>
        <row r="582">
          <cell r="IU582">
            <v>7078314</v>
          </cell>
        </row>
        <row r="583">
          <cell r="IU583">
            <v>7078315</v>
          </cell>
        </row>
        <row r="584">
          <cell r="IU584">
            <v>7079999</v>
          </cell>
        </row>
        <row r="585">
          <cell r="IU585">
            <v>7073020</v>
          </cell>
        </row>
        <row r="586">
          <cell r="IU586">
            <v>70740018</v>
          </cell>
        </row>
        <row r="587">
          <cell r="IU587">
            <v>7074560</v>
          </cell>
        </row>
        <row r="588">
          <cell r="IU588">
            <v>7078101</v>
          </cell>
        </row>
        <row r="589">
          <cell r="IU589">
            <v>7078114</v>
          </cell>
        </row>
        <row r="590">
          <cell r="IU590">
            <v>7078201</v>
          </cell>
        </row>
        <row r="591">
          <cell r="IU591">
            <v>708001</v>
          </cell>
        </row>
        <row r="592">
          <cell r="IU592">
            <v>758301</v>
          </cell>
        </row>
        <row r="593">
          <cell r="IU593">
            <v>758801</v>
          </cell>
        </row>
        <row r="594">
          <cell r="IU594">
            <v>765001</v>
          </cell>
        </row>
        <row r="595">
          <cell r="IU595">
            <v>765003</v>
          </cell>
        </row>
        <row r="596">
          <cell r="IU596">
            <v>766001</v>
          </cell>
        </row>
        <row r="597">
          <cell r="IU597">
            <v>766002</v>
          </cell>
        </row>
        <row r="598">
          <cell r="IU598">
            <v>766003</v>
          </cell>
        </row>
        <row r="599">
          <cell r="IU599">
            <v>766004</v>
          </cell>
        </row>
        <row r="600">
          <cell r="IU600">
            <v>766005</v>
          </cell>
        </row>
        <row r="601">
          <cell r="IU601">
            <v>768001</v>
          </cell>
        </row>
        <row r="602">
          <cell r="IU602">
            <v>781004</v>
          </cell>
        </row>
        <row r="603">
          <cell r="IU603">
            <v>781005</v>
          </cell>
        </row>
      </sheetData>
      <sheetData sheetId="5">
        <row r="6">
          <cell r="A6">
            <v>101201</v>
          </cell>
          <cell r="B6" t="str">
            <v>CAPITAL SUBSCRIS VARSAT</v>
          </cell>
          <cell r="C6">
            <v>-1</v>
          </cell>
          <cell r="D6">
            <v>-89930000</v>
          </cell>
          <cell r="E6">
            <v>-89930000</v>
          </cell>
          <cell r="F6">
            <v>-89930000</v>
          </cell>
          <cell r="G6">
            <v>-89930000</v>
          </cell>
          <cell r="H6">
            <v>-89930000</v>
          </cell>
          <cell r="J6">
            <v>-89930000</v>
          </cell>
          <cell r="K6">
            <v>-1</v>
          </cell>
        </row>
        <row r="7">
          <cell r="A7">
            <v>106101</v>
          </cell>
          <cell r="B7" t="str">
            <v>REZERVE LEGALE</v>
          </cell>
          <cell r="C7">
            <v>-1</v>
          </cell>
          <cell r="D7">
            <v>-4884676.4050000003</v>
          </cell>
          <cell r="E7">
            <v>-4884676.4050000003</v>
          </cell>
          <cell r="F7">
            <v>-4884676.4050000003</v>
          </cell>
          <cell r="G7">
            <v>-4884676.4050000003</v>
          </cell>
          <cell r="H7">
            <v>-4884676.4050000003</v>
          </cell>
          <cell r="J7">
            <v>-4884676.4050000003</v>
          </cell>
          <cell r="K7">
            <v>-1</v>
          </cell>
        </row>
        <row r="8">
          <cell r="A8">
            <v>106801</v>
          </cell>
          <cell r="B8" t="str">
            <v>ALTE REZERVE</v>
          </cell>
          <cell r="C8">
            <v>-1</v>
          </cell>
          <cell r="D8">
            <v>-2528753.1970000002</v>
          </cell>
          <cell r="E8">
            <v>-2528753.1970000002</v>
          </cell>
          <cell r="F8">
            <v>-2528753.1970000002</v>
          </cell>
          <cell r="G8">
            <v>-2528753.1970000002</v>
          </cell>
          <cell r="H8">
            <v>-2528753.1970000002</v>
          </cell>
          <cell r="J8">
            <v>-2528753.1970000002</v>
          </cell>
          <cell r="K8">
            <v>-1</v>
          </cell>
        </row>
        <row r="9">
          <cell r="A9">
            <v>106804</v>
          </cell>
          <cell r="B9" t="str">
            <v>REP REZ 2001/RED 50%MF</v>
          </cell>
          <cell r="C9">
            <v>-1</v>
          </cell>
          <cell r="D9">
            <v>-11210493.434</v>
          </cell>
          <cell r="E9">
            <v>-11210493.434</v>
          </cell>
          <cell r="F9">
            <v>-11210493.434</v>
          </cell>
          <cell r="G9">
            <v>-11210493.434</v>
          </cell>
          <cell r="H9">
            <v>-11210493.434</v>
          </cell>
          <cell r="J9">
            <v>-11210493.434</v>
          </cell>
          <cell r="K9">
            <v>-1</v>
          </cell>
        </row>
        <row r="10">
          <cell r="A10">
            <v>117201</v>
          </cell>
          <cell r="B10" t="str">
            <v>REZULTATUL REPORTAT</v>
          </cell>
          <cell r="C10">
            <v>-1</v>
          </cell>
          <cell r="D10">
            <v>-17025128.743999999</v>
          </cell>
          <cell r="E10">
            <v>-17025128.743999999</v>
          </cell>
          <cell r="F10">
            <v>-1660847.7860000001</v>
          </cell>
          <cell r="G10">
            <v>-1660847.7860000001</v>
          </cell>
          <cell r="H10">
            <v>-1660847.7860000001</v>
          </cell>
          <cell r="J10">
            <v>-17025128.743999999</v>
          </cell>
          <cell r="K10">
            <v>-1</v>
          </cell>
        </row>
        <row r="11">
          <cell r="A11">
            <v>121001</v>
          </cell>
          <cell r="B11" t="str">
            <v>PROFIT !I PIERDERE</v>
          </cell>
          <cell r="C11">
            <v>-1</v>
          </cell>
          <cell r="D11">
            <v>-4981424.5530000003</v>
          </cell>
          <cell r="E11">
            <v>-27908845.592</v>
          </cell>
          <cell r="F11">
            <v>-11211388.278999999</v>
          </cell>
          <cell r="G11">
            <v>-29141249.965999998</v>
          </cell>
          <cell r="H11">
            <v>-22284692.807999998</v>
          </cell>
          <cell r="J11">
            <v>-19741567.989999998</v>
          </cell>
          <cell r="K11">
            <v>-1</v>
          </cell>
        </row>
        <row r="12">
          <cell r="A12">
            <v>129001</v>
          </cell>
          <cell r="B12" t="str">
            <v>REPARTIZAREA PROFITULUI</v>
          </cell>
          <cell r="C12">
            <v>-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J12">
            <v>19741567.989999998</v>
          </cell>
          <cell r="K12">
            <v>-1</v>
          </cell>
        </row>
        <row r="13">
          <cell r="A13">
            <v>151402</v>
          </cell>
          <cell r="B13" t="str">
            <v>PROVIZION TOP LINE</v>
          </cell>
          <cell r="C13">
            <v>-1</v>
          </cell>
          <cell r="D13">
            <v>-4934040</v>
          </cell>
          <cell r="E13">
            <v>-4934040</v>
          </cell>
          <cell r="F13">
            <v>-4934040</v>
          </cell>
          <cell r="G13">
            <v>-4934040</v>
          </cell>
          <cell r="H13">
            <v>-4934040</v>
          </cell>
          <cell r="J13">
            <v>-4934040</v>
          </cell>
          <cell r="K13">
            <v>-1</v>
          </cell>
        </row>
        <row r="14">
          <cell r="A14">
            <v>151801</v>
          </cell>
          <cell r="B14" t="str">
            <v>ALTE PROVIZ.PT.RISCURI-CH</v>
          </cell>
          <cell r="C14">
            <v>-1</v>
          </cell>
          <cell r="D14">
            <v>-1725983.3</v>
          </cell>
          <cell r="E14">
            <v>-1725983.3</v>
          </cell>
          <cell r="F14">
            <v>-1789180.1</v>
          </cell>
          <cell r="G14">
            <v>-1789180.1</v>
          </cell>
          <cell r="H14">
            <v>-1789180.1</v>
          </cell>
          <cell r="J14">
            <v>-1725983.3</v>
          </cell>
          <cell r="K14">
            <v>-1</v>
          </cell>
        </row>
        <row r="15">
          <cell r="A15">
            <v>151804</v>
          </cell>
          <cell r="B15" t="str">
            <v>PROVIZION CA</v>
          </cell>
          <cell r="C15">
            <v>-1</v>
          </cell>
          <cell r="D15">
            <v>-188441.432</v>
          </cell>
          <cell r="E15">
            <v>0</v>
          </cell>
          <cell r="F15">
            <v>-1420000</v>
          </cell>
          <cell r="G15">
            <v>0</v>
          </cell>
          <cell r="H15">
            <v>0</v>
          </cell>
          <cell r="J15">
            <v>-3598325.7069999999</v>
          </cell>
          <cell r="K15">
            <v>-1</v>
          </cell>
        </row>
        <row r="16">
          <cell r="A16">
            <v>201001</v>
          </cell>
          <cell r="B16" t="str">
            <v>CHELTUIELI DE CONSTITUIRE</v>
          </cell>
          <cell r="C16">
            <v>1</v>
          </cell>
          <cell r="D16">
            <v>14099.4</v>
          </cell>
          <cell r="E16">
            <v>14099.4</v>
          </cell>
          <cell r="F16">
            <v>14099.4</v>
          </cell>
          <cell r="G16">
            <v>14099.4</v>
          </cell>
          <cell r="H16">
            <v>14099.4</v>
          </cell>
          <cell r="J16">
            <v>14099.4</v>
          </cell>
          <cell r="K16">
            <v>-1</v>
          </cell>
        </row>
        <row r="17">
          <cell r="A17">
            <v>208001</v>
          </cell>
          <cell r="B17" t="str">
            <v>ALTE IMOBILARI NECORP.</v>
          </cell>
          <cell r="C17">
            <v>1</v>
          </cell>
          <cell r="D17">
            <v>3217431.9210000001</v>
          </cell>
          <cell r="E17">
            <v>3217431.9210000001</v>
          </cell>
          <cell r="F17">
            <v>3217431.9210000001</v>
          </cell>
          <cell r="G17">
            <v>3255032.1209999998</v>
          </cell>
          <cell r="H17">
            <v>3255032.1209999998</v>
          </cell>
          <cell r="J17">
            <v>3217431.9210000001</v>
          </cell>
          <cell r="K17">
            <v>-1</v>
          </cell>
        </row>
        <row r="18">
          <cell r="A18">
            <v>213201</v>
          </cell>
          <cell r="B18" t="str">
            <v>APAR SI INST DE MASURAT C</v>
          </cell>
          <cell r="C18">
            <v>1</v>
          </cell>
          <cell r="D18">
            <v>9246177.5590000004</v>
          </cell>
          <cell r="E18">
            <v>8991338.4829999991</v>
          </cell>
          <cell r="F18">
            <v>9105536.6439999994</v>
          </cell>
          <cell r="G18">
            <v>9105536.6439999994</v>
          </cell>
          <cell r="H18">
            <v>9236953.9780000001</v>
          </cell>
          <cell r="J18">
            <v>8642671.9839999992</v>
          </cell>
          <cell r="K18">
            <v>-1</v>
          </cell>
        </row>
        <row r="19">
          <cell r="A19">
            <v>213202</v>
          </cell>
          <cell r="B19" t="str">
            <v>AP SI INST &lt; 15.000.000</v>
          </cell>
          <cell r="C19">
            <v>1</v>
          </cell>
          <cell r="D19">
            <v>139309.12700000001</v>
          </cell>
          <cell r="E19">
            <v>139309.12700000001</v>
          </cell>
          <cell r="F19">
            <v>139309.12700000001</v>
          </cell>
          <cell r="G19">
            <v>139309.12700000001</v>
          </cell>
          <cell r="H19">
            <v>139309.12700000001</v>
          </cell>
          <cell r="J19">
            <v>0</v>
          </cell>
          <cell r="K19">
            <v>0</v>
          </cell>
        </row>
        <row r="20">
          <cell r="A20">
            <v>213301</v>
          </cell>
          <cell r="B20" t="str">
            <v>MIJLOACE DE TRANSPORT</v>
          </cell>
          <cell r="C20">
            <v>1</v>
          </cell>
          <cell r="D20">
            <v>21032143.401999999</v>
          </cell>
          <cell r="E20">
            <v>20816930.396000002</v>
          </cell>
          <cell r="F20">
            <v>20816930.396000002</v>
          </cell>
          <cell r="G20">
            <v>22122047.412</v>
          </cell>
          <cell r="H20">
            <v>22586055.353</v>
          </cell>
          <cell r="J20">
            <v>18677545.855999999</v>
          </cell>
          <cell r="K20">
            <v>-1</v>
          </cell>
        </row>
        <row r="21">
          <cell r="A21">
            <v>213302</v>
          </cell>
          <cell r="B21" t="str">
            <v>MIJ TRANSP&lt;15000000</v>
          </cell>
          <cell r="C21">
            <v>1</v>
          </cell>
          <cell r="D21">
            <v>44251.362000000001</v>
          </cell>
          <cell r="E21">
            <v>44251.362000000001</v>
          </cell>
          <cell r="F21">
            <v>44251.362000000001</v>
          </cell>
          <cell r="G21">
            <v>44251.362000000001</v>
          </cell>
          <cell r="H21">
            <v>44251.362000000001</v>
          </cell>
          <cell r="J21">
            <v>0</v>
          </cell>
          <cell r="K21">
            <v>0</v>
          </cell>
        </row>
        <row r="22">
          <cell r="A22">
            <v>214001</v>
          </cell>
          <cell r="B22" t="str">
            <v>MOBILIER, APAR BIROTICA</v>
          </cell>
          <cell r="C22">
            <v>1</v>
          </cell>
          <cell r="D22">
            <v>11320685.766000001</v>
          </cell>
          <cell r="E22">
            <v>11794451.616</v>
          </cell>
          <cell r="F22">
            <v>12037367.817</v>
          </cell>
          <cell r="G22">
            <v>12037367.816</v>
          </cell>
          <cell r="H22">
            <v>12151472.216</v>
          </cell>
          <cell r="J22">
            <v>11248187.706</v>
          </cell>
          <cell r="K22">
            <v>-1</v>
          </cell>
        </row>
        <row r="23">
          <cell r="A23">
            <v>214002</v>
          </cell>
          <cell r="B23" t="str">
            <v>MOBILA MACHIAJ</v>
          </cell>
          <cell r="C23">
            <v>1</v>
          </cell>
          <cell r="D23">
            <v>4676890</v>
          </cell>
          <cell r="E23">
            <v>4676890</v>
          </cell>
          <cell r="F23">
            <v>4676890</v>
          </cell>
          <cell r="G23">
            <v>4676890</v>
          </cell>
          <cell r="H23">
            <v>4676890</v>
          </cell>
          <cell r="J23">
            <v>5363056.8859999999</v>
          </cell>
          <cell r="K23">
            <v>-1</v>
          </cell>
        </row>
        <row r="24">
          <cell r="A24">
            <v>214003</v>
          </cell>
          <cell r="B24" t="str">
            <v>MOBILA L'OREAL</v>
          </cell>
          <cell r="C24">
            <v>1</v>
          </cell>
          <cell r="D24">
            <v>12639085.929</v>
          </cell>
          <cell r="E24">
            <v>12639085.929</v>
          </cell>
          <cell r="F24">
            <v>12639085.929</v>
          </cell>
          <cell r="G24">
            <v>12639085.929</v>
          </cell>
          <cell r="H24">
            <v>12639085.929</v>
          </cell>
          <cell r="J24">
            <v>12639085.929</v>
          </cell>
          <cell r="K24">
            <v>-1</v>
          </cell>
        </row>
        <row r="25">
          <cell r="A25">
            <v>214004</v>
          </cell>
          <cell r="B25" t="str">
            <v>MOB MAYBELLINE</v>
          </cell>
          <cell r="C25">
            <v>1</v>
          </cell>
          <cell r="D25">
            <v>13563853.880000001</v>
          </cell>
          <cell r="E25">
            <v>13563853.880000001</v>
          </cell>
          <cell r="F25">
            <v>13563853.880000001</v>
          </cell>
          <cell r="G25">
            <v>13563853.880000001</v>
          </cell>
          <cell r="H25">
            <v>13563853.880000001</v>
          </cell>
          <cell r="J25">
            <v>13563853.880000001</v>
          </cell>
          <cell r="K25">
            <v>-1</v>
          </cell>
        </row>
        <row r="26">
          <cell r="A26">
            <v>214005</v>
          </cell>
          <cell r="B26" t="str">
            <v>MOBILIER L'OREAL 2003</v>
          </cell>
          <cell r="C26">
            <v>1</v>
          </cell>
          <cell r="D26">
            <v>1829929.4369999999</v>
          </cell>
          <cell r="E26">
            <v>1829929.4369999999</v>
          </cell>
          <cell r="F26">
            <v>1829929.4369999999</v>
          </cell>
          <cell r="G26">
            <v>1829929.4369999999</v>
          </cell>
          <cell r="H26">
            <v>1829929.4369999999</v>
          </cell>
          <cell r="J26">
            <v>1829929.4369999999</v>
          </cell>
          <cell r="K26">
            <v>-1</v>
          </cell>
        </row>
        <row r="27">
          <cell r="A27">
            <v>214006</v>
          </cell>
          <cell r="B27" t="str">
            <v>MOBILIER&lt;15.000.000</v>
          </cell>
          <cell r="C27">
            <v>1</v>
          </cell>
          <cell r="D27">
            <v>178386.54300000001</v>
          </cell>
          <cell r="E27">
            <v>178386.54300000001</v>
          </cell>
          <cell r="F27">
            <v>178386.54300000001</v>
          </cell>
          <cell r="G27">
            <v>178386.54300000001</v>
          </cell>
          <cell r="H27">
            <v>178386.54300000001</v>
          </cell>
          <cell r="J27">
            <v>0</v>
          </cell>
          <cell r="K27">
            <v>0</v>
          </cell>
        </row>
        <row r="28">
          <cell r="A28">
            <v>214007</v>
          </cell>
          <cell r="B28" t="str">
            <v>AVANTGARDE 2004</v>
          </cell>
          <cell r="C28">
            <v>1</v>
          </cell>
          <cell r="D28">
            <v>686166.88600000006</v>
          </cell>
          <cell r="E28">
            <v>1204464.1100000001</v>
          </cell>
          <cell r="F28">
            <v>1204464.1100000001</v>
          </cell>
          <cell r="G28">
            <v>1482523.3770000001</v>
          </cell>
          <cell r="H28">
            <v>1552864.6170000001</v>
          </cell>
          <cell r="J28">
            <v>0</v>
          </cell>
          <cell r="K28">
            <v>0</v>
          </cell>
        </row>
        <row r="29">
          <cell r="A29">
            <v>214008</v>
          </cell>
          <cell r="B29" t="str">
            <v>MOBILIER L'OREAL EXT 2004</v>
          </cell>
          <cell r="C29">
            <v>1</v>
          </cell>
          <cell r="D29">
            <v>0</v>
          </cell>
          <cell r="E29">
            <v>0</v>
          </cell>
          <cell r="F29">
            <v>0</v>
          </cell>
          <cell r="G29">
            <v>1647169.395</v>
          </cell>
          <cell r="H29">
            <v>1647169.395</v>
          </cell>
          <cell r="J29">
            <v>0</v>
          </cell>
          <cell r="K29">
            <v>0</v>
          </cell>
        </row>
        <row r="30">
          <cell r="A30">
            <v>232001</v>
          </cell>
          <cell r="B30" t="str">
            <v>AVANS IMMO CORPORALE</v>
          </cell>
          <cell r="C30">
            <v>1</v>
          </cell>
          <cell r="D30">
            <v>0</v>
          </cell>
          <cell r="E30">
            <v>52748.127999999997</v>
          </cell>
          <cell r="F30">
            <v>109653.773</v>
          </cell>
          <cell r="G30">
            <v>0</v>
          </cell>
          <cell r="H30">
            <v>229614</v>
          </cell>
          <cell r="J30">
            <v>187570.58300000001</v>
          </cell>
          <cell r="K30">
            <v>-1</v>
          </cell>
        </row>
        <row r="31">
          <cell r="A31">
            <v>267801</v>
          </cell>
          <cell r="B31" t="str">
            <v>ALTE CREANTE/TELEFON</v>
          </cell>
          <cell r="C31">
            <v>1</v>
          </cell>
          <cell r="D31">
            <v>69902.760999999999</v>
          </cell>
          <cell r="E31">
            <v>73763.464999999997</v>
          </cell>
          <cell r="F31">
            <v>74026.648000000001</v>
          </cell>
          <cell r="G31">
            <v>77327.267999999996</v>
          </cell>
          <cell r="H31">
            <v>83386.95</v>
          </cell>
          <cell r="J31">
            <v>65553.285000000003</v>
          </cell>
          <cell r="K31">
            <v>-1</v>
          </cell>
        </row>
        <row r="32">
          <cell r="A32">
            <v>267802</v>
          </cell>
          <cell r="B32" t="str">
            <v>TITLU CAUTIUNE PERAL</v>
          </cell>
          <cell r="C32">
            <v>1</v>
          </cell>
          <cell r="D32">
            <v>278000</v>
          </cell>
          <cell r="E32">
            <v>278000</v>
          </cell>
          <cell r="F32">
            <v>278000</v>
          </cell>
          <cell r="G32">
            <v>278000</v>
          </cell>
          <cell r="H32">
            <v>278000</v>
          </cell>
          <cell r="J32">
            <v>278000</v>
          </cell>
          <cell r="K32">
            <v>-1</v>
          </cell>
        </row>
        <row r="33">
          <cell r="A33">
            <v>267803</v>
          </cell>
          <cell r="B33" t="str">
            <v>MEGA COMPANY SRL</v>
          </cell>
          <cell r="D33">
            <v>7911.6549999999997</v>
          </cell>
          <cell r="E33">
            <v>8775.59</v>
          </cell>
          <cell r="F33">
            <v>8299.39</v>
          </cell>
          <cell r="G33">
            <v>8231.3610000000008</v>
          </cell>
          <cell r="H33">
            <v>8503.4760000000006</v>
          </cell>
          <cell r="J33">
            <v>7787.0609999999997</v>
          </cell>
          <cell r="K33">
            <v>-1</v>
          </cell>
        </row>
        <row r="34">
          <cell r="A34">
            <v>267804</v>
          </cell>
          <cell r="B34" t="str">
            <v>APIMONDIA</v>
          </cell>
          <cell r="C34">
            <v>1</v>
          </cell>
          <cell r="D34">
            <v>65000</v>
          </cell>
          <cell r="E34">
            <v>58000</v>
          </cell>
          <cell r="F34">
            <v>58000</v>
          </cell>
          <cell r="G34">
            <v>71500</v>
          </cell>
          <cell r="H34">
            <v>56000</v>
          </cell>
          <cell r="J34">
            <v>26500</v>
          </cell>
          <cell r="K34">
            <v>-1</v>
          </cell>
        </row>
        <row r="35">
          <cell r="A35">
            <v>267805</v>
          </cell>
          <cell r="B35" t="str">
            <v>GARANTIE ASOC LOCATARI</v>
          </cell>
          <cell r="C35">
            <v>1</v>
          </cell>
          <cell r="D35">
            <v>10000</v>
          </cell>
          <cell r="E35">
            <v>10000</v>
          </cell>
          <cell r="F35">
            <v>10000</v>
          </cell>
          <cell r="G35">
            <v>10000</v>
          </cell>
          <cell r="H35">
            <v>10000</v>
          </cell>
          <cell r="J35">
            <v>10000</v>
          </cell>
          <cell r="K35">
            <v>-1</v>
          </cell>
        </row>
        <row r="36">
          <cell r="A36">
            <v>267806</v>
          </cell>
          <cell r="B36" t="str">
            <v>ELECTRICA BOUTIQUE SA</v>
          </cell>
          <cell r="C36">
            <v>1</v>
          </cell>
          <cell r="D36">
            <v>12758.477999999999</v>
          </cell>
          <cell r="E36">
            <v>13298.512000000001</v>
          </cell>
          <cell r="F36">
            <v>13047.018</v>
          </cell>
          <cell r="G36">
            <v>13885.843000000001</v>
          </cell>
          <cell r="H36">
            <v>10630.222</v>
          </cell>
          <cell r="J36">
            <v>9271.1049999999996</v>
          </cell>
          <cell r="K36">
            <v>-1</v>
          </cell>
        </row>
        <row r="37">
          <cell r="A37">
            <v>280101</v>
          </cell>
          <cell r="B37" t="str">
            <v>AMORTIZ.CHELT.DE CONSTIT.</v>
          </cell>
          <cell r="C37">
            <v>-1</v>
          </cell>
          <cell r="D37">
            <v>-14099.4</v>
          </cell>
          <cell r="E37">
            <v>-14099.4</v>
          </cell>
          <cell r="F37">
            <v>-14099.4</v>
          </cell>
          <cell r="G37">
            <v>-14099.4</v>
          </cell>
          <cell r="H37">
            <v>-14099.4</v>
          </cell>
          <cell r="J37">
            <v>-14099.4</v>
          </cell>
          <cell r="K37">
            <v>-1</v>
          </cell>
        </row>
        <row r="38">
          <cell r="A38">
            <v>280801</v>
          </cell>
          <cell r="B38" t="str">
            <v>AMORTIZ.ALTOR IMOB.NECORP</v>
          </cell>
          <cell r="C38">
            <v>-1</v>
          </cell>
          <cell r="D38">
            <v>-2157324.6770000001</v>
          </cell>
          <cell r="E38">
            <v>-2210176.9270000001</v>
          </cell>
          <cell r="F38">
            <v>-2261429.5890000002</v>
          </cell>
          <cell r="G38">
            <v>-2312268.7149999999</v>
          </cell>
          <cell r="H38">
            <v>-2363395.0010000002</v>
          </cell>
          <cell r="J38">
            <v>-2104183.2089999998</v>
          </cell>
          <cell r="K38">
            <v>-1</v>
          </cell>
        </row>
        <row r="39">
          <cell r="A39">
            <v>281301</v>
          </cell>
          <cell r="B39" t="str">
            <v>AMOR. APARATE SI INSTAL</v>
          </cell>
          <cell r="C39">
            <v>-1</v>
          </cell>
          <cell r="D39">
            <v>-4807627.1189999999</v>
          </cell>
          <cell r="E39">
            <v>-4733820.5860000001</v>
          </cell>
          <cell r="F39">
            <v>-4793368.32</v>
          </cell>
          <cell r="G39">
            <v>-4972480.5250000004</v>
          </cell>
          <cell r="H39">
            <v>-5141793.01</v>
          </cell>
          <cell r="J39">
            <v>-4711621.5889999997</v>
          </cell>
          <cell r="K39">
            <v>-1</v>
          </cell>
        </row>
        <row r="40">
          <cell r="A40">
            <v>281302</v>
          </cell>
          <cell r="B40" t="str">
            <v>AMORT. MIJLOACE DE TRANSP</v>
          </cell>
          <cell r="C40">
            <v>-1</v>
          </cell>
          <cell r="D40">
            <v>-6983623.5580000002</v>
          </cell>
          <cell r="E40">
            <v>-7197180.6239999998</v>
          </cell>
          <cell r="F40">
            <v>-7532691.7640000004</v>
          </cell>
          <cell r="G40">
            <v>-7487999.1710000001</v>
          </cell>
          <cell r="H40">
            <v>-7845227.733</v>
          </cell>
          <cell r="J40">
            <v>-6705580.1270000003</v>
          </cell>
          <cell r="K40">
            <v>-1</v>
          </cell>
        </row>
        <row r="41">
          <cell r="A41">
            <v>281303</v>
          </cell>
          <cell r="B41" t="str">
            <v>AMORT MIJ TRANSP&lt;15000000</v>
          </cell>
          <cell r="C41">
            <v>-1</v>
          </cell>
          <cell r="D41">
            <v>-21162.309000000001</v>
          </cell>
          <cell r="E41">
            <v>-23261.313999999998</v>
          </cell>
          <cell r="F41">
            <v>-25360.319</v>
          </cell>
          <cell r="G41">
            <v>-27459.324000000001</v>
          </cell>
          <cell r="H41">
            <v>-29558.329000000002</v>
          </cell>
          <cell r="J41">
            <v>0</v>
          </cell>
          <cell r="K41">
            <v>0</v>
          </cell>
        </row>
        <row r="42">
          <cell r="A42">
            <v>281414</v>
          </cell>
          <cell r="B42" t="str">
            <v xml:space="preserve">L'OREAL 2004 DED         </v>
          </cell>
          <cell r="C42">
            <v>-1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-9150.94</v>
          </cell>
          <cell r="J42">
            <v>0</v>
          </cell>
          <cell r="K42">
            <v>0</v>
          </cell>
        </row>
        <row r="43">
          <cell r="A43">
            <v>281415</v>
          </cell>
          <cell r="B43" t="str">
            <v xml:space="preserve">L'OREAL 2004 NED         </v>
          </cell>
          <cell r="C43">
            <v>-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-128113.175</v>
          </cell>
          <cell r="J43">
            <v>0</v>
          </cell>
          <cell r="K43">
            <v>0</v>
          </cell>
        </row>
        <row r="44">
          <cell r="A44">
            <v>281304</v>
          </cell>
          <cell r="B44" t="str">
            <v>AMORT AP SI INST&lt;15000000</v>
          </cell>
          <cell r="C44">
            <v>-1</v>
          </cell>
          <cell r="D44">
            <v>-76685.471000000005</v>
          </cell>
          <cell r="E44">
            <v>-82378.531000000003</v>
          </cell>
          <cell r="F44">
            <v>-88071.591</v>
          </cell>
          <cell r="G44">
            <v>-93764.650999999998</v>
          </cell>
          <cell r="H44">
            <v>-99457.710999999996</v>
          </cell>
          <cell r="J44">
            <v>0</v>
          </cell>
          <cell r="K44">
            <v>0</v>
          </cell>
        </row>
        <row r="45">
          <cell r="A45">
            <v>281401</v>
          </cell>
          <cell r="B45" t="str">
            <v>MOBILIER APARATE BIROTICA</v>
          </cell>
          <cell r="C45">
            <v>-1</v>
          </cell>
          <cell r="D45">
            <v>-4430666.7110000001</v>
          </cell>
          <cell r="E45">
            <v>-4628301.6670000004</v>
          </cell>
          <cell r="F45">
            <v>-4810296.9460000005</v>
          </cell>
          <cell r="G45">
            <v>-5054345.6509999996</v>
          </cell>
          <cell r="H45">
            <v>-5298897.5690000001</v>
          </cell>
          <cell r="J45">
            <v>-4275416.9060000004</v>
          </cell>
          <cell r="K45">
            <v>-1</v>
          </cell>
        </row>
        <row r="46">
          <cell r="A46">
            <v>281402</v>
          </cell>
          <cell r="B46" t="str">
            <v>AMORTIZARE MOB MACHIAJ</v>
          </cell>
          <cell r="C46">
            <v>-1</v>
          </cell>
          <cell r="D46">
            <v>-200291.60800000001</v>
          </cell>
          <cell r="E46">
            <v>-220734.36199999999</v>
          </cell>
          <cell r="F46">
            <v>-234950.54</v>
          </cell>
          <cell r="G46">
            <v>-249166.71799999999</v>
          </cell>
          <cell r="H46">
            <v>-263382.89600000001</v>
          </cell>
          <cell r="J46">
            <v>-179848.85399999999</v>
          </cell>
          <cell r="K46">
            <v>-1</v>
          </cell>
        </row>
        <row r="47">
          <cell r="A47">
            <v>281403</v>
          </cell>
          <cell r="B47" t="str">
            <v>AMORT NED DIVERSE</v>
          </cell>
          <cell r="C47">
            <v>-1</v>
          </cell>
          <cell r="D47">
            <v>-2804082.4750000001</v>
          </cell>
          <cell r="E47">
            <v>-3090281.031</v>
          </cell>
          <cell r="F47">
            <v>-3289307.5260000001</v>
          </cell>
          <cell r="G47">
            <v>-3488334.0210000002</v>
          </cell>
          <cell r="H47">
            <v>-3687360.5159999998</v>
          </cell>
          <cell r="J47">
            <v>-2517883.9190000002</v>
          </cell>
          <cell r="K47">
            <v>-1</v>
          </cell>
        </row>
        <row r="48">
          <cell r="A48">
            <v>281404</v>
          </cell>
          <cell r="B48" t="str">
            <v>AMORT DED L'OREAL</v>
          </cell>
          <cell r="C48">
            <v>-1</v>
          </cell>
          <cell r="D48">
            <v>-842605.72900000005</v>
          </cell>
          <cell r="E48">
            <v>-842605.72900000005</v>
          </cell>
          <cell r="F48">
            <v>-842605.72900000005</v>
          </cell>
          <cell r="G48">
            <v>-842605.72900000005</v>
          </cell>
          <cell r="H48">
            <v>-842605.72900000005</v>
          </cell>
          <cell r="J48">
            <v>-842605.72900000005</v>
          </cell>
          <cell r="K48">
            <v>-1</v>
          </cell>
        </row>
        <row r="49">
          <cell r="A49">
            <v>281405</v>
          </cell>
          <cell r="B49" t="str">
            <v>AMORT DE MOB. MAYB</v>
          </cell>
          <cell r="C49">
            <v>-1</v>
          </cell>
          <cell r="D49">
            <v>-1808513.8759999999</v>
          </cell>
          <cell r="E49">
            <v>-1808513.8759999999</v>
          </cell>
          <cell r="F49">
            <v>-1808513.8759999999</v>
          </cell>
          <cell r="G49">
            <v>-1808513.8759999999</v>
          </cell>
          <cell r="H49">
            <v>-1808513.8759999999</v>
          </cell>
          <cell r="J49">
            <v>-1808513.8759999999</v>
          </cell>
          <cell r="K49">
            <v>-1</v>
          </cell>
        </row>
        <row r="50">
          <cell r="A50">
            <v>281406</v>
          </cell>
          <cell r="B50" t="str">
            <v>AMORT NED MOB = 1AN</v>
          </cell>
          <cell r="C50">
            <v>-1</v>
          </cell>
          <cell r="D50">
            <v>-11796480.202</v>
          </cell>
          <cell r="E50">
            <v>-11796480.202</v>
          </cell>
          <cell r="F50">
            <v>-11796480.202</v>
          </cell>
          <cell r="G50">
            <v>-11796480.202</v>
          </cell>
          <cell r="H50">
            <v>-11796480.202</v>
          </cell>
          <cell r="J50">
            <v>-11796480.202</v>
          </cell>
          <cell r="K50">
            <v>-1</v>
          </cell>
        </row>
        <row r="51">
          <cell r="A51">
            <v>281407</v>
          </cell>
          <cell r="B51" t="str">
            <v>AMORT MOB NED=2ANI</v>
          </cell>
          <cell r="C51">
            <v>-1</v>
          </cell>
          <cell r="D51">
            <v>-11755340.004000001</v>
          </cell>
          <cell r="E51">
            <v>-11755340.004000001</v>
          </cell>
          <cell r="F51">
            <v>-11755340.004000001</v>
          </cell>
          <cell r="G51">
            <v>-11755340.004000001</v>
          </cell>
          <cell r="H51">
            <v>-11755340.004000001</v>
          </cell>
          <cell r="J51">
            <v>-11755340.004000001</v>
          </cell>
          <cell r="K51">
            <v>-1</v>
          </cell>
        </row>
        <row r="52">
          <cell r="A52">
            <v>281408</v>
          </cell>
          <cell r="B52" t="str">
            <v>L'OREAL2003 DEDUCTIBIL</v>
          </cell>
          <cell r="C52">
            <v>-1</v>
          </cell>
          <cell r="D52">
            <v>-90796.928</v>
          </cell>
          <cell r="E52">
            <v>-100963.204</v>
          </cell>
          <cell r="F52">
            <v>-111129.48</v>
          </cell>
          <cell r="G52">
            <v>-121295.75599999999</v>
          </cell>
          <cell r="H52">
            <v>-121528.94100000001</v>
          </cell>
          <cell r="J52">
            <v>-80630.652000000002</v>
          </cell>
          <cell r="K52">
            <v>-1</v>
          </cell>
        </row>
        <row r="53">
          <cell r="A53">
            <v>281409</v>
          </cell>
          <cell r="B53" t="str">
            <v>L'OREAL 2003 NEDEDUCTIBIL</v>
          </cell>
          <cell r="C53">
            <v>-1</v>
          </cell>
          <cell r="D53">
            <v>-1271156.838</v>
          </cell>
          <cell r="E53">
            <v>-1413484.683</v>
          </cell>
          <cell r="F53">
            <v>-1555812.5260000001</v>
          </cell>
          <cell r="G53">
            <v>-1698140.371</v>
          </cell>
          <cell r="H53">
            <v>-1701404.959</v>
          </cell>
          <cell r="J53">
            <v>-1128828.993</v>
          </cell>
          <cell r="K53">
            <v>-1</v>
          </cell>
        </row>
        <row r="54">
          <cell r="A54">
            <v>281410</v>
          </cell>
          <cell r="B54" t="str">
            <v>AMORTIZARE BOUTIQUE</v>
          </cell>
          <cell r="C54">
            <v>-1</v>
          </cell>
          <cell r="D54">
            <v>-1874472.281</v>
          </cell>
          <cell r="E54">
            <v>-1944626.142</v>
          </cell>
          <cell r="F54">
            <v>-2014780.003</v>
          </cell>
          <cell r="G54">
            <v>-2084933.8640000001</v>
          </cell>
          <cell r="H54">
            <v>-2155087.7250000001</v>
          </cell>
          <cell r="J54">
            <v>-1804318.42</v>
          </cell>
          <cell r="K54">
            <v>-1</v>
          </cell>
        </row>
        <row r="55">
          <cell r="A55">
            <v>281411</v>
          </cell>
          <cell r="B55" t="str">
            <v>AMORT MOBILIER&lt;15000000</v>
          </cell>
          <cell r="C55">
            <v>-1</v>
          </cell>
          <cell r="D55">
            <v>-37291.648000000001</v>
          </cell>
          <cell r="E55">
            <v>-50118.457999999999</v>
          </cell>
          <cell r="F55">
            <v>-62945.267999999996</v>
          </cell>
          <cell r="G55">
            <v>-75772.077999999994</v>
          </cell>
          <cell r="H55">
            <v>-88598.888000000006</v>
          </cell>
          <cell r="J55">
            <v>0</v>
          </cell>
          <cell r="K55">
            <v>0</v>
          </cell>
        </row>
        <row r="56">
          <cell r="A56">
            <v>281412</v>
          </cell>
          <cell r="B56" t="str">
            <v>AVANTGARDE 2004 DED</v>
          </cell>
          <cell r="C56">
            <v>-1</v>
          </cell>
          <cell r="D56">
            <v>-3812.038</v>
          </cell>
          <cell r="E56">
            <v>-7624.076</v>
          </cell>
          <cell r="F56">
            <v>-14315.543</v>
          </cell>
          <cell r="G56">
            <v>-21007.01</v>
          </cell>
          <cell r="H56">
            <v>-29243.251</v>
          </cell>
          <cell r="J56">
            <v>0</v>
          </cell>
          <cell r="K56">
            <v>0</v>
          </cell>
        </row>
        <row r="57">
          <cell r="A57">
            <v>281413</v>
          </cell>
          <cell r="B57" t="str">
            <v>AVANTGARDE 2004 NED</v>
          </cell>
          <cell r="C57">
            <v>-1</v>
          </cell>
          <cell r="D57">
            <v>-53368.536</v>
          </cell>
          <cell r="E57">
            <v>-106737.072</v>
          </cell>
          <cell r="F57">
            <v>-200417.614</v>
          </cell>
          <cell r="G57">
            <v>-294098.15600000002</v>
          </cell>
          <cell r="H57">
            <v>-409405.53</v>
          </cell>
          <cell r="J57">
            <v>0</v>
          </cell>
          <cell r="K57">
            <v>0</v>
          </cell>
        </row>
        <row r="58">
          <cell r="A58">
            <v>302801</v>
          </cell>
          <cell r="B58" t="str">
            <v>ALTE MATERIALE CONSUMAB.</v>
          </cell>
          <cell r="C58">
            <v>1</v>
          </cell>
          <cell r="D58">
            <v>43756.800000000003</v>
          </cell>
          <cell r="E58">
            <v>43756.800000000003</v>
          </cell>
          <cell r="F58">
            <v>44180.55</v>
          </cell>
          <cell r="G58">
            <v>44180.55</v>
          </cell>
          <cell r="H58">
            <v>44278.05</v>
          </cell>
          <cell r="J58">
            <v>43756.800000000003</v>
          </cell>
          <cell r="K58">
            <v>-1</v>
          </cell>
        </row>
        <row r="59">
          <cell r="A59">
            <v>302803</v>
          </cell>
          <cell r="B59" t="str">
            <v>FACTURI/AVIZE/CHIT.03</v>
          </cell>
          <cell r="C59">
            <v>1</v>
          </cell>
          <cell r="D59">
            <v>78597.63</v>
          </cell>
          <cell r="E59">
            <v>56458.906000000003</v>
          </cell>
          <cell r="F59">
            <v>94873.141000000003</v>
          </cell>
          <cell r="G59">
            <v>63314.389000000003</v>
          </cell>
          <cell r="H59">
            <v>94161.888999999996</v>
          </cell>
          <cell r="J59">
            <v>106194.048</v>
          </cell>
          <cell r="K59">
            <v>-1</v>
          </cell>
        </row>
        <row r="60">
          <cell r="A60">
            <v>303001</v>
          </cell>
          <cell r="B60" t="str">
            <v>OB INV EVIDENTA</v>
          </cell>
          <cell r="C60">
            <v>1</v>
          </cell>
          <cell r="D60">
            <v>20608.901000000002</v>
          </cell>
          <cell r="E60">
            <v>118051.304</v>
          </cell>
          <cell r="F60">
            <v>221314.45300000001</v>
          </cell>
          <cell r="G60">
            <v>281468.63400000002</v>
          </cell>
          <cell r="H60">
            <v>294325.70600000001</v>
          </cell>
          <cell r="J60">
            <v>0</v>
          </cell>
          <cell r="K60">
            <v>0</v>
          </cell>
        </row>
        <row r="61">
          <cell r="A61">
            <v>303002</v>
          </cell>
          <cell r="B61" t="str">
            <v>OB MOB. AVANGARDE</v>
          </cell>
          <cell r="C61">
            <v>1</v>
          </cell>
          <cell r="D61">
            <v>31184.678</v>
          </cell>
          <cell r="E61">
            <v>17800.117999999999</v>
          </cell>
          <cell r="F61">
            <v>4415.558</v>
          </cell>
          <cell r="G61">
            <v>2943.7049999999999</v>
          </cell>
          <cell r="H61">
            <v>1471.8520000000001</v>
          </cell>
          <cell r="J61">
            <v>51506.322</v>
          </cell>
          <cell r="K61">
            <v>-1</v>
          </cell>
        </row>
        <row r="62">
          <cell r="A62">
            <v>303003</v>
          </cell>
          <cell r="B62" t="str">
            <v>OB INV DN 1 AN</v>
          </cell>
          <cell r="C62">
            <v>1</v>
          </cell>
          <cell r="D62">
            <v>93329.301000000007</v>
          </cell>
          <cell r="E62">
            <v>82959.379000000001</v>
          </cell>
          <cell r="F62">
            <v>82101.101999999999</v>
          </cell>
          <cell r="G62">
            <v>70866.485000000001</v>
          </cell>
          <cell r="H62">
            <v>59631.868000000002</v>
          </cell>
          <cell r="J62">
            <v>103699.223</v>
          </cell>
          <cell r="K62">
            <v>-1</v>
          </cell>
        </row>
        <row r="63">
          <cell r="A63">
            <v>303004</v>
          </cell>
          <cell r="B63" t="str">
            <v>OB INV DPP 2004</v>
          </cell>
          <cell r="C63">
            <v>1</v>
          </cell>
          <cell r="D63">
            <v>0</v>
          </cell>
          <cell r="E63">
            <v>151454.96299999999</v>
          </cell>
          <cell r="F63">
            <v>137686.32999999999</v>
          </cell>
          <cell r="G63">
            <v>123917.697</v>
          </cell>
          <cell r="H63">
            <v>110149.064</v>
          </cell>
          <cell r="J63">
            <v>0</v>
          </cell>
          <cell r="K63">
            <v>0</v>
          </cell>
        </row>
        <row r="64">
          <cell r="A64">
            <v>357001</v>
          </cell>
          <cell r="B64" t="str">
            <v>MRFURI ÎN TRANZIT</v>
          </cell>
          <cell r="C64">
            <v>1</v>
          </cell>
          <cell r="D64">
            <v>2750519.514</v>
          </cell>
          <cell r="E64">
            <v>5310205.2350000003</v>
          </cell>
          <cell r="F64">
            <v>4715533.3530000001</v>
          </cell>
          <cell r="G64">
            <v>6162822.9000000004</v>
          </cell>
          <cell r="H64">
            <v>5413500.1270000003</v>
          </cell>
          <cell r="J64">
            <v>1286294.3600000001</v>
          </cell>
          <cell r="K64">
            <v>-1</v>
          </cell>
        </row>
        <row r="65">
          <cell r="A65">
            <v>3710004</v>
          </cell>
          <cell r="B65" t="str">
            <v>MARFURI_-PLV</v>
          </cell>
          <cell r="C65">
            <v>1</v>
          </cell>
          <cell r="D65">
            <v>9443816.6740000006</v>
          </cell>
          <cell r="E65">
            <v>8729374.4370000008</v>
          </cell>
          <cell r="F65">
            <v>10961178.635</v>
          </cell>
          <cell r="G65">
            <v>10764476.983999999</v>
          </cell>
          <cell r="H65">
            <v>11518233.382999999</v>
          </cell>
          <cell r="J65">
            <v>8102023.7369999997</v>
          </cell>
          <cell r="K65">
            <v>-1</v>
          </cell>
        </row>
        <row r="66">
          <cell r="A66">
            <v>3710005</v>
          </cell>
          <cell r="B66" t="str">
            <v>PLV PROMO</v>
          </cell>
          <cell r="C66">
            <v>1</v>
          </cell>
          <cell r="D66">
            <v>0</v>
          </cell>
          <cell r="E66">
            <v>56383.6</v>
          </cell>
          <cell r="F66">
            <v>5074.5240000000003</v>
          </cell>
          <cell r="G66">
            <v>14900.325999999999</v>
          </cell>
          <cell r="H66">
            <v>5745.04</v>
          </cell>
          <cell r="J66">
            <v>0</v>
          </cell>
          <cell r="K66">
            <v>0</v>
          </cell>
        </row>
        <row r="67">
          <cell r="A67">
            <v>3711010</v>
          </cell>
          <cell r="B67" t="str">
            <v>LECLAIR CLAIR</v>
          </cell>
          <cell r="C67">
            <v>1</v>
          </cell>
          <cell r="D67">
            <v>67256.712</v>
          </cell>
          <cell r="E67">
            <v>33319.839</v>
          </cell>
          <cell r="F67">
            <v>52809.470999999998</v>
          </cell>
          <cell r="G67">
            <v>21619.985000000001</v>
          </cell>
          <cell r="H67">
            <v>46581.610999999997</v>
          </cell>
          <cell r="J67">
            <v>81007.756999999998</v>
          </cell>
          <cell r="K67">
            <v>-1</v>
          </cell>
        </row>
        <row r="68">
          <cell r="A68">
            <v>3711020</v>
          </cell>
          <cell r="B68" t="str">
            <v>LROUGE PASSION</v>
          </cell>
          <cell r="C68">
            <v>1</v>
          </cell>
          <cell r="D68">
            <v>0</v>
          </cell>
          <cell r="E68">
            <v>88.09</v>
          </cell>
          <cell r="F68">
            <v>130.672</v>
          </cell>
          <cell r="G68">
            <v>151.96299999999999</v>
          </cell>
          <cell r="H68">
            <v>5250.2979999999998</v>
          </cell>
          <cell r="J68">
            <v>0</v>
          </cell>
          <cell r="K68">
            <v>0</v>
          </cell>
        </row>
        <row r="69">
          <cell r="A69">
            <v>3711021</v>
          </cell>
          <cell r="B69" t="str">
            <v>PREFERENCE LES ROUGES</v>
          </cell>
          <cell r="C69">
            <v>1</v>
          </cell>
          <cell r="D69">
            <v>189859.05300000001</v>
          </cell>
          <cell r="E69">
            <v>162714.533</v>
          </cell>
          <cell r="F69">
            <v>137329.035</v>
          </cell>
          <cell r="G69">
            <v>107926.496</v>
          </cell>
          <cell r="H69">
            <v>95201.774999999994</v>
          </cell>
          <cell r="J69">
            <v>203077.32199999999</v>
          </cell>
          <cell r="K69">
            <v>-1</v>
          </cell>
        </row>
        <row r="70">
          <cell r="A70">
            <v>3711025</v>
          </cell>
          <cell r="B70" t="str">
            <v>LRECITAL NOIR PRECIEUX</v>
          </cell>
          <cell r="C70">
            <v>1</v>
          </cell>
          <cell r="D70">
            <v>0</v>
          </cell>
          <cell r="E70">
            <v>0</v>
          </cell>
          <cell r="F70">
            <v>0</v>
          </cell>
          <cell r="G70">
            <v>101.633</v>
          </cell>
          <cell r="H70">
            <v>4039.9169999999999</v>
          </cell>
          <cell r="J70">
            <v>0</v>
          </cell>
          <cell r="K70">
            <v>0</v>
          </cell>
        </row>
        <row r="71">
          <cell r="A71">
            <v>3711026</v>
          </cell>
          <cell r="B71" t="str">
            <v>PREFERENCES LES NOIRS</v>
          </cell>
          <cell r="C71">
            <v>1</v>
          </cell>
          <cell r="D71">
            <v>86875.195000000007</v>
          </cell>
          <cell r="E71">
            <v>64338.184999999998</v>
          </cell>
          <cell r="F71">
            <v>38776.353000000003</v>
          </cell>
          <cell r="G71">
            <v>28547.321</v>
          </cell>
          <cell r="H71">
            <v>23650.555</v>
          </cell>
          <cell r="J71">
            <v>101355.97</v>
          </cell>
          <cell r="K71">
            <v>-1</v>
          </cell>
        </row>
        <row r="72">
          <cell r="A72">
            <v>3711027</v>
          </cell>
          <cell r="B72" t="str">
            <v>L PREF.LES AMBRES SENSUEL</v>
          </cell>
          <cell r="C72">
            <v>1</v>
          </cell>
          <cell r="D72">
            <v>99524.800000000003</v>
          </cell>
          <cell r="E72">
            <v>72017.520999999993</v>
          </cell>
          <cell r="F72">
            <v>45676.936000000002</v>
          </cell>
          <cell r="G72">
            <v>21975.731</v>
          </cell>
          <cell r="H72">
            <v>94397.752999999997</v>
          </cell>
          <cell r="J72">
            <v>120328.727</v>
          </cell>
          <cell r="K72">
            <v>-1</v>
          </cell>
        </row>
        <row r="73">
          <cell r="A73">
            <v>3711029</v>
          </cell>
          <cell r="B73" t="str">
            <v>L PREFERENCE ROUGE INCADE</v>
          </cell>
          <cell r="C73">
            <v>1</v>
          </cell>
          <cell r="D73">
            <v>251230.80100000001</v>
          </cell>
          <cell r="E73">
            <v>222351.46599999999</v>
          </cell>
          <cell r="F73">
            <v>206275.25599999999</v>
          </cell>
          <cell r="G73">
            <v>174204.73499999999</v>
          </cell>
          <cell r="H73">
            <v>113521.26700000001</v>
          </cell>
          <cell r="J73">
            <v>133520.45199999999</v>
          </cell>
          <cell r="K73">
            <v>-1</v>
          </cell>
        </row>
        <row r="74">
          <cell r="A74">
            <v>3711030</v>
          </cell>
          <cell r="B74" t="str">
            <v>LBLONDISSIMES</v>
          </cell>
          <cell r="C74">
            <v>1</v>
          </cell>
          <cell r="D74">
            <v>0</v>
          </cell>
          <cell r="E74">
            <v>0</v>
          </cell>
          <cell r="F74">
            <v>166.53800000000001</v>
          </cell>
          <cell r="G74">
            <v>182.99100000000001</v>
          </cell>
          <cell r="H74">
            <v>182.99100000000001</v>
          </cell>
          <cell r="J74">
            <v>0</v>
          </cell>
          <cell r="K74">
            <v>0</v>
          </cell>
        </row>
        <row r="75">
          <cell r="A75">
            <v>3711031</v>
          </cell>
          <cell r="B75" t="str">
            <v>PREFERENCE LES BLONDISSIM</v>
          </cell>
          <cell r="C75">
            <v>1</v>
          </cell>
          <cell r="D75">
            <v>50807.326999999997</v>
          </cell>
          <cell r="E75">
            <v>60983.557999999997</v>
          </cell>
          <cell r="F75">
            <v>53443.25</v>
          </cell>
          <cell r="G75">
            <v>57109.226000000002</v>
          </cell>
          <cell r="H75">
            <v>50485.232000000004</v>
          </cell>
          <cell r="J75">
            <v>55494</v>
          </cell>
          <cell r="K75">
            <v>-1</v>
          </cell>
        </row>
        <row r="76">
          <cell r="A76">
            <v>3711040</v>
          </cell>
          <cell r="B76" t="str">
            <v>LRECITAL</v>
          </cell>
          <cell r="C76">
            <v>1</v>
          </cell>
          <cell r="D76">
            <v>0</v>
          </cell>
          <cell r="E76">
            <v>106.654</v>
          </cell>
          <cell r="F76">
            <v>106.654</v>
          </cell>
          <cell r="G76">
            <v>106.654</v>
          </cell>
          <cell r="H76">
            <v>130.24799999999999</v>
          </cell>
          <cell r="J76">
            <v>0</v>
          </cell>
          <cell r="K76">
            <v>0</v>
          </cell>
        </row>
        <row r="77">
          <cell r="A77">
            <v>3711041</v>
          </cell>
          <cell r="B77" t="str">
            <v>PREFERENCE</v>
          </cell>
          <cell r="C77">
            <v>1</v>
          </cell>
          <cell r="D77">
            <v>441366.22399999999</v>
          </cell>
          <cell r="E77">
            <v>381460.266</v>
          </cell>
          <cell r="F77">
            <v>387223.875</v>
          </cell>
          <cell r="G77">
            <v>344368.32299999997</v>
          </cell>
          <cell r="H77">
            <v>576434.91700000002</v>
          </cell>
          <cell r="J77">
            <v>328155.22600000002</v>
          </cell>
          <cell r="K77">
            <v>-1</v>
          </cell>
        </row>
        <row r="78">
          <cell r="A78">
            <v>3711045</v>
          </cell>
          <cell r="B78" t="str">
            <v>LMARRONS GLACES</v>
          </cell>
          <cell r="C78">
            <v>1</v>
          </cell>
          <cell r="D78">
            <v>373.923</v>
          </cell>
          <cell r="E78">
            <v>397.29300000000001</v>
          </cell>
          <cell r="F78">
            <v>467.404</v>
          </cell>
          <cell r="G78">
            <v>490.774</v>
          </cell>
          <cell r="H78">
            <v>490.774</v>
          </cell>
          <cell r="J78">
            <v>397.29300000000001</v>
          </cell>
          <cell r="K78">
            <v>-1</v>
          </cell>
        </row>
        <row r="79">
          <cell r="A79">
            <v>3711050</v>
          </cell>
          <cell r="B79" t="str">
            <v>LEXCELLENCE</v>
          </cell>
          <cell r="C79">
            <v>1</v>
          </cell>
          <cell r="D79">
            <v>0</v>
          </cell>
          <cell r="E79">
            <v>646.06700000000001</v>
          </cell>
          <cell r="F79">
            <v>1480.259</v>
          </cell>
          <cell r="G79">
            <v>3011.4920000000002</v>
          </cell>
          <cell r="H79">
            <v>3258.989</v>
          </cell>
          <cell r="J79">
            <v>0</v>
          </cell>
          <cell r="K79">
            <v>0</v>
          </cell>
        </row>
        <row r="80">
          <cell r="A80">
            <v>3711051</v>
          </cell>
          <cell r="B80" t="str">
            <v>EXCELLENCE RENO</v>
          </cell>
          <cell r="C80">
            <v>1</v>
          </cell>
          <cell r="D80">
            <v>595421.47199999995</v>
          </cell>
          <cell r="E80">
            <v>468789.62099999998</v>
          </cell>
          <cell r="F80">
            <v>689965.37300000002</v>
          </cell>
          <cell r="G80">
            <v>627229.37899999996</v>
          </cell>
          <cell r="H80">
            <v>441987.842</v>
          </cell>
          <cell r="J80">
            <v>430057.54399999999</v>
          </cell>
          <cell r="K80">
            <v>-1</v>
          </cell>
        </row>
        <row r="81">
          <cell r="A81">
            <v>3711052</v>
          </cell>
          <cell r="B81" t="str">
            <v>EXCELLENCE BLDS RENO</v>
          </cell>
          <cell r="C81">
            <v>1</v>
          </cell>
          <cell r="D81">
            <v>127696.33199999999</v>
          </cell>
          <cell r="E81">
            <v>80386.126000000004</v>
          </cell>
          <cell r="F81">
            <v>62786.248</v>
          </cell>
          <cell r="G81">
            <v>58179.877999999997</v>
          </cell>
          <cell r="H81">
            <v>42716.366999999998</v>
          </cell>
          <cell r="J81">
            <v>99641.644</v>
          </cell>
          <cell r="K81">
            <v>-1</v>
          </cell>
        </row>
        <row r="82">
          <cell r="A82">
            <v>3711060</v>
          </cell>
          <cell r="B82" t="str">
            <v>LCASTING</v>
          </cell>
          <cell r="C82">
            <v>1</v>
          </cell>
          <cell r="D82">
            <v>96865.683999999994</v>
          </cell>
          <cell r="E82">
            <v>87582.620999999999</v>
          </cell>
          <cell r="F82">
            <v>104611.916</v>
          </cell>
          <cell r="G82">
            <v>158177.27100000001</v>
          </cell>
          <cell r="H82">
            <v>129814.274</v>
          </cell>
          <cell r="J82">
            <v>57674.936000000002</v>
          </cell>
          <cell r="K82">
            <v>-1</v>
          </cell>
        </row>
        <row r="83">
          <cell r="A83">
            <v>3711070</v>
          </cell>
          <cell r="B83" t="str">
            <v>LBLOND SUPREME</v>
          </cell>
          <cell r="C83">
            <v>1</v>
          </cell>
          <cell r="D83">
            <v>46.74</v>
          </cell>
          <cell r="E83">
            <v>46.74</v>
          </cell>
          <cell r="F83">
            <v>24.745999999999999</v>
          </cell>
          <cell r="G83">
            <v>137.46899999999999</v>
          </cell>
          <cell r="H83">
            <v>181.45699999999999</v>
          </cell>
          <cell r="J83">
            <v>46.74</v>
          </cell>
          <cell r="K83">
            <v>-1</v>
          </cell>
        </row>
        <row r="84">
          <cell r="A84">
            <v>3711083</v>
          </cell>
          <cell r="B84" t="str">
            <v>L FERIA METAL BLONDE</v>
          </cell>
          <cell r="C84">
            <v>1</v>
          </cell>
          <cell r="D84">
            <v>625732.22499999998</v>
          </cell>
          <cell r="E84">
            <v>338153.12599999999</v>
          </cell>
          <cell r="F84">
            <v>227146.976</v>
          </cell>
          <cell r="G84">
            <v>253667.20000000001</v>
          </cell>
          <cell r="H84">
            <v>133670.89600000001</v>
          </cell>
          <cell r="J84">
            <v>54231.192000000003</v>
          </cell>
          <cell r="K84">
            <v>-1</v>
          </cell>
        </row>
        <row r="85">
          <cell r="A85">
            <v>3711084</v>
          </cell>
          <cell r="B85" t="str">
            <v>FERIA BOOSTER</v>
          </cell>
          <cell r="C85">
            <v>1</v>
          </cell>
          <cell r="D85">
            <v>2992416.608</v>
          </cell>
          <cell r="E85">
            <v>2804472.5320000001</v>
          </cell>
          <cell r="F85">
            <v>2683005.9190000002</v>
          </cell>
          <cell r="G85">
            <v>2555541.8259999999</v>
          </cell>
          <cell r="H85">
            <v>1842807.8829999999</v>
          </cell>
          <cell r="J85">
            <v>3062933.82</v>
          </cell>
          <cell r="K85">
            <v>-1</v>
          </cell>
        </row>
        <row r="86">
          <cell r="A86">
            <v>3711085</v>
          </cell>
          <cell r="B86" t="str">
            <v>L FERIA COLOR</v>
          </cell>
          <cell r="C86">
            <v>1</v>
          </cell>
          <cell r="D86">
            <v>53668.563000000002</v>
          </cell>
          <cell r="E86">
            <v>52286.385000000002</v>
          </cell>
          <cell r="F86">
            <v>51183.345999999998</v>
          </cell>
          <cell r="G86">
            <v>49913.267</v>
          </cell>
          <cell r="H86">
            <v>49322.535000000003</v>
          </cell>
          <cell r="J86">
            <v>54704.095999999998</v>
          </cell>
          <cell r="K86">
            <v>-1</v>
          </cell>
        </row>
        <row r="87">
          <cell r="A87">
            <v>3711086</v>
          </cell>
          <cell r="B87" t="str">
            <v>L FERIA CONTRAST</v>
          </cell>
          <cell r="C87">
            <v>1</v>
          </cell>
          <cell r="D87">
            <v>17437.511999999999</v>
          </cell>
          <cell r="E87">
            <v>17400.942999999999</v>
          </cell>
          <cell r="F87">
            <v>17400.942999999999</v>
          </cell>
          <cell r="G87">
            <v>17361.93</v>
          </cell>
          <cell r="H87">
            <v>17361.93</v>
          </cell>
          <cell r="J87">
            <v>17437.511999999999</v>
          </cell>
          <cell r="K87">
            <v>-1</v>
          </cell>
        </row>
        <row r="88">
          <cell r="A88">
            <v>3711087</v>
          </cell>
          <cell r="B88" t="str">
            <v>L FERIA CONTRST HOMME</v>
          </cell>
          <cell r="C88">
            <v>1</v>
          </cell>
          <cell r="D88">
            <v>6313.23</v>
          </cell>
          <cell r="E88">
            <v>6313.23</v>
          </cell>
          <cell r="F88">
            <v>6313.23</v>
          </cell>
          <cell r="G88">
            <v>6313.23</v>
          </cell>
          <cell r="H88">
            <v>6313.23</v>
          </cell>
          <cell r="J88">
            <v>6313.23</v>
          </cell>
          <cell r="K88">
            <v>-1</v>
          </cell>
        </row>
        <row r="89">
          <cell r="A89">
            <v>3711088</v>
          </cell>
          <cell r="B89" t="str">
            <v>L PERFECT BLONDE</v>
          </cell>
          <cell r="C89">
            <v>1</v>
          </cell>
          <cell r="D89">
            <v>37.212000000000003</v>
          </cell>
          <cell r="E89">
            <v>37.212000000000003</v>
          </cell>
          <cell r="F89">
            <v>37.212000000000003</v>
          </cell>
          <cell r="G89">
            <v>37.212000000000003</v>
          </cell>
          <cell r="H89">
            <v>37.212000000000003</v>
          </cell>
          <cell r="J89">
            <v>37.212000000000003</v>
          </cell>
          <cell r="K89">
            <v>-1</v>
          </cell>
        </row>
        <row r="90">
          <cell r="A90">
            <v>3711090</v>
          </cell>
          <cell r="B90" t="str">
            <v>L COULEUR EXPERT</v>
          </cell>
          <cell r="C90">
            <v>1</v>
          </cell>
          <cell r="D90">
            <v>77726.652000000002</v>
          </cell>
          <cell r="E90">
            <v>77726.652000000002</v>
          </cell>
          <cell r="F90">
            <v>75640.245999999999</v>
          </cell>
          <cell r="G90">
            <v>73749.320000000007</v>
          </cell>
          <cell r="H90">
            <v>72805.47</v>
          </cell>
          <cell r="J90">
            <v>80012.73</v>
          </cell>
          <cell r="K90">
            <v>-1</v>
          </cell>
        </row>
        <row r="91">
          <cell r="A91">
            <v>3711100</v>
          </cell>
          <cell r="B91" t="str">
            <v>LPLENITUDE TOILETTE</v>
          </cell>
          <cell r="C91">
            <v>1</v>
          </cell>
          <cell r="D91">
            <v>112219.393</v>
          </cell>
          <cell r="E91">
            <v>101980.823</v>
          </cell>
          <cell r="F91">
            <v>105939.06299999999</v>
          </cell>
          <cell r="G91">
            <v>98496.906000000003</v>
          </cell>
          <cell r="H91">
            <v>91501.971999999994</v>
          </cell>
          <cell r="J91">
            <v>90240.47</v>
          </cell>
          <cell r="K91">
            <v>-1</v>
          </cell>
        </row>
        <row r="92">
          <cell r="A92">
            <v>371006</v>
          </cell>
          <cell r="B92" t="str">
            <v xml:space="preserve">MF-RADIOCASETOFOANE REP. </v>
          </cell>
          <cell r="C92">
            <v>1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48388.724999999999</v>
          </cell>
          <cell r="J92">
            <v>0</v>
          </cell>
          <cell r="K92">
            <v>0</v>
          </cell>
        </row>
        <row r="93">
          <cell r="A93">
            <v>3713020</v>
          </cell>
          <cell r="B93" t="str">
            <v xml:space="preserve">SAUTHENTIC MAROUSSIA     </v>
          </cell>
          <cell r="C93">
            <v>1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28.367999999999999</v>
          </cell>
          <cell r="J93">
            <v>0</v>
          </cell>
          <cell r="K93">
            <v>0</v>
          </cell>
        </row>
        <row r="94">
          <cell r="A94">
            <v>37132002</v>
          </cell>
          <cell r="B94" t="str">
            <v xml:space="preserve">MATRIX REDLIGHT          </v>
          </cell>
          <cell r="C94">
            <v>1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40117.279999999999</v>
          </cell>
          <cell r="J94">
            <v>0</v>
          </cell>
          <cell r="K94">
            <v>0</v>
          </cell>
        </row>
        <row r="95">
          <cell r="A95">
            <v>3714130</v>
          </cell>
          <cell r="B95" t="str">
            <v xml:space="preserve">Color Riche Sheer        </v>
          </cell>
          <cell r="C95">
            <v>1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342992.03700000001</v>
          </cell>
          <cell r="J95">
            <v>0</v>
          </cell>
          <cell r="K95">
            <v>0</v>
          </cell>
        </row>
        <row r="96">
          <cell r="A96">
            <v>3714150</v>
          </cell>
          <cell r="B96" t="str">
            <v xml:space="preserve">L RAL LIP DUO PRO        </v>
          </cell>
          <cell r="C96">
            <v>1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449738.03</v>
          </cell>
          <cell r="J96">
            <v>0</v>
          </cell>
          <cell r="K96">
            <v>0</v>
          </cell>
        </row>
        <row r="97">
          <cell r="A97">
            <v>3715480</v>
          </cell>
          <cell r="B97" t="str">
            <v xml:space="preserve">Forever Strong           </v>
          </cell>
          <cell r="C97">
            <v>1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538836.73499999999</v>
          </cell>
          <cell r="J97">
            <v>0</v>
          </cell>
          <cell r="K97">
            <v>0</v>
          </cell>
        </row>
        <row r="98">
          <cell r="A98">
            <v>3718114</v>
          </cell>
          <cell r="B98" t="str">
            <v>PROD COMP EXCELLENCE RENO</v>
          </cell>
          <cell r="C98">
            <v>1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80952.096000000005</v>
          </cell>
          <cell r="J98">
            <v>0</v>
          </cell>
          <cell r="K98">
            <v>0</v>
          </cell>
        </row>
        <row r="99">
          <cell r="A99">
            <v>3718201</v>
          </cell>
          <cell r="B99" t="str">
            <v xml:space="preserve">TRUSE SYNERGIE           </v>
          </cell>
          <cell r="C99">
            <v>1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J99">
            <v>0</v>
          </cell>
          <cell r="K99">
            <v>0</v>
          </cell>
        </row>
        <row r="100">
          <cell r="A100">
            <v>3711110</v>
          </cell>
          <cell r="B100" t="str">
            <v>LPLENITUDE SOIN</v>
          </cell>
          <cell r="C100">
            <v>1</v>
          </cell>
          <cell r="D100">
            <v>64701.093000000001</v>
          </cell>
          <cell r="E100">
            <v>29992.870999999999</v>
          </cell>
          <cell r="F100">
            <v>49056.267</v>
          </cell>
          <cell r="G100">
            <v>49715.453999999998</v>
          </cell>
          <cell r="H100">
            <v>50549.337</v>
          </cell>
          <cell r="J100">
            <v>98708.252999999997</v>
          </cell>
          <cell r="K100">
            <v>-1</v>
          </cell>
        </row>
        <row r="101">
          <cell r="A101">
            <v>3711111</v>
          </cell>
          <cell r="B101" t="str">
            <v>PLENITUDE CORPS</v>
          </cell>
          <cell r="C101">
            <v>1</v>
          </cell>
          <cell r="D101">
            <v>392565.978</v>
          </cell>
          <cell r="E101">
            <v>516749.32</v>
          </cell>
          <cell r="F101">
            <v>653474.71499999997</v>
          </cell>
          <cell r="G101">
            <v>578290.43000000005</v>
          </cell>
          <cell r="H101">
            <v>446916.94699999999</v>
          </cell>
          <cell r="J101">
            <v>358647.38099999999</v>
          </cell>
          <cell r="K101">
            <v>-1</v>
          </cell>
        </row>
        <row r="102">
          <cell r="A102">
            <v>3711115</v>
          </cell>
          <cell r="B102" t="str">
            <v>L PLENITUDE AUTOBRONZANTS</v>
          </cell>
          <cell r="C102">
            <v>1</v>
          </cell>
          <cell r="D102">
            <v>148697.64600000001</v>
          </cell>
          <cell r="E102">
            <v>141268.80600000001</v>
          </cell>
          <cell r="F102">
            <v>234504.40599999999</v>
          </cell>
          <cell r="G102">
            <v>208382.913</v>
          </cell>
          <cell r="H102">
            <v>140075.715</v>
          </cell>
          <cell r="J102">
            <v>74461.752999999997</v>
          </cell>
          <cell r="K102">
            <v>-1</v>
          </cell>
        </row>
        <row r="103">
          <cell r="A103">
            <v>3711116</v>
          </cell>
          <cell r="B103" t="str">
            <v>DERMO EXPERTISE SOIN</v>
          </cell>
          <cell r="C103">
            <v>1</v>
          </cell>
          <cell r="D103">
            <v>1965537.9620000001</v>
          </cell>
          <cell r="E103">
            <v>1662665.1810000001</v>
          </cell>
          <cell r="F103">
            <v>2189179.983</v>
          </cell>
          <cell r="G103">
            <v>1731107.16</v>
          </cell>
          <cell r="H103">
            <v>1356575.9080000001</v>
          </cell>
          <cell r="J103">
            <v>1827273.79</v>
          </cell>
          <cell r="K103">
            <v>-1</v>
          </cell>
        </row>
        <row r="104">
          <cell r="A104">
            <v>3711117</v>
          </cell>
          <cell r="B104" t="str">
            <v>DERMO EXPERTISE TOILETTE</v>
          </cell>
          <cell r="C104">
            <v>1</v>
          </cell>
          <cell r="D104">
            <v>995173.04299999995</v>
          </cell>
          <cell r="E104">
            <v>903521.91899999999</v>
          </cell>
          <cell r="F104">
            <v>1160332.969</v>
          </cell>
          <cell r="G104">
            <v>1306198.9909999999</v>
          </cell>
          <cell r="H104">
            <v>903079.054</v>
          </cell>
          <cell r="J104">
            <v>1380378.4990000001</v>
          </cell>
          <cell r="K104">
            <v>-1</v>
          </cell>
        </row>
        <row r="105">
          <cell r="A105">
            <v>3711118</v>
          </cell>
          <cell r="B105" t="str">
            <v>L SOLAR EXPERTISE</v>
          </cell>
          <cell r="C105">
            <v>1</v>
          </cell>
          <cell r="D105">
            <v>1223900.1850000001</v>
          </cell>
          <cell r="E105">
            <v>1222828.747</v>
          </cell>
          <cell r="F105">
            <v>1221417.7139999999</v>
          </cell>
          <cell r="G105">
            <v>166676.92199999999</v>
          </cell>
          <cell r="H105">
            <v>181047.46900000001</v>
          </cell>
          <cell r="J105">
            <v>1221526.02</v>
          </cell>
          <cell r="K105">
            <v>-1</v>
          </cell>
        </row>
        <row r="106">
          <cell r="A106">
            <v>3711120</v>
          </cell>
          <cell r="B106" t="str">
            <v>LELSEVE TUBE SOIN</v>
          </cell>
          <cell r="C106">
            <v>1</v>
          </cell>
          <cell r="D106">
            <v>837495.652</v>
          </cell>
          <cell r="E106">
            <v>1228196.121</v>
          </cell>
          <cell r="F106">
            <v>1053896.3189999999</v>
          </cell>
          <cell r="G106">
            <v>990410.96299999999</v>
          </cell>
          <cell r="H106">
            <v>836990.15700000001</v>
          </cell>
          <cell r="J106">
            <v>833124.63199999998</v>
          </cell>
          <cell r="K106">
            <v>-1</v>
          </cell>
        </row>
        <row r="107">
          <cell r="A107">
            <v>3711130</v>
          </cell>
          <cell r="B107" t="str">
            <v>LELSEVE SHP</v>
          </cell>
          <cell r="C107">
            <v>1</v>
          </cell>
          <cell r="D107">
            <v>1231870.868</v>
          </cell>
          <cell r="E107">
            <v>667031.96600000001</v>
          </cell>
          <cell r="F107">
            <v>1686066.1939999999</v>
          </cell>
          <cell r="G107">
            <v>1323237.9879999999</v>
          </cell>
          <cell r="H107">
            <v>1902321.192</v>
          </cell>
          <cell r="J107">
            <v>935394.01699999999</v>
          </cell>
          <cell r="K107">
            <v>-1</v>
          </cell>
        </row>
        <row r="108">
          <cell r="A108">
            <v>3711140</v>
          </cell>
          <cell r="B108" t="str">
            <v>LELSEVE ASHP</v>
          </cell>
          <cell r="C108">
            <v>1</v>
          </cell>
          <cell r="D108">
            <v>539677.495</v>
          </cell>
          <cell r="E108">
            <v>425447.03100000002</v>
          </cell>
          <cell r="F108">
            <v>514214.82400000002</v>
          </cell>
          <cell r="G108">
            <v>322753.35600000003</v>
          </cell>
          <cell r="H108">
            <v>696329.72699999996</v>
          </cell>
          <cell r="J108">
            <v>346384.712</v>
          </cell>
          <cell r="K108">
            <v>-1</v>
          </cell>
        </row>
        <row r="109">
          <cell r="A109">
            <v>3711900</v>
          </cell>
          <cell r="B109" t="str">
            <v>LSTUDIO LINE</v>
          </cell>
          <cell r="C109">
            <v>1</v>
          </cell>
          <cell r="D109">
            <v>204174.82</v>
          </cell>
          <cell r="E109">
            <v>162339.26199999999</v>
          </cell>
          <cell r="F109">
            <v>186070.77600000001</v>
          </cell>
          <cell r="G109">
            <v>396537.61200000002</v>
          </cell>
          <cell r="H109">
            <v>386411.223</v>
          </cell>
          <cell r="J109">
            <v>178738.636</v>
          </cell>
          <cell r="K109">
            <v>-1</v>
          </cell>
        </row>
        <row r="110">
          <cell r="A110">
            <v>3711940</v>
          </cell>
          <cell r="B110" t="str">
            <v>L STUDIO FX</v>
          </cell>
          <cell r="C110">
            <v>1</v>
          </cell>
          <cell r="D110">
            <v>169436.17499999999</v>
          </cell>
          <cell r="E110">
            <v>140554.27299999999</v>
          </cell>
          <cell r="F110">
            <v>115770.428</v>
          </cell>
          <cell r="G110">
            <v>255512.36499999999</v>
          </cell>
          <cell r="H110">
            <v>235132.18299999999</v>
          </cell>
          <cell r="J110">
            <v>189639.481</v>
          </cell>
          <cell r="K110">
            <v>-1</v>
          </cell>
        </row>
        <row r="111">
          <cell r="A111">
            <v>3711950</v>
          </cell>
          <cell r="B111" t="str">
            <v>L STUDIO FX</v>
          </cell>
          <cell r="C111">
            <v>1</v>
          </cell>
          <cell r="D111">
            <v>405939.48100000003</v>
          </cell>
          <cell r="E111">
            <v>295050.08399999997</v>
          </cell>
          <cell r="F111">
            <v>284644.78200000001</v>
          </cell>
          <cell r="G111">
            <v>273432.65000000002</v>
          </cell>
          <cell r="H111">
            <v>362936.67</v>
          </cell>
          <cell r="J111">
            <v>352539.97499999998</v>
          </cell>
          <cell r="K111">
            <v>-1</v>
          </cell>
        </row>
        <row r="112">
          <cell r="A112">
            <v>3711960</v>
          </cell>
          <cell r="B112" t="str">
            <v>L ELNETT FLEXIBLE GM</v>
          </cell>
          <cell r="C112">
            <v>1</v>
          </cell>
          <cell r="D112">
            <v>15404.677</v>
          </cell>
          <cell r="E112">
            <v>13884.218999999999</v>
          </cell>
          <cell r="F112">
            <v>12594.048000000001</v>
          </cell>
          <cell r="G112">
            <v>11175.555</v>
          </cell>
          <cell r="H112">
            <v>10810.065000000001</v>
          </cell>
          <cell r="J112">
            <v>16162.776</v>
          </cell>
          <cell r="K112">
            <v>-1</v>
          </cell>
        </row>
        <row r="113">
          <cell r="A113">
            <v>3712100</v>
          </cell>
          <cell r="B113" t="str">
            <v>GSYNERGIE TOILETTE</v>
          </cell>
          <cell r="C113">
            <v>1</v>
          </cell>
          <cell r="D113">
            <v>3794.9450000000002</v>
          </cell>
          <cell r="E113">
            <v>4106.9889999999996</v>
          </cell>
          <cell r="F113">
            <v>4573.4660000000003</v>
          </cell>
          <cell r="G113">
            <v>7112.1559999999999</v>
          </cell>
          <cell r="H113">
            <v>7584.6639999999998</v>
          </cell>
          <cell r="J113">
            <v>3063.6669999999999</v>
          </cell>
          <cell r="K113">
            <v>-1</v>
          </cell>
        </row>
        <row r="114">
          <cell r="A114">
            <v>37121001</v>
          </cell>
          <cell r="B114" t="str">
            <v>VICHY CURATARE DEMACHIERE</v>
          </cell>
          <cell r="C114">
            <v>1</v>
          </cell>
          <cell r="D114">
            <v>271184.74699999997</v>
          </cell>
          <cell r="E114">
            <v>183750.391</v>
          </cell>
          <cell r="F114">
            <v>164889.28</v>
          </cell>
          <cell r="G114">
            <v>203189.61799999999</v>
          </cell>
          <cell r="H114">
            <v>73826.86</v>
          </cell>
          <cell r="J114">
            <v>367780.61099999998</v>
          </cell>
          <cell r="K114">
            <v>-1</v>
          </cell>
        </row>
        <row r="115">
          <cell r="A115">
            <v>37121002</v>
          </cell>
          <cell r="B115" t="str">
            <v>VICHY HIDRATARE /TRATARE</v>
          </cell>
          <cell r="C115">
            <v>1</v>
          </cell>
          <cell r="D115">
            <v>839062.49600000004</v>
          </cell>
          <cell r="E115">
            <v>677438.21600000001</v>
          </cell>
          <cell r="F115">
            <v>911449.92299999995</v>
          </cell>
          <cell r="G115">
            <v>1202282.24</v>
          </cell>
          <cell r="H115">
            <v>791280.22100000002</v>
          </cell>
          <cell r="J115">
            <v>1114432.5530000001</v>
          </cell>
          <cell r="K115">
            <v>-1</v>
          </cell>
        </row>
        <row r="116">
          <cell r="A116">
            <v>37121003</v>
          </cell>
          <cell r="B116" t="str">
            <v>VICHY INGRIJIRE CORP</v>
          </cell>
          <cell r="C116">
            <v>1</v>
          </cell>
          <cell r="D116">
            <v>95793.404999999999</v>
          </cell>
          <cell r="E116">
            <v>86961.918000000005</v>
          </cell>
          <cell r="F116">
            <v>81584.099000000002</v>
          </cell>
          <cell r="G116">
            <v>90686.459000000003</v>
          </cell>
          <cell r="H116">
            <v>46269.764000000003</v>
          </cell>
          <cell r="J116">
            <v>126316.15399999999</v>
          </cell>
          <cell r="K116">
            <v>-1</v>
          </cell>
        </row>
        <row r="117">
          <cell r="A117">
            <v>37121004</v>
          </cell>
          <cell r="B117" t="str">
            <v>VICHY CAPILARE</v>
          </cell>
          <cell r="C117">
            <v>1</v>
          </cell>
          <cell r="D117">
            <v>334895.63099999999</v>
          </cell>
          <cell r="E117">
            <v>216129.57699999999</v>
          </cell>
          <cell r="F117">
            <v>154825.37599999999</v>
          </cell>
          <cell r="G117">
            <v>514743.35100000002</v>
          </cell>
          <cell r="H117">
            <v>261310.99799999999</v>
          </cell>
          <cell r="J117">
            <v>422868.685</v>
          </cell>
          <cell r="K117">
            <v>-1</v>
          </cell>
        </row>
        <row r="118">
          <cell r="A118">
            <v>37121005</v>
          </cell>
          <cell r="B118" t="str">
            <v>NORMADERM</v>
          </cell>
          <cell r="C118">
            <v>1</v>
          </cell>
          <cell r="D118">
            <v>252742.71900000001</v>
          </cell>
          <cell r="E118">
            <v>120931.942</v>
          </cell>
          <cell r="F118">
            <v>375561.4</v>
          </cell>
          <cell r="G118">
            <v>284468.245</v>
          </cell>
          <cell r="H118">
            <v>167941.965</v>
          </cell>
          <cell r="J118">
            <v>261246.81599999999</v>
          </cell>
          <cell r="K118">
            <v>-1</v>
          </cell>
        </row>
        <row r="119">
          <cell r="A119">
            <v>37121006</v>
          </cell>
          <cell r="B119" t="str">
            <v>VICHY-PROTECTIE SOLARA</v>
          </cell>
          <cell r="C119">
            <v>1</v>
          </cell>
          <cell r="D119">
            <v>0</v>
          </cell>
          <cell r="E119">
            <v>438841.05599999998</v>
          </cell>
          <cell r="F119">
            <v>433618.68</v>
          </cell>
          <cell r="G119">
            <v>242286.671</v>
          </cell>
          <cell r="H119">
            <v>87761.937000000005</v>
          </cell>
          <cell r="J119">
            <v>0</v>
          </cell>
          <cell r="K119">
            <v>0</v>
          </cell>
        </row>
        <row r="120">
          <cell r="A120">
            <v>37121088</v>
          </cell>
          <cell r="B120" t="str">
            <v>PROD COMP VICHY</v>
          </cell>
          <cell r="C120">
            <v>1</v>
          </cell>
          <cell r="D120">
            <v>0</v>
          </cell>
          <cell r="E120">
            <v>52175.449000000001</v>
          </cell>
          <cell r="F120">
            <v>47690.283000000003</v>
          </cell>
          <cell r="G120">
            <v>43148.351999999999</v>
          </cell>
          <cell r="H120">
            <v>0</v>
          </cell>
          <cell r="J120">
            <v>0</v>
          </cell>
          <cell r="K120">
            <v>0</v>
          </cell>
        </row>
        <row r="121">
          <cell r="A121">
            <v>3712110</v>
          </cell>
          <cell r="B121" t="str">
            <v>GSYNERGIE SOIN</v>
          </cell>
          <cell r="C121">
            <v>1</v>
          </cell>
          <cell r="D121">
            <v>21975.445</v>
          </cell>
          <cell r="E121">
            <v>22284.028999999999</v>
          </cell>
          <cell r="F121">
            <v>22552.33</v>
          </cell>
          <cell r="G121">
            <v>30261.708999999999</v>
          </cell>
          <cell r="H121">
            <v>30702.277999999998</v>
          </cell>
          <cell r="J121">
            <v>21760.319</v>
          </cell>
          <cell r="K121">
            <v>-1</v>
          </cell>
        </row>
        <row r="122">
          <cell r="A122">
            <v>3712120</v>
          </cell>
          <cell r="B122" t="str">
            <v>GSYNERGIE INTENSIF</v>
          </cell>
          <cell r="C122">
            <v>1</v>
          </cell>
          <cell r="D122">
            <v>0</v>
          </cell>
          <cell r="E122">
            <v>59.436</v>
          </cell>
          <cell r="F122">
            <v>79.248000000000005</v>
          </cell>
          <cell r="G122">
            <v>99.06</v>
          </cell>
          <cell r="H122">
            <v>99.06</v>
          </cell>
          <cell r="J122">
            <v>0</v>
          </cell>
          <cell r="K122">
            <v>0</v>
          </cell>
        </row>
        <row r="123">
          <cell r="A123">
            <v>3712130</v>
          </cell>
          <cell r="B123" t="str">
            <v>G SKIN NATURALS TOILETTE</v>
          </cell>
          <cell r="C123">
            <v>1</v>
          </cell>
          <cell r="D123">
            <v>1347795.2779999999</v>
          </cell>
          <cell r="E123">
            <v>1272944.193</v>
          </cell>
          <cell r="F123">
            <v>2467299.514</v>
          </cell>
          <cell r="G123">
            <v>1737078.64</v>
          </cell>
          <cell r="H123">
            <v>1838928.1529999999</v>
          </cell>
          <cell r="J123">
            <v>1172803.676</v>
          </cell>
          <cell r="K123">
            <v>-1</v>
          </cell>
        </row>
        <row r="124">
          <cell r="A124">
            <v>3712140</v>
          </cell>
          <cell r="B124" t="str">
            <v>G SKIN NATURALS SOIN</v>
          </cell>
          <cell r="C124">
            <v>1</v>
          </cell>
          <cell r="D124">
            <v>1661045.4180000001</v>
          </cell>
          <cell r="E124">
            <v>1409744.3840000001</v>
          </cell>
          <cell r="F124">
            <v>2088900.973</v>
          </cell>
          <cell r="G124">
            <v>1358645.7919999999</v>
          </cell>
          <cell r="H124">
            <v>1287047.9180000001</v>
          </cell>
          <cell r="J124">
            <v>1838602.9469999999</v>
          </cell>
          <cell r="K124">
            <v>-1</v>
          </cell>
        </row>
        <row r="125">
          <cell r="A125">
            <v>3712150</v>
          </cell>
          <cell r="B125" t="str">
            <v>GARNIER INTENSIVE DRY SKI</v>
          </cell>
          <cell r="C125">
            <v>1</v>
          </cell>
          <cell r="D125">
            <v>0</v>
          </cell>
          <cell r="E125">
            <v>0</v>
          </cell>
          <cell r="F125">
            <v>1691.5630000000001</v>
          </cell>
          <cell r="G125">
            <v>1691.5630000000001</v>
          </cell>
          <cell r="H125">
            <v>1691.5630000000001</v>
          </cell>
          <cell r="J125">
            <v>0</v>
          </cell>
          <cell r="K125">
            <v>0</v>
          </cell>
        </row>
        <row r="126">
          <cell r="A126">
            <v>3712200</v>
          </cell>
          <cell r="B126" t="str">
            <v>GAMBRE SOLAIRE</v>
          </cell>
          <cell r="C126">
            <v>1</v>
          </cell>
          <cell r="D126">
            <v>175807.53200000001</v>
          </cell>
          <cell r="E126">
            <v>175977.837</v>
          </cell>
          <cell r="F126">
            <v>180034.12899999999</v>
          </cell>
          <cell r="G126">
            <v>189795.432</v>
          </cell>
          <cell r="H126">
            <v>151085.90900000001</v>
          </cell>
          <cell r="J126">
            <v>175518.274</v>
          </cell>
          <cell r="K126">
            <v>-1</v>
          </cell>
        </row>
        <row r="127">
          <cell r="A127">
            <v>3712210</v>
          </cell>
          <cell r="B127" t="str">
            <v>AMBRE SOLAIRE 2003</v>
          </cell>
          <cell r="C127">
            <v>1</v>
          </cell>
          <cell r="D127">
            <v>1814018.47</v>
          </cell>
          <cell r="E127">
            <v>1810568.5889999999</v>
          </cell>
          <cell r="F127">
            <v>1714640.939</v>
          </cell>
          <cell r="G127">
            <v>1651464.2520000001</v>
          </cell>
          <cell r="H127">
            <v>1270008.5689999999</v>
          </cell>
          <cell r="J127">
            <v>1817106.0619999999</v>
          </cell>
          <cell r="K127">
            <v>-1</v>
          </cell>
        </row>
        <row r="128">
          <cell r="A128">
            <v>3712220</v>
          </cell>
          <cell r="B128" t="str">
            <v>G AMBRE SOLAIRE 2004</v>
          </cell>
          <cell r="C128">
            <v>1</v>
          </cell>
          <cell r="D128">
            <v>6924714.6799999997</v>
          </cell>
          <cell r="E128">
            <v>7426939.818</v>
          </cell>
          <cell r="F128">
            <v>7712994.3470000001</v>
          </cell>
          <cell r="G128">
            <v>2800606.0789999999</v>
          </cell>
          <cell r="H128">
            <v>2393093.6779999998</v>
          </cell>
          <cell r="J128">
            <v>4784797.03</v>
          </cell>
          <cell r="K128">
            <v>-1</v>
          </cell>
        </row>
        <row r="129">
          <cell r="A129">
            <v>3712300</v>
          </cell>
          <cell r="B129" t="str">
            <v>BELLE COLOR</v>
          </cell>
          <cell r="C129">
            <v>1</v>
          </cell>
          <cell r="D129">
            <v>1390745.476</v>
          </cell>
          <cell r="E129">
            <v>999329.94200000004</v>
          </cell>
          <cell r="F129">
            <v>980708.76599999995</v>
          </cell>
          <cell r="G129">
            <v>1125963.871</v>
          </cell>
          <cell r="H129">
            <v>604408.74399999995</v>
          </cell>
          <cell r="J129">
            <v>1307630.3670000001</v>
          </cell>
          <cell r="K129">
            <v>-1</v>
          </cell>
        </row>
        <row r="130">
          <cell r="A130">
            <v>3712350</v>
          </cell>
          <cell r="B130" t="str">
            <v>NUTRISSE</v>
          </cell>
          <cell r="C130">
            <v>1</v>
          </cell>
          <cell r="D130">
            <v>1441377.3189999999</v>
          </cell>
          <cell r="E130">
            <v>1677689.138</v>
          </cell>
          <cell r="F130">
            <v>1556215.916</v>
          </cell>
          <cell r="G130">
            <v>1465424.5109999999</v>
          </cell>
          <cell r="H130">
            <v>1380078.3810000001</v>
          </cell>
          <cell r="J130">
            <v>883971.75800000003</v>
          </cell>
          <cell r="K130">
            <v>-1</v>
          </cell>
        </row>
        <row r="131">
          <cell r="A131">
            <v>3712510</v>
          </cell>
          <cell r="B131" t="str">
            <v>G FRUCTIS SHP</v>
          </cell>
          <cell r="C131">
            <v>1</v>
          </cell>
          <cell r="D131">
            <v>4186347.08</v>
          </cell>
          <cell r="E131">
            <v>3954197.233</v>
          </cell>
          <cell r="F131">
            <v>3982681.4029999999</v>
          </cell>
          <cell r="G131">
            <v>3318576.233</v>
          </cell>
          <cell r="H131">
            <v>3141953.15</v>
          </cell>
          <cell r="J131">
            <v>6401925.2709999997</v>
          </cell>
          <cell r="K131">
            <v>-1</v>
          </cell>
        </row>
        <row r="132">
          <cell r="A132">
            <v>3712520</v>
          </cell>
          <cell r="B132" t="str">
            <v>G FRUCTIS ASHP</v>
          </cell>
          <cell r="C132">
            <v>1</v>
          </cell>
          <cell r="D132">
            <v>1196702.8049999999</v>
          </cell>
          <cell r="E132">
            <v>1181401.578</v>
          </cell>
          <cell r="F132">
            <v>1439414.172</v>
          </cell>
          <cell r="G132">
            <v>1587561.2</v>
          </cell>
          <cell r="H132">
            <v>1152741.307</v>
          </cell>
          <cell r="J132">
            <v>2068788.875</v>
          </cell>
          <cell r="K132">
            <v>-1</v>
          </cell>
        </row>
        <row r="133">
          <cell r="A133">
            <v>371298</v>
          </cell>
          <cell r="B133" t="str">
            <v>VICHY ESANTIOANE</v>
          </cell>
          <cell r="C133">
            <v>1</v>
          </cell>
          <cell r="D133">
            <v>1944637.1370000001</v>
          </cell>
          <cell r="E133">
            <v>1484298.6669999999</v>
          </cell>
          <cell r="F133">
            <v>2862215.9789999998</v>
          </cell>
          <cell r="G133">
            <v>3462139.1540000001</v>
          </cell>
          <cell r="H133">
            <v>3956540.7560000001</v>
          </cell>
          <cell r="J133">
            <v>1935641.6440000001</v>
          </cell>
          <cell r="K133">
            <v>-1</v>
          </cell>
        </row>
        <row r="134">
          <cell r="A134">
            <v>371299</v>
          </cell>
          <cell r="B134" t="str">
            <v>VICHY PLV</v>
          </cell>
          <cell r="C134">
            <v>1</v>
          </cell>
          <cell r="D134">
            <v>2388387.0449999999</v>
          </cell>
          <cell r="E134">
            <v>2091660.044</v>
          </cell>
          <cell r="F134">
            <v>2364179.5419999999</v>
          </cell>
          <cell r="G134">
            <v>2210992.4470000002</v>
          </cell>
          <cell r="H134">
            <v>1570545.7339999999</v>
          </cell>
          <cell r="J134">
            <v>1862540.5930000001</v>
          </cell>
          <cell r="K134">
            <v>-1</v>
          </cell>
        </row>
        <row r="135">
          <cell r="A135">
            <v>3713000</v>
          </cell>
          <cell r="B135" t="str">
            <v>S EAU DE LUXE</v>
          </cell>
          <cell r="C135">
            <v>1</v>
          </cell>
          <cell r="D135">
            <v>0</v>
          </cell>
          <cell r="E135">
            <v>779283.15399999998</v>
          </cell>
          <cell r="F135">
            <v>292407.78899999999</v>
          </cell>
          <cell r="G135">
            <v>227653.41699999999</v>
          </cell>
          <cell r="H135">
            <v>246694.6</v>
          </cell>
          <cell r="J135">
            <v>0</v>
          </cell>
          <cell r="K135">
            <v>0</v>
          </cell>
        </row>
        <row r="136">
          <cell r="A136">
            <v>3713060</v>
          </cell>
          <cell r="B136" t="str">
            <v>SGLORIA VANDERBILT</v>
          </cell>
          <cell r="C136">
            <v>1</v>
          </cell>
          <cell r="D136">
            <v>536708.71200000006</v>
          </cell>
          <cell r="E136">
            <v>184148.38200000001</v>
          </cell>
          <cell r="F136">
            <v>269173.71100000001</v>
          </cell>
          <cell r="G136">
            <v>201465.19399999999</v>
          </cell>
          <cell r="H136">
            <v>145541.77499999999</v>
          </cell>
          <cell r="J136">
            <v>327400.85600000003</v>
          </cell>
          <cell r="K136">
            <v>-1</v>
          </cell>
        </row>
        <row r="137">
          <cell r="A137">
            <v>3713070</v>
          </cell>
          <cell r="B137" t="str">
            <v>REVERIE PURE</v>
          </cell>
          <cell r="C137">
            <v>1</v>
          </cell>
          <cell r="D137">
            <v>267206.592</v>
          </cell>
          <cell r="E137">
            <v>211784.076</v>
          </cell>
          <cell r="F137">
            <v>111595.397</v>
          </cell>
          <cell r="G137">
            <v>93258.483999999997</v>
          </cell>
          <cell r="H137">
            <v>88594.98</v>
          </cell>
          <cell r="J137">
            <v>327640.09100000001</v>
          </cell>
          <cell r="K137">
            <v>-1</v>
          </cell>
        </row>
        <row r="138">
          <cell r="A138">
            <v>3713080</v>
          </cell>
          <cell r="B138" t="str">
            <v>VANDERBILT WOMAN</v>
          </cell>
          <cell r="C138">
            <v>1</v>
          </cell>
          <cell r="D138">
            <v>633768.70600000001</v>
          </cell>
          <cell r="E138">
            <v>200656.323</v>
          </cell>
          <cell r="F138">
            <v>144512.25200000001</v>
          </cell>
          <cell r="G138">
            <v>177256.64</v>
          </cell>
          <cell r="H138">
            <v>255505.97099999999</v>
          </cell>
          <cell r="J138">
            <v>336435.63</v>
          </cell>
          <cell r="K138">
            <v>-1</v>
          </cell>
        </row>
        <row r="139">
          <cell r="A139">
            <v>3713090</v>
          </cell>
          <cell r="B139" t="str">
            <v>S VANDERBILT FATALE</v>
          </cell>
          <cell r="C139">
            <v>1</v>
          </cell>
          <cell r="D139">
            <v>184708.283</v>
          </cell>
          <cell r="E139">
            <v>30811.656999999999</v>
          </cell>
          <cell r="F139">
            <v>44073.154000000002</v>
          </cell>
          <cell r="G139">
            <v>70556.39</v>
          </cell>
          <cell r="H139">
            <v>101914.32399999999</v>
          </cell>
          <cell r="J139">
            <v>146648.22</v>
          </cell>
          <cell r="K139">
            <v>-1</v>
          </cell>
        </row>
        <row r="140">
          <cell r="A140">
            <v>3713100</v>
          </cell>
          <cell r="B140" t="str">
            <v>SXXL</v>
          </cell>
          <cell r="C140">
            <v>1</v>
          </cell>
          <cell r="D140">
            <v>100.389</v>
          </cell>
          <cell r="E140">
            <v>100.389</v>
          </cell>
          <cell r="F140">
            <v>100.389</v>
          </cell>
          <cell r="G140">
            <v>100.389</v>
          </cell>
          <cell r="H140">
            <v>100.389</v>
          </cell>
          <cell r="J140">
            <v>100.389</v>
          </cell>
          <cell r="K140">
            <v>-1</v>
          </cell>
        </row>
        <row r="141">
          <cell r="A141">
            <v>37131001</v>
          </cell>
          <cell r="B141" t="str">
            <v>K NUTRITIVE DPP</v>
          </cell>
          <cell r="C141">
            <v>1</v>
          </cell>
          <cell r="D141">
            <v>60937.353999999999</v>
          </cell>
          <cell r="E141">
            <v>39383.345000000001</v>
          </cell>
          <cell r="F141">
            <v>45919.822</v>
          </cell>
          <cell r="G141">
            <v>713594.35499999998</v>
          </cell>
          <cell r="H141">
            <v>778597.73</v>
          </cell>
          <cell r="J141">
            <v>0</v>
          </cell>
          <cell r="K141">
            <v>0</v>
          </cell>
        </row>
        <row r="142">
          <cell r="A142">
            <v>37131002</v>
          </cell>
          <cell r="B142" t="str">
            <v>K RESISTANCE</v>
          </cell>
          <cell r="C142">
            <v>1</v>
          </cell>
          <cell r="D142">
            <v>12080.183999999999</v>
          </cell>
          <cell r="E142">
            <v>10222.483</v>
          </cell>
          <cell r="F142">
            <v>7010.3249999999998</v>
          </cell>
          <cell r="G142">
            <v>310660.82199999999</v>
          </cell>
          <cell r="H142">
            <v>324373.973</v>
          </cell>
          <cell r="J142">
            <v>0</v>
          </cell>
          <cell r="K142">
            <v>0</v>
          </cell>
        </row>
        <row r="143">
          <cell r="A143">
            <v>37131003</v>
          </cell>
          <cell r="B143" t="str">
            <v>K SPECIFIQUE</v>
          </cell>
          <cell r="C143">
            <v>1</v>
          </cell>
          <cell r="D143">
            <v>66250.941000000006</v>
          </cell>
          <cell r="E143">
            <v>48470.3</v>
          </cell>
          <cell r="F143">
            <v>43649.374000000003</v>
          </cell>
          <cell r="G143">
            <v>185079.65</v>
          </cell>
          <cell r="H143">
            <v>200228.16200000001</v>
          </cell>
          <cell r="J143">
            <v>0</v>
          </cell>
          <cell r="K143">
            <v>0</v>
          </cell>
        </row>
        <row r="144">
          <cell r="A144">
            <v>37131004</v>
          </cell>
          <cell r="B144" t="str">
            <v>K DERMO CALM</v>
          </cell>
          <cell r="C144">
            <v>1</v>
          </cell>
          <cell r="D144">
            <v>10954.634</v>
          </cell>
          <cell r="E144">
            <v>6874.9380000000001</v>
          </cell>
          <cell r="F144">
            <v>6377.8509999999997</v>
          </cell>
          <cell r="G144">
            <v>254362.91500000001</v>
          </cell>
          <cell r="H144">
            <v>266793.69799999997</v>
          </cell>
          <cell r="J144">
            <v>0</v>
          </cell>
          <cell r="K144">
            <v>0</v>
          </cell>
        </row>
        <row r="145">
          <cell r="A145">
            <v>37131005</v>
          </cell>
          <cell r="B145" t="str">
            <v>K SOLEIL</v>
          </cell>
          <cell r="C145">
            <v>1</v>
          </cell>
          <cell r="D145">
            <v>0</v>
          </cell>
          <cell r="E145">
            <v>14530.505999999999</v>
          </cell>
          <cell r="F145">
            <v>13455.907999999999</v>
          </cell>
          <cell r="G145">
            <v>53648.28</v>
          </cell>
          <cell r="H145">
            <v>50231.023999999998</v>
          </cell>
          <cell r="J145">
            <v>0</v>
          </cell>
          <cell r="K145">
            <v>0</v>
          </cell>
        </row>
        <row r="146">
          <cell r="A146">
            <v>37131010</v>
          </cell>
          <cell r="B146" t="str">
            <v>K DIVERS</v>
          </cell>
          <cell r="C146">
            <v>1</v>
          </cell>
          <cell r="D146">
            <v>7462.3059999999996</v>
          </cell>
          <cell r="E146">
            <v>5835.0280000000002</v>
          </cell>
          <cell r="F146">
            <v>12076.9</v>
          </cell>
          <cell r="G146">
            <v>0</v>
          </cell>
          <cell r="H146">
            <v>0</v>
          </cell>
          <cell r="J146">
            <v>7551.36</v>
          </cell>
          <cell r="K146">
            <v>-1</v>
          </cell>
        </row>
        <row r="147">
          <cell r="A147">
            <v>3713110</v>
          </cell>
          <cell r="B147" t="str">
            <v>SCARACTERE</v>
          </cell>
          <cell r="C147">
            <v>1</v>
          </cell>
          <cell r="D147">
            <v>120395.74099999999</v>
          </cell>
          <cell r="E147">
            <v>50019.896999999997</v>
          </cell>
          <cell r="F147">
            <v>66058.254000000001</v>
          </cell>
          <cell r="G147">
            <v>70735.937000000005</v>
          </cell>
          <cell r="H147">
            <v>86422.37</v>
          </cell>
          <cell r="J147">
            <v>6018.8940000000002</v>
          </cell>
          <cell r="K147">
            <v>-1</v>
          </cell>
        </row>
        <row r="148">
          <cell r="A148">
            <v>3713120</v>
          </cell>
          <cell r="B148" t="str">
            <v>SHARLEY DAVIDSON</v>
          </cell>
          <cell r="C148">
            <v>1</v>
          </cell>
          <cell r="D148">
            <v>448803.40399999998</v>
          </cell>
          <cell r="E148">
            <v>392568.391</v>
          </cell>
          <cell r="F148">
            <v>466601.69300000003</v>
          </cell>
          <cell r="G148">
            <v>428656.10499999998</v>
          </cell>
          <cell r="H148">
            <v>597267.28300000005</v>
          </cell>
          <cell r="J148">
            <v>253138.06</v>
          </cell>
          <cell r="K148">
            <v>-1</v>
          </cell>
        </row>
        <row r="149">
          <cell r="A149">
            <v>3713130</v>
          </cell>
          <cell r="B149" t="str">
            <v>VANDERBILT MEN</v>
          </cell>
          <cell r="C149">
            <v>1</v>
          </cell>
          <cell r="D149">
            <v>187427.09700000001</v>
          </cell>
          <cell r="E149">
            <v>151861.049</v>
          </cell>
          <cell r="F149">
            <v>125193.712</v>
          </cell>
          <cell r="G149">
            <v>138371.68599999999</v>
          </cell>
          <cell r="H149">
            <v>158845.63200000001</v>
          </cell>
          <cell r="J149">
            <v>403358.48300000001</v>
          </cell>
          <cell r="K149">
            <v>-1</v>
          </cell>
        </row>
        <row r="150">
          <cell r="A150">
            <v>37132001</v>
          </cell>
          <cell r="B150" t="str">
            <v>MX SOCOLOR BEAUTY</v>
          </cell>
          <cell r="C150">
            <v>1</v>
          </cell>
          <cell r="D150">
            <v>513447.93599999999</v>
          </cell>
          <cell r="E150">
            <v>513383.52</v>
          </cell>
          <cell r="F150">
            <v>688502.65500000003</v>
          </cell>
          <cell r="G150">
            <v>869878.74800000002</v>
          </cell>
          <cell r="H150">
            <v>1075226.142</v>
          </cell>
          <cell r="J150">
            <v>0</v>
          </cell>
          <cell r="K150">
            <v>0</v>
          </cell>
        </row>
        <row r="151">
          <cell r="A151">
            <v>37132010</v>
          </cell>
          <cell r="B151" t="str">
            <v>MX SLEEK LOOK</v>
          </cell>
          <cell r="C151">
            <v>1</v>
          </cell>
          <cell r="D151">
            <v>141968.25</v>
          </cell>
          <cell r="E151">
            <v>141286.81700000001</v>
          </cell>
          <cell r="F151">
            <v>188158.30100000001</v>
          </cell>
          <cell r="G151">
            <v>244584.93599999999</v>
          </cell>
          <cell r="H151">
            <v>264191.68599999999</v>
          </cell>
          <cell r="J151">
            <v>0</v>
          </cell>
          <cell r="K151">
            <v>0</v>
          </cell>
        </row>
        <row r="152">
          <cell r="A152">
            <v>37133005</v>
          </cell>
          <cell r="B152" t="str">
            <v>MX CR OXIDANTE</v>
          </cell>
          <cell r="C152">
            <v>1</v>
          </cell>
          <cell r="D152">
            <v>123230.93399999999</v>
          </cell>
          <cell r="E152">
            <v>123093.512</v>
          </cell>
          <cell r="F152">
            <v>148711.65599999999</v>
          </cell>
          <cell r="G152">
            <v>188192.011</v>
          </cell>
          <cell r="H152">
            <v>208550.8</v>
          </cell>
          <cell r="J152">
            <v>0</v>
          </cell>
          <cell r="K152">
            <v>0</v>
          </cell>
        </row>
        <row r="153">
          <cell r="A153">
            <v>37133006</v>
          </cell>
          <cell r="B153" t="str">
            <v>MX V LIGHT</v>
          </cell>
          <cell r="C153">
            <v>1</v>
          </cell>
          <cell r="D153">
            <v>74362.320000000007</v>
          </cell>
          <cell r="E153">
            <v>73742.634000000005</v>
          </cell>
          <cell r="F153">
            <v>97715.540999999997</v>
          </cell>
          <cell r="G153">
            <v>119961.91899999999</v>
          </cell>
          <cell r="H153">
            <v>132041.747</v>
          </cell>
          <cell r="J153">
            <v>0</v>
          </cell>
          <cell r="K153">
            <v>0</v>
          </cell>
        </row>
        <row r="154">
          <cell r="A154">
            <v>37133007</v>
          </cell>
          <cell r="B154" t="str">
            <v>MX OPTI</v>
          </cell>
          <cell r="C154">
            <v>1</v>
          </cell>
          <cell r="D154">
            <v>7008.4920000000002</v>
          </cell>
          <cell r="E154">
            <v>6541.6880000000001</v>
          </cell>
          <cell r="F154">
            <v>8755.6440000000002</v>
          </cell>
          <cell r="G154">
            <v>12771.599</v>
          </cell>
          <cell r="H154">
            <v>14809.075999999999</v>
          </cell>
          <cell r="J154">
            <v>0</v>
          </cell>
          <cell r="K154">
            <v>0</v>
          </cell>
        </row>
        <row r="155">
          <cell r="A155">
            <v>37133011</v>
          </cell>
          <cell r="B155" t="str">
            <v>MX AMPLIFY</v>
          </cell>
          <cell r="C155">
            <v>1</v>
          </cell>
          <cell r="D155">
            <v>54135.444000000003</v>
          </cell>
          <cell r="E155">
            <v>53846</v>
          </cell>
          <cell r="F155">
            <v>68276.285000000003</v>
          </cell>
          <cell r="G155">
            <v>81886.062999999995</v>
          </cell>
          <cell r="H155">
            <v>91599.063999999998</v>
          </cell>
          <cell r="J155">
            <v>0</v>
          </cell>
          <cell r="K155">
            <v>0</v>
          </cell>
        </row>
        <row r="156">
          <cell r="A156">
            <v>37133012</v>
          </cell>
          <cell r="B156" t="str">
            <v>MX COLOR SMART</v>
          </cell>
          <cell r="C156">
            <v>1</v>
          </cell>
          <cell r="D156">
            <v>187266.503</v>
          </cell>
          <cell r="E156">
            <v>186593.45699999999</v>
          </cell>
          <cell r="F156">
            <v>226441.921</v>
          </cell>
          <cell r="G156">
            <v>270911.92200000002</v>
          </cell>
          <cell r="H156">
            <v>306726.23700000002</v>
          </cell>
          <cell r="J156">
            <v>0</v>
          </cell>
          <cell r="K156">
            <v>0</v>
          </cell>
        </row>
        <row r="157">
          <cell r="A157">
            <v>37133020</v>
          </cell>
          <cell r="B157" t="str">
            <v>MX TRIX</v>
          </cell>
          <cell r="C157">
            <v>1</v>
          </cell>
          <cell r="D157">
            <v>269221.62699999998</v>
          </cell>
          <cell r="E157">
            <v>268484.70400000003</v>
          </cell>
          <cell r="F157">
            <v>296976.65999999997</v>
          </cell>
          <cell r="G157">
            <v>352867.06900000002</v>
          </cell>
          <cell r="H157">
            <v>404390.114</v>
          </cell>
          <cell r="J157">
            <v>117875.772</v>
          </cell>
          <cell r="K157">
            <v>-1</v>
          </cell>
        </row>
        <row r="158">
          <cell r="A158">
            <v>37133030</v>
          </cell>
          <cell r="B158" t="str">
            <v>MX DIVERS</v>
          </cell>
          <cell r="C158">
            <v>1</v>
          </cell>
          <cell r="D158">
            <v>25337</v>
          </cell>
          <cell r="E158">
            <v>24804.922999999999</v>
          </cell>
          <cell r="F158">
            <v>22879.311000000002</v>
          </cell>
          <cell r="G158">
            <v>27555.451000000001</v>
          </cell>
          <cell r="H158">
            <v>31201.111000000001</v>
          </cell>
          <cell r="J158">
            <v>0</v>
          </cell>
          <cell r="K158">
            <v>0</v>
          </cell>
        </row>
        <row r="159">
          <cell r="A159">
            <v>371398</v>
          </cell>
          <cell r="B159" t="str">
            <v>DPP ESANTIOANE</v>
          </cell>
          <cell r="C159">
            <v>1</v>
          </cell>
          <cell r="D159">
            <v>0</v>
          </cell>
          <cell r="E159">
            <v>0</v>
          </cell>
          <cell r="F159">
            <v>0</v>
          </cell>
          <cell r="G159">
            <v>7356.5219999999999</v>
          </cell>
          <cell r="H159">
            <v>6589.12</v>
          </cell>
          <cell r="J159">
            <v>0</v>
          </cell>
          <cell r="K159">
            <v>0</v>
          </cell>
        </row>
        <row r="160">
          <cell r="A160">
            <v>371399</v>
          </cell>
          <cell r="B160" t="str">
            <v>DPP PLV</v>
          </cell>
          <cell r="C160">
            <v>1</v>
          </cell>
          <cell r="D160">
            <v>1051779.683</v>
          </cell>
          <cell r="E160">
            <v>1087216.0619999999</v>
          </cell>
          <cell r="F160">
            <v>1635565.1529999999</v>
          </cell>
          <cell r="G160">
            <v>1759628.3219999999</v>
          </cell>
          <cell r="H160">
            <v>1469351.4609999999</v>
          </cell>
          <cell r="J160">
            <v>801883.26300000004</v>
          </cell>
          <cell r="K160">
            <v>-1</v>
          </cell>
        </row>
        <row r="161">
          <cell r="A161">
            <v>3714000</v>
          </cell>
          <cell r="B161" t="str">
            <v>L RAL COLOR RICHE CREME</v>
          </cell>
          <cell r="C161">
            <v>1</v>
          </cell>
          <cell r="D161">
            <v>93692.274999999994</v>
          </cell>
          <cell r="E161">
            <v>63665.803</v>
          </cell>
          <cell r="F161">
            <v>62482.974000000002</v>
          </cell>
          <cell r="G161">
            <v>71444.645000000004</v>
          </cell>
          <cell r="H161">
            <v>49826.383000000002</v>
          </cell>
          <cell r="J161">
            <v>47684.425999999999</v>
          </cell>
          <cell r="K161">
            <v>-1</v>
          </cell>
        </row>
        <row r="162">
          <cell r="A162">
            <v>37140001</v>
          </cell>
          <cell r="B162" t="str">
            <v>LP MAJIREL</v>
          </cell>
          <cell r="C162">
            <v>1</v>
          </cell>
          <cell r="D162">
            <v>126817.83100000001</v>
          </cell>
          <cell r="E162">
            <v>117801.342</v>
          </cell>
          <cell r="F162">
            <v>211225.26699999999</v>
          </cell>
          <cell r="G162">
            <v>885483.83299999998</v>
          </cell>
          <cell r="H162">
            <v>785351.799</v>
          </cell>
          <cell r="J162">
            <v>0</v>
          </cell>
          <cell r="K162">
            <v>0</v>
          </cell>
        </row>
        <row r="163">
          <cell r="A163">
            <v>37140002</v>
          </cell>
          <cell r="B163" t="str">
            <v>LP MAJIROUGE</v>
          </cell>
          <cell r="C163">
            <v>1</v>
          </cell>
          <cell r="D163">
            <v>53957.175999999999</v>
          </cell>
          <cell r="E163">
            <v>53268.375999999997</v>
          </cell>
          <cell r="F163">
            <v>54769.137999999999</v>
          </cell>
          <cell r="G163">
            <v>371237.43300000002</v>
          </cell>
          <cell r="H163">
            <v>362864.26199999999</v>
          </cell>
          <cell r="J163">
            <v>0</v>
          </cell>
          <cell r="K163">
            <v>0</v>
          </cell>
        </row>
        <row r="164">
          <cell r="A164">
            <v>37140003</v>
          </cell>
          <cell r="B164" t="str">
            <v>LP MAJIROUGE MIX</v>
          </cell>
          <cell r="C164">
            <v>1</v>
          </cell>
          <cell r="D164">
            <v>15885.29</v>
          </cell>
          <cell r="E164">
            <v>13872.95</v>
          </cell>
          <cell r="F164">
            <v>21603.260999999999</v>
          </cell>
          <cell r="G164">
            <v>52306.313999999998</v>
          </cell>
          <cell r="H164">
            <v>57425.875999999997</v>
          </cell>
          <cell r="J164">
            <v>0</v>
          </cell>
          <cell r="K164">
            <v>0</v>
          </cell>
        </row>
        <row r="165">
          <cell r="A165">
            <v>37140004</v>
          </cell>
          <cell r="B165" t="str">
            <v>LP MAJIBLOND</v>
          </cell>
          <cell r="C165">
            <v>1</v>
          </cell>
          <cell r="D165">
            <v>15429.08</v>
          </cell>
          <cell r="E165">
            <v>13042.584999999999</v>
          </cell>
          <cell r="F165">
            <v>12964.541999999999</v>
          </cell>
          <cell r="G165">
            <v>167424.606</v>
          </cell>
          <cell r="H165">
            <v>155348.443</v>
          </cell>
          <cell r="J165">
            <v>0</v>
          </cell>
          <cell r="K165">
            <v>0</v>
          </cell>
        </row>
        <row r="166">
          <cell r="A166">
            <v>37140005</v>
          </cell>
          <cell r="B166" t="str">
            <v>LP MAJICONTRAST</v>
          </cell>
          <cell r="C166">
            <v>1</v>
          </cell>
          <cell r="D166">
            <v>40791.870999999999</v>
          </cell>
          <cell r="E166">
            <v>42115.766000000003</v>
          </cell>
          <cell r="F166">
            <v>52141.525000000001</v>
          </cell>
          <cell r="G166">
            <v>182193.43100000001</v>
          </cell>
          <cell r="H166">
            <v>185114.53099999999</v>
          </cell>
          <cell r="J166">
            <v>0</v>
          </cell>
          <cell r="K166">
            <v>0</v>
          </cell>
        </row>
        <row r="167">
          <cell r="A167">
            <v>37140006</v>
          </cell>
          <cell r="B167" t="str">
            <v>LP MAJIREL REVEL COLOR</v>
          </cell>
          <cell r="C167">
            <v>1</v>
          </cell>
          <cell r="D167">
            <v>50331.885999999999</v>
          </cell>
          <cell r="E167">
            <v>72980.737999999998</v>
          </cell>
          <cell r="F167">
            <v>0</v>
          </cell>
          <cell r="G167">
            <v>0</v>
          </cell>
          <cell r="H167">
            <v>0</v>
          </cell>
          <cell r="J167">
            <v>0</v>
          </cell>
          <cell r="K167">
            <v>0</v>
          </cell>
        </row>
        <row r="168">
          <cell r="A168">
            <v>37140007</v>
          </cell>
          <cell r="B168" t="str">
            <v>LP MAJIREL FOND COUVRANTE</v>
          </cell>
          <cell r="C168">
            <v>1</v>
          </cell>
          <cell r="D168">
            <v>27962.218000000001</v>
          </cell>
          <cell r="E168">
            <v>29866.403999999999</v>
          </cell>
          <cell r="F168">
            <v>35979.141000000003</v>
          </cell>
          <cell r="G168">
            <v>53076.894</v>
          </cell>
          <cell r="H168">
            <v>59661.438999999998</v>
          </cell>
          <cell r="J168">
            <v>0</v>
          </cell>
          <cell r="K168">
            <v>0</v>
          </cell>
        </row>
        <row r="169">
          <cell r="A169">
            <v>37140008</v>
          </cell>
          <cell r="B169" t="str">
            <v>LP MAJIMECHE</v>
          </cell>
          <cell r="C169">
            <v>1</v>
          </cell>
          <cell r="D169">
            <v>21468.707999999999</v>
          </cell>
          <cell r="E169">
            <v>17160.539000000001</v>
          </cell>
          <cell r="F169">
            <v>23828.661</v>
          </cell>
          <cell r="G169">
            <v>103429.091</v>
          </cell>
          <cell r="H169">
            <v>113726.35</v>
          </cell>
          <cell r="J169">
            <v>0</v>
          </cell>
          <cell r="K169">
            <v>0</v>
          </cell>
        </row>
        <row r="170">
          <cell r="A170">
            <v>37140014</v>
          </cell>
          <cell r="B170" t="str">
            <v>LP DIACOLOR CR RICH</v>
          </cell>
          <cell r="C170">
            <v>1</v>
          </cell>
          <cell r="D170">
            <v>108600.93799999999</v>
          </cell>
          <cell r="E170">
            <v>93898.994999999995</v>
          </cell>
          <cell r="F170">
            <v>130594.746</v>
          </cell>
          <cell r="G170">
            <v>449018.658</v>
          </cell>
          <cell r="H170">
            <v>467539.52299999999</v>
          </cell>
          <cell r="J170">
            <v>0</v>
          </cell>
          <cell r="K170">
            <v>0</v>
          </cell>
        </row>
        <row r="171">
          <cell r="A171">
            <v>37140015</v>
          </cell>
          <cell r="B171" t="str">
            <v>LP DIACOLOR GEL</v>
          </cell>
          <cell r="C171">
            <v>1</v>
          </cell>
          <cell r="D171">
            <v>87294.335000000006</v>
          </cell>
          <cell r="E171">
            <v>98411.721999999994</v>
          </cell>
          <cell r="F171">
            <v>79838.692999999999</v>
          </cell>
          <cell r="G171">
            <v>223045.80300000001</v>
          </cell>
          <cell r="H171">
            <v>276050.42499999999</v>
          </cell>
          <cell r="J171">
            <v>0</v>
          </cell>
          <cell r="K171">
            <v>0</v>
          </cell>
        </row>
        <row r="172">
          <cell r="A172">
            <v>37140018</v>
          </cell>
          <cell r="B172" t="str">
            <v>LP LUO</v>
          </cell>
          <cell r="C172">
            <v>1</v>
          </cell>
          <cell r="D172">
            <v>0</v>
          </cell>
          <cell r="E172">
            <v>0</v>
          </cell>
          <cell r="F172">
            <v>0</v>
          </cell>
          <cell r="G172">
            <v>311632.11</v>
          </cell>
          <cell r="H172">
            <v>274971.549</v>
          </cell>
          <cell r="J172">
            <v>0</v>
          </cell>
          <cell r="K172">
            <v>0</v>
          </cell>
        </row>
        <row r="173">
          <cell r="A173">
            <v>37140021</v>
          </cell>
          <cell r="B173" t="str">
            <v>LP OXIDANTI</v>
          </cell>
          <cell r="C173">
            <v>1</v>
          </cell>
          <cell r="D173">
            <v>17033.035</v>
          </cell>
          <cell r="E173">
            <v>3720.2820000000002</v>
          </cell>
          <cell r="F173">
            <v>20224.923999999999</v>
          </cell>
          <cell r="G173">
            <v>244814.44200000001</v>
          </cell>
          <cell r="H173">
            <v>305241.239</v>
          </cell>
          <cell r="J173">
            <v>0</v>
          </cell>
          <cell r="K173">
            <v>0</v>
          </cell>
        </row>
        <row r="174">
          <cell r="A174">
            <v>37140022</v>
          </cell>
          <cell r="B174" t="str">
            <v>LP PLATIFIZ PUDRA DECOL</v>
          </cell>
          <cell r="C174">
            <v>1</v>
          </cell>
          <cell r="D174">
            <v>44966.93</v>
          </cell>
          <cell r="E174">
            <v>30614.959999999999</v>
          </cell>
          <cell r="F174">
            <v>31467.013999999999</v>
          </cell>
          <cell r="G174">
            <v>48569.951000000001</v>
          </cell>
          <cell r="H174">
            <v>48840.072</v>
          </cell>
          <cell r="J174">
            <v>0</v>
          </cell>
          <cell r="K174">
            <v>0</v>
          </cell>
        </row>
        <row r="175">
          <cell r="A175">
            <v>37140023</v>
          </cell>
          <cell r="B175" t="str">
            <v>LP DIV DECOLORANTS</v>
          </cell>
          <cell r="C175">
            <v>1</v>
          </cell>
          <cell r="D175">
            <v>17820.983</v>
          </cell>
          <cell r="E175">
            <v>16000.888000000001</v>
          </cell>
          <cell r="F175">
            <v>15093.540999999999</v>
          </cell>
          <cell r="G175">
            <v>111092.49099999999</v>
          </cell>
          <cell r="H175">
            <v>111982.386</v>
          </cell>
          <cell r="J175">
            <v>0</v>
          </cell>
          <cell r="K175">
            <v>0</v>
          </cell>
        </row>
        <row r="176">
          <cell r="A176">
            <v>37140025</v>
          </cell>
          <cell r="B176" t="str">
            <v>LP GAMME OPTIMISER</v>
          </cell>
          <cell r="C176">
            <v>1</v>
          </cell>
          <cell r="D176">
            <v>24550.346000000001</v>
          </cell>
          <cell r="E176">
            <v>20284.7</v>
          </cell>
          <cell r="F176">
            <v>26960.187000000002</v>
          </cell>
          <cell r="G176">
            <v>159416.611</v>
          </cell>
          <cell r="H176">
            <v>182750.899</v>
          </cell>
          <cell r="J176">
            <v>0</v>
          </cell>
          <cell r="K176">
            <v>0</v>
          </cell>
        </row>
        <row r="177">
          <cell r="A177">
            <v>37140026</v>
          </cell>
          <cell r="B177" t="str">
            <v>LP DULCIA TONIC</v>
          </cell>
          <cell r="C177">
            <v>1</v>
          </cell>
          <cell r="D177">
            <v>11510.281999999999</v>
          </cell>
          <cell r="E177">
            <v>9235.9689999999991</v>
          </cell>
          <cell r="F177">
            <v>12211.369000000001</v>
          </cell>
          <cell r="G177">
            <v>50481.52</v>
          </cell>
          <cell r="H177">
            <v>51492.67</v>
          </cell>
          <cell r="J177">
            <v>0</v>
          </cell>
          <cell r="K177">
            <v>0</v>
          </cell>
        </row>
        <row r="178">
          <cell r="A178">
            <v>37140030</v>
          </cell>
          <cell r="B178" t="str">
            <v>LP SE CONTROL</v>
          </cell>
          <cell r="C178">
            <v>1</v>
          </cell>
          <cell r="D178">
            <v>31283.928</v>
          </cell>
          <cell r="E178">
            <v>25468.436000000002</v>
          </cell>
          <cell r="F178">
            <v>34426.790999999997</v>
          </cell>
          <cell r="G178">
            <v>148658.29800000001</v>
          </cell>
          <cell r="H178">
            <v>137864.88</v>
          </cell>
          <cell r="J178">
            <v>0</v>
          </cell>
          <cell r="K178">
            <v>0</v>
          </cell>
        </row>
        <row r="179">
          <cell r="A179">
            <v>37140031</v>
          </cell>
          <cell r="B179" t="str">
            <v>LP SE LISS EXTREM</v>
          </cell>
          <cell r="C179">
            <v>1</v>
          </cell>
          <cell r="D179">
            <v>19556.349999999999</v>
          </cell>
          <cell r="E179">
            <v>14943.71</v>
          </cell>
          <cell r="F179">
            <v>19528.341</v>
          </cell>
          <cell r="G179">
            <v>108473.105</v>
          </cell>
          <cell r="H179">
            <v>86888.426000000007</v>
          </cell>
          <cell r="J179">
            <v>0</v>
          </cell>
          <cell r="K179">
            <v>0</v>
          </cell>
        </row>
        <row r="180">
          <cell r="A180">
            <v>37140032</v>
          </cell>
          <cell r="B180" t="str">
            <v>LP SE SHINE CURL</v>
          </cell>
          <cell r="C180">
            <v>1</v>
          </cell>
          <cell r="D180">
            <v>0</v>
          </cell>
          <cell r="E180">
            <v>0</v>
          </cell>
          <cell r="F180">
            <v>0</v>
          </cell>
          <cell r="G180">
            <v>74725.225999999995</v>
          </cell>
          <cell r="H180">
            <v>116215.16800000001</v>
          </cell>
          <cell r="J180">
            <v>0</v>
          </cell>
          <cell r="K180">
            <v>0</v>
          </cell>
        </row>
        <row r="181">
          <cell r="A181">
            <v>37140033</v>
          </cell>
          <cell r="B181" t="str">
            <v>LP SE VOLUM EXTREM</v>
          </cell>
          <cell r="C181">
            <v>1</v>
          </cell>
          <cell r="D181">
            <v>8949.2199999999993</v>
          </cell>
          <cell r="E181">
            <v>7686.76</v>
          </cell>
          <cell r="F181">
            <v>10829.476000000001</v>
          </cell>
          <cell r="G181">
            <v>69964.751999999993</v>
          </cell>
          <cell r="H181">
            <v>58517.256999999998</v>
          </cell>
          <cell r="J181">
            <v>0</v>
          </cell>
          <cell r="K181">
            <v>0</v>
          </cell>
        </row>
        <row r="182">
          <cell r="A182">
            <v>37140034</v>
          </cell>
          <cell r="B182" t="str">
            <v>LP SE EXPERT COLOR</v>
          </cell>
          <cell r="C182">
            <v>1</v>
          </cell>
          <cell r="D182">
            <v>123158.353</v>
          </cell>
          <cell r="E182">
            <v>96643.067999999999</v>
          </cell>
          <cell r="F182">
            <v>116361.431</v>
          </cell>
          <cell r="G182">
            <v>717613.30299999996</v>
          </cell>
          <cell r="H182">
            <v>712415.93400000001</v>
          </cell>
          <cell r="J182">
            <v>0</v>
          </cell>
          <cell r="K182">
            <v>0</v>
          </cell>
        </row>
        <row r="183">
          <cell r="A183">
            <v>37140035</v>
          </cell>
          <cell r="B183" t="str">
            <v>LP SE REPAIR</v>
          </cell>
          <cell r="C183">
            <v>1</v>
          </cell>
          <cell r="D183">
            <v>42804.133999999998</v>
          </cell>
          <cell r="E183">
            <v>20683.572</v>
          </cell>
          <cell r="F183">
            <v>23694.764999999999</v>
          </cell>
          <cell r="G183">
            <v>153504.96400000001</v>
          </cell>
          <cell r="H183">
            <v>124278.761</v>
          </cell>
          <cell r="J183">
            <v>0</v>
          </cell>
          <cell r="K183">
            <v>0</v>
          </cell>
        </row>
        <row r="184">
          <cell r="A184">
            <v>37140036</v>
          </cell>
          <cell r="B184" t="str">
            <v>LP SE SOLAR</v>
          </cell>
          <cell r="C184">
            <v>1</v>
          </cell>
          <cell r="D184">
            <v>0</v>
          </cell>
          <cell r="E184">
            <v>0</v>
          </cell>
          <cell r="F184">
            <v>32834.642</v>
          </cell>
          <cell r="G184">
            <v>45599.883999999998</v>
          </cell>
          <cell r="H184">
            <v>28720.121999999999</v>
          </cell>
          <cell r="J184">
            <v>0</v>
          </cell>
          <cell r="K184">
            <v>0</v>
          </cell>
        </row>
        <row r="185">
          <cell r="A185">
            <v>37140040</v>
          </cell>
          <cell r="B185" t="str">
            <v>LP INFINIUM LAQUE</v>
          </cell>
          <cell r="C185">
            <v>1</v>
          </cell>
          <cell r="D185">
            <v>11511.194</v>
          </cell>
          <cell r="E185">
            <v>4388.4399999999996</v>
          </cell>
          <cell r="F185">
            <v>4508.4579999999996</v>
          </cell>
          <cell r="G185">
            <v>92168.517999999996</v>
          </cell>
          <cell r="H185">
            <v>104601.643</v>
          </cell>
          <cell r="J185">
            <v>0</v>
          </cell>
          <cell r="K185">
            <v>0</v>
          </cell>
        </row>
        <row r="186">
          <cell r="A186">
            <v>37140046</v>
          </cell>
          <cell r="B186" t="str">
            <v>LP TNA A HEAD</v>
          </cell>
          <cell r="C186">
            <v>1</v>
          </cell>
          <cell r="D186">
            <v>20149.776999999998</v>
          </cell>
          <cell r="E186">
            <v>14978.824000000001</v>
          </cell>
          <cell r="F186">
            <v>26499.853999999999</v>
          </cell>
          <cell r="G186">
            <v>155319.53400000001</v>
          </cell>
          <cell r="H186">
            <v>156935.552</v>
          </cell>
          <cell r="J186">
            <v>0</v>
          </cell>
          <cell r="K186">
            <v>0</v>
          </cell>
        </row>
        <row r="187">
          <cell r="A187">
            <v>37140047</v>
          </cell>
          <cell r="B187" t="str">
            <v>LP TNA AIR</v>
          </cell>
          <cell r="C187">
            <v>1</v>
          </cell>
          <cell r="D187">
            <v>3849.5079999999998</v>
          </cell>
          <cell r="E187">
            <v>2865.2289999999998</v>
          </cell>
          <cell r="F187">
            <v>3003.7979999999998</v>
          </cell>
          <cell r="G187">
            <v>84969.698999999993</v>
          </cell>
          <cell r="H187">
            <v>88124.614000000001</v>
          </cell>
          <cell r="J187">
            <v>0</v>
          </cell>
          <cell r="K187">
            <v>0</v>
          </cell>
        </row>
        <row r="188">
          <cell r="A188">
            <v>37140048</v>
          </cell>
          <cell r="B188" t="str">
            <v>LP TNA FIX</v>
          </cell>
          <cell r="C188">
            <v>1</v>
          </cell>
          <cell r="D188">
            <v>31250.208999999999</v>
          </cell>
          <cell r="E188">
            <v>20478.053</v>
          </cell>
          <cell r="F188">
            <v>21471.420999999998</v>
          </cell>
          <cell r="G188">
            <v>70971.544999999998</v>
          </cell>
          <cell r="H188">
            <v>67831.478000000003</v>
          </cell>
          <cell r="J188">
            <v>0</v>
          </cell>
          <cell r="K188">
            <v>0</v>
          </cell>
        </row>
        <row r="189">
          <cell r="A189">
            <v>37140049</v>
          </cell>
          <cell r="B189" t="str">
            <v>LP TNA GLOSS</v>
          </cell>
          <cell r="C189">
            <v>1</v>
          </cell>
          <cell r="D189">
            <v>46051.892999999996</v>
          </cell>
          <cell r="E189">
            <v>35809.627</v>
          </cell>
          <cell r="F189">
            <v>36902.771999999997</v>
          </cell>
          <cell r="G189">
            <v>151326.72099999999</v>
          </cell>
          <cell r="H189">
            <v>158053.318</v>
          </cell>
          <cell r="J189">
            <v>0</v>
          </cell>
          <cell r="K189">
            <v>0</v>
          </cell>
        </row>
        <row r="190">
          <cell r="A190">
            <v>37140050</v>
          </cell>
          <cell r="B190" t="str">
            <v>LP TNA TEXTURE</v>
          </cell>
          <cell r="C190">
            <v>1</v>
          </cell>
          <cell r="D190">
            <v>28913.898000000001</v>
          </cell>
          <cell r="E190">
            <v>13791.522000000001</v>
          </cell>
          <cell r="F190">
            <v>11751.638999999999</v>
          </cell>
          <cell r="G190">
            <v>57237.821000000004</v>
          </cell>
          <cell r="H190">
            <v>56684.51</v>
          </cell>
          <cell r="J190">
            <v>0</v>
          </cell>
          <cell r="K190">
            <v>0</v>
          </cell>
        </row>
        <row r="191">
          <cell r="A191">
            <v>37140051</v>
          </cell>
          <cell r="B191" t="str">
            <v>LP TNA HOT STYLE</v>
          </cell>
          <cell r="C191">
            <v>1</v>
          </cell>
          <cell r="D191">
            <v>0</v>
          </cell>
          <cell r="E191">
            <v>1444.4549999999999</v>
          </cell>
          <cell r="F191">
            <v>6486.8959999999997</v>
          </cell>
          <cell r="G191">
            <v>22945.172999999999</v>
          </cell>
          <cell r="H191">
            <v>31705.396000000001</v>
          </cell>
          <cell r="J191">
            <v>0</v>
          </cell>
          <cell r="K191">
            <v>0</v>
          </cell>
        </row>
        <row r="192">
          <cell r="A192">
            <v>37140070</v>
          </cell>
          <cell r="B192" t="str">
            <v>LP DIVERS</v>
          </cell>
          <cell r="C192">
            <v>1</v>
          </cell>
          <cell r="D192">
            <v>9315.0460000000003</v>
          </cell>
          <cell r="E192">
            <v>110030.042</v>
          </cell>
          <cell r="F192">
            <v>9180.8829999999998</v>
          </cell>
          <cell r="G192">
            <v>47597.038999999997</v>
          </cell>
          <cell r="H192">
            <v>68972.207999999999</v>
          </cell>
          <cell r="J192">
            <v>2674.2959999999998</v>
          </cell>
          <cell r="K192">
            <v>-1</v>
          </cell>
        </row>
        <row r="193">
          <cell r="A193">
            <v>3714010</v>
          </cell>
          <cell r="B193" t="str">
            <v>L LIP ARTIST</v>
          </cell>
          <cell r="C193">
            <v>1</v>
          </cell>
          <cell r="D193">
            <v>12774.655000000001</v>
          </cell>
          <cell r="E193">
            <v>13836.448</v>
          </cell>
          <cell r="F193">
            <v>14183.757</v>
          </cell>
          <cell r="G193">
            <v>15326.91</v>
          </cell>
          <cell r="H193">
            <v>15612.998</v>
          </cell>
          <cell r="J193">
            <v>9082.4120000000003</v>
          </cell>
          <cell r="K193">
            <v>-1</v>
          </cell>
        </row>
        <row r="194">
          <cell r="A194">
            <v>3714020</v>
          </cell>
          <cell r="B194" t="str">
            <v>L LIP LINER CAPTIF</v>
          </cell>
          <cell r="C194">
            <v>1</v>
          </cell>
          <cell r="D194">
            <v>2308.6999999999998</v>
          </cell>
          <cell r="E194">
            <v>2526.962</v>
          </cell>
          <cell r="F194">
            <v>2629.125</v>
          </cell>
          <cell r="G194">
            <v>2782.3890000000001</v>
          </cell>
          <cell r="H194">
            <v>2844.4569999999999</v>
          </cell>
          <cell r="J194">
            <v>1783.9749999999999</v>
          </cell>
          <cell r="K194">
            <v>-1</v>
          </cell>
        </row>
        <row r="195">
          <cell r="A195">
            <v>3714040</v>
          </cell>
          <cell r="B195" t="str">
            <v>L CONTOUR PARFAIT</v>
          </cell>
          <cell r="C195">
            <v>1</v>
          </cell>
          <cell r="D195">
            <v>731.03800000000001</v>
          </cell>
          <cell r="E195">
            <v>996.51199999999994</v>
          </cell>
          <cell r="F195">
            <v>1187.6410000000001</v>
          </cell>
          <cell r="G195">
            <v>1290.28</v>
          </cell>
          <cell r="H195">
            <v>1175.702</v>
          </cell>
          <cell r="J195">
            <v>408.62799999999999</v>
          </cell>
          <cell r="K195">
            <v>-1</v>
          </cell>
        </row>
        <row r="196">
          <cell r="A196">
            <v>3714050</v>
          </cell>
          <cell r="B196" t="str">
            <v>L ROUGE PULP</v>
          </cell>
          <cell r="C196">
            <v>1</v>
          </cell>
          <cell r="D196">
            <v>53.920999999999999</v>
          </cell>
          <cell r="E196">
            <v>77.727999999999994</v>
          </cell>
          <cell r="F196">
            <v>164.42699999999999</v>
          </cell>
          <cell r="G196">
            <v>164.42699999999999</v>
          </cell>
          <cell r="H196">
            <v>163.67500000000001</v>
          </cell>
          <cell r="J196">
            <v>53.920999999999999</v>
          </cell>
          <cell r="K196">
            <v>-1</v>
          </cell>
        </row>
        <row r="197">
          <cell r="A197">
            <v>3714060</v>
          </cell>
          <cell r="B197" t="str">
            <v>L SHINE DELICE</v>
          </cell>
          <cell r="C197">
            <v>1</v>
          </cell>
          <cell r="D197">
            <v>89876.87</v>
          </cell>
          <cell r="E197">
            <v>71272.153999999995</v>
          </cell>
          <cell r="F197">
            <v>64241.709000000003</v>
          </cell>
          <cell r="G197">
            <v>56147.35</v>
          </cell>
          <cell r="H197">
            <v>41035.337</v>
          </cell>
          <cell r="J197">
            <v>83616.707999999999</v>
          </cell>
          <cell r="K197">
            <v>-1</v>
          </cell>
        </row>
        <row r="198">
          <cell r="A198">
            <v>3714070</v>
          </cell>
          <cell r="B198" t="str">
            <v>L LIP DESIGNER</v>
          </cell>
          <cell r="C198">
            <v>1</v>
          </cell>
          <cell r="D198">
            <v>126621.024</v>
          </cell>
          <cell r="E198">
            <v>87023.716</v>
          </cell>
          <cell r="F198">
            <v>151070.11300000001</v>
          </cell>
          <cell r="G198">
            <v>128180.783</v>
          </cell>
          <cell r="H198">
            <v>105876.742</v>
          </cell>
          <cell r="J198">
            <v>107923.326</v>
          </cell>
          <cell r="K198">
            <v>-1</v>
          </cell>
        </row>
        <row r="199">
          <cell r="A199">
            <v>3714080</v>
          </cell>
          <cell r="B199" t="str">
            <v>LMINVINCIBLE</v>
          </cell>
          <cell r="C199">
            <v>1</v>
          </cell>
          <cell r="D199">
            <v>167271.56700000001</v>
          </cell>
          <cell r="E199">
            <v>140294.81899999999</v>
          </cell>
          <cell r="F199">
            <v>157562.18100000001</v>
          </cell>
          <cell r="G199">
            <v>151835.296</v>
          </cell>
          <cell r="H199">
            <v>147259.28700000001</v>
          </cell>
          <cell r="J199">
            <v>124517.5</v>
          </cell>
          <cell r="K199">
            <v>-1</v>
          </cell>
        </row>
        <row r="200">
          <cell r="A200">
            <v>3714090</v>
          </cell>
          <cell r="B200" t="str">
            <v>L M C RICHE CRYSTAL SHINE</v>
          </cell>
          <cell r="C200">
            <v>1</v>
          </cell>
          <cell r="D200">
            <v>328660.71899999998</v>
          </cell>
          <cell r="E200">
            <v>218516.14300000001</v>
          </cell>
          <cell r="F200">
            <v>222558.383</v>
          </cell>
          <cell r="G200">
            <v>194903.98199999999</v>
          </cell>
          <cell r="H200">
            <v>162304.91699999999</v>
          </cell>
          <cell r="J200">
            <v>319704.96000000002</v>
          </cell>
          <cell r="K200">
            <v>-1</v>
          </cell>
        </row>
        <row r="201">
          <cell r="A201">
            <v>3714100</v>
          </cell>
          <cell r="B201" t="str">
            <v>L M GLAM SHINE</v>
          </cell>
          <cell r="C201">
            <v>1</v>
          </cell>
          <cell r="D201">
            <v>838424.78899999999</v>
          </cell>
          <cell r="E201">
            <v>656003.72</v>
          </cell>
          <cell r="F201">
            <v>660814.41</v>
          </cell>
          <cell r="G201">
            <v>655556.44900000002</v>
          </cell>
          <cell r="H201">
            <v>545373.98899999994</v>
          </cell>
          <cell r="J201">
            <v>880753.54799999995</v>
          </cell>
          <cell r="K201">
            <v>-1</v>
          </cell>
        </row>
        <row r="202">
          <cell r="A202">
            <v>3714110</v>
          </cell>
          <cell r="B202" t="str">
            <v>L M INVINCIBLE PLATINUM</v>
          </cell>
          <cell r="C202">
            <v>1</v>
          </cell>
          <cell r="D202">
            <v>356535.58</v>
          </cell>
          <cell r="E202">
            <v>311449.45699999999</v>
          </cell>
          <cell r="F202">
            <v>283342.19699999999</v>
          </cell>
          <cell r="G202">
            <v>291072.962</v>
          </cell>
          <cell r="H202">
            <v>285073.66700000002</v>
          </cell>
          <cell r="J202">
            <v>311115.13699999999</v>
          </cell>
          <cell r="K202">
            <v>-1</v>
          </cell>
        </row>
        <row r="203">
          <cell r="A203">
            <v>3714120</v>
          </cell>
          <cell r="B203" t="str">
            <v>L VAO HOLOGRAPHIC</v>
          </cell>
          <cell r="C203">
            <v>1</v>
          </cell>
          <cell r="D203">
            <v>440828.54800000001</v>
          </cell>
          <cell r="E203">
            <v>346733.09600000002</v>
          </cell>
          <cell r="F203">
            <v>325010.05900000001</v>
          </cell>
          <cell r="G203">
            <v>312612.35600000003</v>
          </cell>
          <cell r="H203">
            <v>296699.25300000003</v>
          </cell>
          <cell r="J203">
            <v>432399.83299999998</v>
          </cell>
          <cell r="K203">
            <v>-1</v>
          </cell>
        </row>
        <row r="204">
          <cell r="A204">
            <v>3714140</v>
          </cell>
          <cell r="B204" t="str">
            <v>L GLAM SHINE JUICY</v>
          </cell>
          <cell r="C204">
            <v>1</v>
          </cell>
          <cell r="D204">
            <v>0</v>
          </cell>
          <cell r="E204">
            <v>0</v>
          </cell>
          <cell r="F204">
            <v>329689.56300000002</v>
          </cell>
          <cell r="G204">
            <v>376986.83399999997</v>
          </cell>
          <cell r="H204">
            <v>409707.86900000001</v>
          </cell>
          <cell r="J204">
            <v>0</v>
          </cell>
          <cell r="K204">
            <v>0</v>
          </cell>
        </row>
        <row r="205">
          <cell r="A205">
            <v>3714220</v>
          </cell>
          <cell r="B205" t="str">
            <v>L VISIBLE LIFT POUDRE</v>
          </cell>
          <cell r="C205">
            <v>1</v>
          </cell>
          <cell r="D205">
            <v>71702.569000000003</v>
          </cell>
          <cell r="E205">
            <v>65090.951000000001</v>
          </cell>
          <cell r="F205">
            <v>76936.759999999995</v>
          </cell>
          <cell r="G205">
            <v>76225.504000000001</v>
          </cell>
          <cell r="H205">
            <v>49193.669000000002</v>
          </cell>
          <cell r="J205">
            <v>35835.796000000002</v>
          </cell>
          <cell r="K205">
            <v>-1</v>
          </cell>
        </row>
        <row r="206">
          <cell r="A206">
            <v>3714230</v>
          </cell>
          <cell r="B206" t="str">
            <v>L VISIBLE LIFT</v>
          </cell>
          <cell r="C206">
            <v>1</v>
          </cell>
          <cell r="D206">
            <v>582.17399999999998</v>
          </cell>
          <cell r="E206">
            <v>1112.5999999999999</v>
          </cell>
          <cell r="F206">
            <v>1681.7159999999999</v>
          </cell>
          <cell r="G206">
            <v>1980.05</v>
          </cell>
          <cell r="H206">
            <v>1970.028</v>
          </cell>
          <cell r="J206">
            <v>45.189</v>
          </cell>
          <cell r="K206">
            <v>-1</v>
          </cell>
        </row>
        <row r="207">
          <cell r="A207">
            <v>3714250</v>
          </cell>
          <cell r="B207" t="str">
            <v>L SUBLIME FINISH POUDRE</v>
          </cell>
          <cell r="C207">
            <v>1</v>
          </cell>
          <cell r="D207">
            <v>381.142</v>
          </cell>
          <cell r="E207">
            <v>381.142</v>
          </cell>
          <cell r="F207">
            <v>470.74299999999999</v>
          </cell>
          <cell r="G207">
            <v>470.74299999999999</v>
          </cell>
          <cell r="H207">
            <v>468.72899999999998</v>
          </cell>
          <cell r="J207">
            <v>474.32799999999997</v>
          </cell>
          <cell r="K207">
            <v>-1</v>
          </cell>
        </row>
        <row r="208">
          <cell r="A208">
            <v>3714260</v>
          </cell>
          <cell r="B208" t="str">
            <v>L VISIBLE LIFT CONCEALER</v>
          </cell>
          <cell r="C208">
            <v>1</v>
          </cell>
          <cell r="D208">
            <v>9171.6180000000004</v>
          </cell>
          <cell r="E208">
            <v>6091.3379999999997</v>
          </cell>
          <cell r="F208">
            <v>13504.433000000001</v>
          </cell>
          <cell r="G208">
            <v>13930.317999999999</v>
          </cell>
          <cell r="H208">
            <v>6361.9319999999998</v>
          </cell>
          <cell r="J208">
            <v>8497.9879999999994</v>
          </cell>
          <cell r="K208">
            <v>-1</v>
          </cell>
        </row>
        <row r="209">
          <cell r="A209">
            <v>3714270</v>
          </cell>
          <cell r="B209" t="str">
            <v>L QUICK STICK</v>
          </cell>
          <cell r="C209">
            <v>1</v>
          </cell>
          <cell r="D209">
            <v>49538.444000000003</v>
          </cell>
          <cell r="E209">
            <v>45596.705000000002</v>
          </cell>
          <cell r="F209">
            <v>23768.670999999998</v>
          </cell>
          <cell r="G209">
            <v>35431.462</v>
          </cell>
          <cell r="H209">
            <v>25371.067999999999</v>
          </cell>
          <cell r="J209">
            <v>26283.521000000001</v>
          </cell>
          <cell r="K209">
            <v>-1</v>
          </cell>
        </row>
        <row r="210">
          <cell r="A210">
            <v>3714280</v>
          </cell>
          <cell r="B210" t="str">
            <v>MF TRANSLUCIDE FDT</v>
          </cell>
          <cell r="C210">
            <v>1</v>
          </cell>
          <cell r="D210">
            <v>35573.021000000001</v>
          </cell>
          <cell r="E210">
            <v>22953.016</v>
          </cell>
          <cell r="F210">
            <v>37517.673999999999</v>
          </cell>
          <cell r="G210">
            <v>20828.207999999999</v>
          </cell>
          <cell r="H210">
            <v>20056.168000000001</v>
          </cell>
          <cell r="J210">
            <v>59141.824999999997</v>
          </cell>
          <cell r="K210">
            <v>-1</v>
          </cell>
        </row>
        <row r="211">
          <cell r="A211">
            <v>3714290</v>
          </cell>
          <cell r="B211" t="str">
            <v>AIR WEAR FDT</v>
          </cell>
          <cell r="C211">
            <v>1</v>
          </cell>
          <cell r="D211">
            <v>8107.3850000000002</v>
          </cell>
          <cell r="E211">
            <v>9037.7659999999996</v>
          </cell>
          <cell r="F211">
            <v>15907.307000000001</v>
          </cell>
          <cell r="G211">
            <v>23106.653999999999</v>
          </cell>
          <cell r="H211">
            <v>25109.879000000001</v>
          </cell>
          <cell r="J211">
            <v>6745.9229999999998</v>
          </cell>
          <cell r="K211">
            <v>-1</v>
          </cell>
        </row>
        <row r="212">
          <cell r="A212">
            <v>3714300</v>
          </cell>
          <cell r="B212" t="str">
            <v>L BLUSH DELICE</v>
          </cell>
          <cell r="C212">
            <v>1</v>
          </cell>
          <cell r="D212">
            <v>67133.914000000004</v>
          </cell>
          <cell r="E212">
            <v>68470.841</v>
          </cell>
          <cell r="F212">
            <v>58173.981</v>
          </cell>
          <cell r="G212">
            <v>50717.324000000001</v>
          </cell>
          <cell r="H212">
            <v>39294.497000000003</v>
          </cell>
          <cell r="J212">
            <v>62992.330999999998</v>
          </cell>
          <cell r="K212">
            <v>-1</v>
          </cell>
        </row>
        <row r="213">
          <cell r="A213">
            <v>3714310</v>
          </cell>
          <cell r="B213" t="str">
            <v>LMIDEALBALANCEFDT</v>
          </cell>
          <cell r="C213">
            <v>1</v>
          </cell>
          <cell r="D213">
            <v>51121.52</v>
          </cell>
          <cell r="E213">
            <v>72672.12</v>
          </cell>
          <cell r="F213">
            <v>63161.313999999998</v>
          </cell>
          <cell r="G213">
            <v>25402.387999999999</v>
          </cell>
          <cell r="H213">
            <v>10058.126</v>
          </cell>
          <cell r="J213">
            <v>55940.542999999998</v>
          </cell>
          <cell r="K213">
            <v>-1</v>
          </cell>
        </row>
        <row r="214">
          <cell r="A214">
            <v>3714320</v>
          </cell>
          <cell r="B214" t="str">
            <v>L M TRANSLUCIDE POUDRE L</v>
          </cell>
          <cell r="C214">
            <v>1</v>
          </cell>
          <cell r="D214">
            <v>11688.076999999999</v>
          </cell>
          <cell r="E214">
            <v>11252.687</v>
          </cell>
          <cell r="F214">
            <v>10382.191999999999</v>
          </cell>
          <cell r="G214">
            <v>9822.4429999999993</v>
          </cell>
          <cell r="H214">
            <v>9698.0570000000007</v>
          </cell>
          <cell r="J214">
            <v>12061.261</v>
          </cell>
          <cell r="K214">
            <v>-1</v>
          </cell>
        </row>
        <row r="215">
          <cell r="A215">
            <v>3714330</v>
          </cell>
          <cell r="B215" t="str">
            <v>L M VIS LIFT EXTRA TENSEU</v>
          </cell>
          <cell r="C215">
            <v>1</v>
          </cell>
          <cell r="D215">
            <v>43089.813000000002</v>
          </cell>
          <cell r="E215">
            <v>15971.282999999999</v>
          </cell>
          <cell r="F215">
            <v>41675.167000000001</v>
          </cell>
          <cell r="G215">
            <v>21338.082999999999</v>
          </cell>
          <cell r="H215">
            <v>15037.45</v>
          </cell>
          <cell r="J215">
            <v>54392.883999999998</v>
          </cell>
          <cell r="K215">
            <v>-1</v>
          </cell>
        </row>
        <row r="216">
          <cell r="A216">
            <v>3714340</v>
          </cell>
          <cell r="B216" t="str">
            <v>L M FDT COMPACT IDEAL BAL</v>
          </cell>
          <cell r="C216">
            <v>1</v>
          </cell>
          <cell r="D216">
            <v>57263.89</v>
          </cell>
          <cell r="E216">
            <v>35089.021000000001</v>
          </cell>
          <cell r="F216">
            <v>57623.209000000003</v>
          </cell>
          <cell r="G216">
            <v>68599.47</v>
          </cell>
          <cell r="H216">
            <v>51687.887999999999</v>
          </cell>
          <cell r="J216">
            <v>45753.785000000003</v>
          </cell>
          <cell r="K216">
            <v>-1</v>
          </cell>
        </row>
        <row r="217">
          <cell r="A217">
            <v>3714350</v>
          </cell>
          <cell r="B217" t="str">
            <v>FDT CASHMERE PERF</v>
          </cell>
          <cell r="C217">
            <v>1</v>
          </cell>
          <cell r="D217">
            <v>427318.59899999999</v>
          </cell>
          <cell r="E217">
            <v>426364.33399999997</v>
          </cell>
          <cell r="F217">
            <v>251964.69899999999</v>
          </cell>
          <cell r="G217">
            <v>183276.541</v>
          </cell>
          <cell r="H217">
            <v>148626.315</v>
          </cell>
          <cell r="J217">
            <v>693610.62399999995</v>
          </cell>
          <cell r="K217">
            <v>-1</v>
          </cell>
        </row>
        <row r="218">
          <cell r="A218">
            <v>3714400</v>
          </cell>
          <cell r="B218" t="str">
            <v>L MASCARA GRAND CURL</v>
          </cell>
          <cell r="C218">
            <v>1</v>
          </cell>
          <cell r="D218">
            <v>20.463000000000001</v>
          </cell>
          <cell r="E218">
            <v>20.463000000000001</v>
          </cell>
          <cell r="F218">
            <v>20.463000000000001</v>
          </cell>
          <cell r="G218">
            <v>20.463000000000001</v>
          </cell>
          <cell r="H218">
            <v>20.463000000000001</v>
          </cell>
          <cell r="J218">
            <v>20.463000000000001</v>
          </cell>
          <cell r="K218">
            <v>-1</v>
          </cell>
        </row>
        <row r="219">
          <cell r="A219">
            <v>3714410</v>
          </cell>
          <cell r="B219" t="str">
            <v>L MASCARA VOLUMISSIMEX3</v>
          </cell>
          <cell r="C219">
            <v>1</v>
          </cell>
          <cell r="D219">
            <v>37607.743000000002</v>
          </cell>
          <cell r="E219">
            <v>14373.511</v>
          </cell>
          <cell r="F219">
            <v>32362.959999999999</v>
          </cell>
          <cell r="G219">
            <v>30935.813999999998</v>
          </cell>
          <cell r="H219">
            <v>29269.067999999999</v>
          </cell>
          <cell r="J219">
            <v>24600.733</v>
          </cell>
          <cell r="K219">
            <v>-1</v>
          </cell>
        </row>
        <row r="220">
          <cell r="A220">
            <v>3714420</v>
          </cell>
          <cell r="B220" t="str">
            <v>L KHOL KAJAL</v>
          </cell>
          <cell r="C220">
            <v>1</v>
          </cell>
          <cell r="D220">
            <v>4431.067</v>
          </cell>
          <cell r="E220">
            <v>11897.68</v>
          </cell>
          <cell r="F220">
            <v>16092.478999999999</v>
          </cell>
          <cell r="G220">
            <v>10060.253000000001</v>
          </cell>
          <cell r="H220">
            <v>4686.0150000000003</v>
          </cell>
          <cell r="J220">
            <v>3047.2820000000002</v>
          </cell>
          <cell r="K220">
            <v>-1</v>
          </cell>
        </row>
        <row r="221">
          <cell r="A221">
            <v>3714430</v>
          </cell>
          <cell r="B221" t="str">
            <v>L SUPER LINER</v>
          </cell>
          <cell r="C221">
            <v>1</v>
          </cell>
          <cell r="D221">
            <v>0</v>
          </cell>
          <cell r="E221">
            <v>24.003</v>
          </cell>
          <cell r="F221">
            <v>78.075000000000003</v>
          </cell>
          <cell r="G221">
            <v>207.19</v>
          </cell>
          <cell r="H221">
            <v>261.26299999999998</v>
          </cell>
          <cell r="J221">
            <v>0</v>
          </cell>
          <cell r="K221">
            <v>0</v>
          </cell>
        </row>
        <row r="222">
          <cell r="A222">
            <v>3714450</v>
          </cell>
          <cell r="B222" t="str">
            <v>L CREA CREME</v>
          </cell>
          <cell r="C222">
            <v>1</v>
          </cell>
          <cell r="D222">
            <v>1105.653</v>
          </cell>
          <cell r="E222">
            <v>1680.42</v>
          </cell>
          <cell r="F222">
            <v>2711.2669999999998</v>
          </cell>
          <cell r="G222">
            <v>3024.3719999999998</v>
          </cell>
          <cell r="H222">
            <v>3471.3809999999999</v>
          </cell>
          <cell r="J222">
            <v>1006.6369999999999</v>
          </cell>
          <cell r="K222">
            <v>-1</v>
          </cell>
        </row>
        <row r="223">
          <cell r="A223">
            <v>3714460</v>
          </cell>
          <cell r="B223" t="str">
            <v>L EYE ARTIST</v>
          </cell>
          <cell r="C223">
            <v>1</v>
          </cell>
          <cell r="D223">
            <v>3468.2759999999998</v>
          </cell>
          <cell r="E223">
            <v>3779.9</v>
          </cell>
          <cell r="F223">
            <v>4993.326</v>
          </cell>
          <cell r="G223">
            <v>6098.634</v>
          </cell>
          <cell r="H223">
            <v>7602.3339999999998</v>
          </cell>
          <cell r="J223">
            <v>3631.1849999999999</v>
          </cell>
          <cell r="K223">
            <v>-1</v>
          </cell>
        </row>
        <row r="224">
          <cell r="A224">
            <v>3714470</v>
          </cell>
          <cell r="B224" t="str">
            <v>LMASCARA LONGITUDE</v>
          </cell>
          <cell r="C224">
            <v>1</v>
          </cell>
          <cell r="D224">
            <v>9400.1190000000006</v>
          </cell>
          <cell r="E224">
            <v>9317.9969999999994</v>
          </cell>
          <cell r="F224">
            <v>7554.0739999999996</v>
          </cell>
          <cell r="G224">
            <v>9028.4639999999999</v>
          </cell>
          <cell r="H224">
            <v>11283.755999999999</v>
          </cell>
          <cell r="J224">
            <v>17835.345000000001</v>
          </cell>
          <cell r="K224">
            <v>-1</v>
          </cell>
        </row>
        <row r="225">
          <cell r="A225">
            <v>3714480</v>
          </cell>
          <cell r="B225" t="str">
            <v>L MASCARA INTESIFIQUE</v>
          </cell>
          <cell r="C225">
            <v>1</v>
          </cell>
          <cell r="D225">
            <v>175927.47</v>
          </cell>
          <cell r="E225">
            <v>58616.031000000003</v>
          </cell>
          <cell r="F225">
            <v>93015.642999999996</v>
          </cell>
          <cell r="G225">
            <v>83869.656000000003</v>
          </cell>
          <cell r="H225">
            <v>63376.120999999999</v>
          </cell>
          <cell r="J225">
            <v>59403.317000000003</v>
          </cell>
          <cell r="K225">
            <v>-1</v>
          </cell>
        </row>
        <row r="226">
          <cell r="A226">
            <v>3714490</v>
          </cell>
          <cell r="B226" t="str">
            <v>L COLOR APEAL MONO</v>
          </cell>
          <cell r="C226">
            <v>1</v>
          </cell>
          <cell r="D226">
            <v>41038.576000000001</v>
          </cell>
          <cell r="E226">
            <v>32448.785</v>
          </cell>
          <cell r="F226">
            <v>37865.811000000002</v>
          </cell>
          <cell r="G226">
            <v>35911.260999999999</v>
          </cell>
          <cell r="H226">
            <v>35793.315000000002</v>
          </cell>
          <cell r="J226">
            <v>41833.356</v>
          </cell>
          <cell r="K226">
            <v>-1</v>
          </cell>
        </row>
        <row r="227">
          <cell r="A227">
            <v>3714500</v>
          </cell>
          <cell r="B227" t="str">
            <v>L COLOR APEAL DUO</v>
          </cell>
          <cell r="C227">
            <v>1</v>
          </cell>
          <cell r="D227">
            <v>57198.266000000003</v>
          </cell>
          <cell r="E227">
            <v>59233.158000000003</v>
          </cell>
          <cell r="F227">
            <v>55062.006999999998</v>
          </cell>
          <cell r="G227">
            <v>45582.48</v>
          </cell>
          <cell r="H227">
            <v>43664.315999999999</v>
          </cell>
          <cell r="J227">
            <v>54665.023000000001</v>
          </cell>
          <cell r="K227">
            <v>-1</v>
          </cell>
        </row>
        <row r="228">
          <cell r="A228">
            <v>3714510</v>
          </cell>
          <cell r="B228" t="str">
            <v>L CREA CREME RENO</v>
          </cell>
          <cell r="C228">
            <v>1</v>
          </cell>
          <cell r="D228">
            <v>50717.317000000003</v>
          </cell>
          <cell r="E228">
            <v>34332.067999999999</v>
          </cell>
          <cell r="F228">
            <v>37771.161999999997</v>
          </cell>
          <cell r="G228">
            <v>57223.391000000003</v>
          </cell>
          <cell r="H228">
            <v>46785.648000000001</v>
          </cell>
          <cell r="J228">
            <v>55086.154000000002</v>
          </cell>
          <cell r="K228">
            <v>-1</v>
          </cell>
        </row>
        <row r="229">
          <cell r="A229">
            <v>3714520</v>
          </cell>
          <cell r="B229" t="str">
            <v>SUPERLINER RENO</v>
          </cell>
          <cell r="C229">
            <v>1</v>
          </cell>
          <cell r="D229">
            <v>6859.4179999999997</v>
          </cell>
          <cell r="E229">
            <v>7918.3670000000002</v>
          </cell>
          <cell r="F229">
            <v>12729.834999999999</v>
          </cell>
          <cell r="G229">
            <v>5503.9859999999999</v>
          </cell>
          <cell r="H229">
            <v>4989.9809999999998</v>
          </cell>
          <cell r="J229">
            <v>2301.9299999999998</v>
          </cell>
          <cell r="K229">
            <v>-1</v>
          </cell>
        </row>
        <row r="230">
          <cell r="A230">
            <v>3714530</v>
          </cell>
          <cell r="B230" t="str">
            <v>LASH ARCHITECT</v>
          </cell>
          <cell r="C230">
            <v>1</v>
          </cell>
          <cell r="D230">
            <v>173994.68700000001</v>
          </cell>
          <cell r="E230">
            <v>100692.075</v>
          </cell>
          <cell r="F230">
            <v>74913.020999999993</v>
          </cell>
          <cell r="G230">
            <v>56187.165000000001</v>
          </cell>
          <cell r="H230">
            <v>23048.516</v>
          </cell>
          <cell r="J230">
            <v>135512.598</v>
          </cell>
          <cell r="K230">
            <v>-1</v>
          </cell>
        </row>
        <row r="231">
          <cell r="A231">
            <v>3714540</v>
          </cell>
          <cell r="B231" t="str">
            <v>L LINER RESIST</v>
          </cell>
          <cell r="C231">
            <v>1</v>
          </cell>
          <cell r="D231">
            <v>11903.754999999999</v>
          </cell>
          <cell r="E231">
            <v>6488.4840000000004</v>
          </cell>
          <cell r="F231">
            <v>10649.485000000001</v>
          </cell>
          <cell r="G231">
            <v>5351.4009999999998</v>
          </cell>
          <cell r="H231">
            <v>6326.9129999999996</v>
          </cell>
          <cell r="J231">
            <v>17373.047999999999</v>
          </cell>
          <cell r="K231">
            <v>-1</v>
          </cell>
        </row>
        <row r="232">
          <cell r="A232">
            <v>3714550</v>
          </cell>
          <cell r="B232" t="str">
            <v>DUBLE EXTENSION</v>
          </cell>
          <cell r="C232">
            <v>1</v>
          </cell>
          <cell r="D232">
            <v>73291.316999999995</v>
          </cell>
          <cell r="E232">
            <v>631950.71900000004</v>
          </cell>
          <cell r="F232">
            <v>214872.95800000001</v>
          </cell>
          <cell r="G232">
            <v>163883.182</v>
          </cell>
          <cell r="H232">
            <v>1089995.095</v>
          </cell>
          <cell r="J232">
            <v>0</v>
          </cell>
          <cell r="K232">
            <v>0</v>
          </cell>
        </row>
        <row r="233">
          <cell r="A233">
            <v>3714560</v>
          </cell>
          <cell r="B233" t="str">
            <v>COLOR APPEL HOLOGRAPHIC</v>
          </cell>
          <cell r="C233">
            <v>1</v>
          </cell>
          <cell r="D233">
            <v>0</v>
          </cell>
          <cell r="E233">
            <v>0</v>
          </cell>
          <cell r="F233">
            <v>269220.06199999998</v>
          </cell>
          <cell r="G233">
            <v>385855.467</v>
          </cell>
          <cell r="H233">
            <v>42556.205999999998</v>
          </cell>
          <cell r="J233">
            <v>0</v>
          </cell>
          <cell r="K233">
            <v>0</v>
          </cell>
        </row>
        <row r="234">
          <cell r="A234">
            <v>3714570</v>
          </cell>
          <cell r="B234" t="str">
            <v>L PANORAMIC CURL</v>
          </cell>
          <cell r="C234">
            <v>1</v>
          </cell>
          <cell r="D234">
            <v>0</v>
          </cell>
          <cell r="E234">
            <v>0</v>
          </cell>
          <cell r="F234">
            <v>0</v>
          </cell>
          <cell r="G234">
            <v>113644.68</v>
          </cell>
          <cell r="H234">
            <v>587654.17000000004</v>
          </cell>
          <cell r="J234">
            <v>0</v>
          </cell>
          <cell r="K234">
            <v>0</v>
          </cell>
        </row>
        <row r="235">
          <cell r="A235">
            <v>3714600</v>
          </cell>
          <cell r="B235" t="str">
            <v>L VAO JET SET</v>
          </cell>
          <cell r="C235">
            <v>1</v>
          </cell>
          <cell r="D235">
            <v>0</v>
          </cell>
          <cell r="E235">
            <v>24.834</v>
          </cell>
          <cell r="F235">
            <v>24.834</v>
          </cell>
          <cell r="G235">
            <v>49.667999999999999</v>
          </cell>
          <cell r="H235">
            <v>49.667999999999999</v>
          </cell>
          <cell r="J235">
            <v>0</v>
          </cell>
          <cell r="K235">
            <v>0</v>
          </cell>
        </row>
        <row r="236">
          <cell r="A236">
            <v>3714610</v>
          </cell>
          <cell r="B236" t="str">
            <v>L VAO LAQUIRESIST</v>
          </cell>
          <cell r="C236">
            <v>1</v>
          </cell>
          <cell r="D236">
            <v>193.08099999999999</v>
          </cell>
          <cell r="E236">
            <v>193.08099999999999</v>
          </cell>
          <cell r="F236">
            <v>287.91500000000002</v>
          </cell>
          <cell r="G236">
            <v>287.91500000000002</v>
          </cell>
          <cell r="H236">
            <v>287.91500000000002</v>
          </cell>
          <cell r="J236">
            <v>193.08099999999999</v>
          </cell>
          <cell r="K236">
            <v>-1</v>
          </cell>
        </row>
        <row r="237">
          <cell r="A237">
            <v>3714620</v>
          </cell>
          <cell r="B237" t="str">
            <v>L SOINS DES ONGLES</v>
          </cell>
          <cell r="C237">
            <v>1</v>
          </cell>
          <cell r="D237">
            <v>10434.406999999999</v>
          </cell>
          <cell r="E237">
            <v>11478.535</v>
          </cell>
          <cell r="F237">
            <v>12971.923000000001</v>
          </cell>
          <cell r="G237">
            <v>13424.338</v>
          </cell>
          <cell r="H237">
            <v>13987.141</v>
          </cell>
          <cell r="J237">
            <v>8572.1290000000008</v>
          </cell>
          <cell r="K237">
            <v>-1</v>
          </cell>
        </row>
        <row r="238">
          <cell r="A238">
            <v>3714630</v>
          </cell>
          <cell r="B238" t="str">
            <v>L DISSOLVANT ONGLES</v>
          </cell>
          <cell r="C238">
            <v>1</v>
          </cell>
          <cell r="D238">
            <v>364.86200000000002</v>
          </cell>
          <cell r="E238">
            <v>1381.165</v>
          </cell>
          <cell r="F238">
            <v>2078.3820000000001</v>
          </cell>
          <cell r="G238">
            <v>1730.15</v>
          </cell>
          <cell r="H238">
            <v>3310.5459999999998</v>
          </cell>
          <cell r="J238">
            <v>477.12700000000001</v>
          </cell>
          <cell r="K238">
            <v>-1</v>
          </cell>
        </row>
        <row r="239">
          <cell r="A239">
            <v>3714640</v>
          </cell>
          <cell r="B239" t="str">
            <v>L SHOCK RESIST</v>
          </cell>
          <cell r="C239">
            <v>1</v>
          </cell>
          <cell r="D239">
            <v>435.97699999999998</v>
          </cell>
          <cell r="E239">
            <v>435.97699999999998</v>
          </cell>
          <cell r="F239">
            <v>482.03300000000002</v>
          </cell>
          <cell r="G239">
            <v>482.03300000000002</v>
          </cell>
          <cell r="H239">
            <v>482.03300000000002</v>
          </cell>
          <cell r="J239">
            <v>435.97699999999998</v>
          </cell>
          <cell r="K239">
            <v>-1</v>
          </cell>
        </row>
        <row r="240">
          <cell r="A240">
            <v>3714650</v>
          </cell>
          <cell r="B240" t="str">
            <v>L VAO JET RENO</v>
          </cell>
          <cell r="C240">
            <v>1</v>
          </cell>
          <cell r="D240">
            <v>38817.991000000002</v>
          </cell>
          <cell r="E240">
            <v>45591.258000000002</v>
          </cell>
          <cell r="F240">
            <v>62373.656999999999</v>
          </cell>
          <cell r="G240">
            <v>63492.506999999998</v>
          </cell>
          <cell r="H240">
            <v>67500.218999999997</v>
          </cell>
          <cell r="J240">
            <v>37471.019999999997</v>
          </cell>
          <cell r="K240">
            <v>-1</v>
          </cell>
        </row>
        <row r="241">
          <cell r="A241">
            <v>3714660</v>
          </cell>
          <cell r="B241" t="str">
            <v>L VAO CERAMIDE RESIST</v>
          </cell>
          <cell r="C241">
            <v>1</v>
          </cell>
          <cell r="D241">
            <v>125487.495</v>
          </cell>
          <cell r="E241">
            <v>75252.149000000005</v>
          </cell>
          <cell r="F241">
            <v>92888.884000000005</v>
          </cell>
          <cell r="G241">
            <v>87151.725999999995</v>
          </cell>
          <cell r="H241">
            <v>77975.077000000005</v>
          </cell>
          <cell r="J241">
            <v>104927.656</v>
          </cell>
          <cell r="K241">
            <v>-1</v>
          </cell>
        </row>
        <row r="242">
          <cell r="A242">
            <v>3714670</v>
          </cell>
          <cell r="B242" t="str">
            <v>L VAO HOLOGRAPHIC</v>
          </cell>
          <cell r="C242">
            <v>1</v>
          </cell>
          <cell r="D242">
            <v>202243.71400000001</v>
          </cell>
          <cell r="E242">
            <v>177022.26199999999</v>
          </cell>
          <cell r="F242">
            <v>179725.12400000001</v>
          </cell>
          <cell r="G242">
            <v>340372.28200000001</v>
          </cell>
          <cell r="H242">
            <v>190195.46400000001</v>
          </cell>
          <cell r="J242">
            <v>205954.60699999999</v>
          </cell>
          <cell r="K242">
            <v>-1</v>
          </cell>
        </row>
        <row r="243">
          <cell r="A243">
            <v>3714680</v>
          </cell>
          <cell r="B243" t="str">
            <v>L VITAMIN PASTEL</v>
          </cell>
          <cell r="C243">
            <v>1</v>
          </cell>
          <cell r="D243">
            <v>94947.612999999998</v>
          </cell>
          <cell r="E243">
            <v>60532.171999999999</v>
          </cell>
          <cell r="F243">
            <v>36687.784</v>
          </cell>
          <cell r="G243">
            <v>85154.341</v>
          </cell>
          <cell r="H243">
            <v>71232.248000000007</v>
          </cell>
          <cell r="J243">
            <v>123735.22500000001</v>
          </cell>
          <cell r="K243">
            <v>-1</v>
          </cell>
        </row>
        <row r="244">
          <cell r="A244">
            <v>3714700</v>
          </cell>
          <cell r="B244" t="str">
            <v>ANIMATIE CANNES</v>
          </cell>
          <cell r="C244">
            <v>1</v>
          </cell>
          <cell r="D244">
            <v>36.058</v>
          </cell>
          <cell r="E244">
            <v>36.058</v>
          </cell>
          <cell r="F244">
            <v>36.058</v>
          </cell>
          <cell r="G244">
            <v>36.058</v>
          </cell>
          <cell r="H244">
            <v>36.058</v>
          </cell>
          <cell r="J244">
            <v>0</v>
          </cell>
          <cell r="K244">
            <v>0</v>
          </cell>
        </row>
        <row r="245">
          <cell r="A245">
            <v>3714720</v>
          </cell>
          <cell r="B245" t="str">
            <v>L ANIMATION ETE 2002</v>
          </cell>
          <cell r="C245">
            <v>1</v>
          </cell>
          <cell r="D245">
            <v>0</v>
          </cell>
          <cell r="E245">
            <v>25.927</v>
          </cell>
          <cell r="F245">
            <v>80.831000000000003</v>
          </cell>
          <cell r="G245">
            <v>132.685</v>
          </cell>
          <cell r="H245">
            <v>132.685</v>
          </cell>
          <cell r="J245">
            <v>0</v>
          </cell>
          <cell r="K245">
            <v>0</v>
          </cell>
        </row>
        <row r="246">
          <cell r="A246">
            <v>3714730</v>
          </cell>
          <cell r="B246" t="str">
            <v>L ANIMATION AUT/HIVER 02</v>
          </cell>
          <cell r="C246">
            <v>1</v>
          </cell>
          <cell r="D246">
            <v>525.43600000000004</v>
          </cell>
          <cell r="E246">
            <v>2647.922</v>
          </cell>
          <cell r="F246">
            <v>4421.433</v>
          </cell>
          <cell r="G246">
            <v>5055.0349999999999</v>
          </cell>
          <cell r="H246">
            <v>5337.7169999999996</v>
          </cell>
          <cell r="J246">
            <v>0</v>
          </cell>
          <cell r="K246">
            <v>0</v>
          </cell>
        </row>
        <row r="247">
          <cell r="A247">
            <v>3714740</v>
          </cell>
          <cell r="B247" t="str">
            <v>L ANIMATION ETE 2003</v>
          </cell>
          <cell r="C247">
            <v>1</v>
          </cell>
          <cell r="D247">
            <v>149133.43400000001</v>
          </cell>
          <cell r="E247">
            <v>149133.43400000001</v>
          </cell>
          <cell r="F247">
            <v>149460.649</v>
          </cell>
          <cell r="G247">
            <v>149460.649</v>
          </cell>
          <cell r="H247">
            <v>152723.64799999999</v>
          </cell>
          <cell r="J247">
            <v>137733.64600000001</v>
          </cell>
          <cell r="K247">
            <v>-1</v>
          </cell>
        </row>
        <row r="248">
          <cell r="A248">
            <v>3714750</v>
          </cell>
          <cell r="B248" t="str">
            <v>L ANIMATION A/H 2003</v>
          </cell>
          <cell r="C248">
            <v>1</v>
          </cell>
          <cell r="D248">
            <v>57160.002</v>
          </cell>
          <cell r="E248">
            <v>63080.72</v>
          </cell>
          <cell r="F248">
            <v>74710.892999999996</v>
          </cell>
          <cell r="G248">
            <v>98469.437999999995</v>
          </cell>
          <cell r="H248">
            <v>125232.443</v>
          </cell>
          <cell r="J248">
            <v>50866.201999999997</v>
          </cell>
          <cell r="K248">
            <v>-1</v>
          </cell>
        </row>
        <row r="249">
          <cell r="A249">
            <v>3715100</v>
          </cell>
          <cell r="B249" t="str">
            <v>M NON STOP FDT</v>
          </cell>
          <cell r="C249">
            <v>1</v>
          </cell>
          <cell r="D249">
            <v>2990.047</v>
          </cell>
          <cell r="E249">
            <v>3600.0320000000002</v>
          </cell>
          <cell r="F249">
            <v>5212.7709999999997</v>
          </cell>
          <cell r="G249">
            <v>5505.0290000000005</v>
          </cell>
          <cell r="H249">
            <v>6033.1080000000002</v>
          </cell>
          <cell r="J249">
            <v>2586.4229999999998</v>
          </cell>
          <cell r="K249">
            <v>-1</v>
          </cell>
        </row>
        <row r="250">
          <cell r="A250">
            <v>3715110</v>
          </cell>
          <cell r="B250" t="str">
            <v>M SMOOTH RES FDT</v>
          </cell>
          <cell r="C250">
            <v>1</v>
          </cell>
          <cell r="D250">
            <v>84.2</v>
          </cell>
          <cell r="E250">
            <v>84.2</v>
          </cell>
          <cell r="F250">
            <v>84.2</v>
          </cell>
          <cell r="G250">
            <v>84.2</v>
          </cell>
          <cell r="H250">
            <v>84.2</v>
          </cell>
          <cell r="J250">
            <v>84.2</v>
          </cell>
          <cell r="K250">
            <v>-1</v>
          </cell>
        </row>
        <row r="251">
          <cell r="A251">
            <v>3715120</v>
          </cell>
          <cell r="B251" t="str">
            <v>M EXPRESS 3 IN 1 STIK FDT</v>
          </cell>
          <cell r="C251">
            <v>1</v>
          </cell>
          <cell r="D251">
            <v>31096.239000000001</v>
          </cell>
          <cell r="E251">
            <v>47028.963000000003</v>
          </cell>
          <cell r="F251">
            <v>27714.971000000001</v>
          </cell>
          <cell r="G251">
            <v>29199.668000000001</v>
          </cell>
          <cell r="H251">
            <v>29008.885999999999</v>
          </cell>
          <cell r="J251">
            <v>24562.397000000001</v>
          </cell>
          <cell r="K251">
            <v>-1</v>
          </cell>
        </row>
        <row r="252">
          <cell r="A252">
            <v>3715130</v>
          </cell>
          <cell r="B252" t="str">
            <v>M TRUE ILLUSION POUDRES</v>
          </cell>
          <cell r="C252">
            <v>1</v>
          </cell>
          <cell r="D252">
            <v>1993.9570000000001</v>
          </cell>
          <cell r="E252">
            <v>3248.8850000000002</v>
          </cell>
          <cell r="F252">
            <v>4341.1620000000003</v>
          </cell>
          <cell r="G252">
            <v>4931.0129999999999</v>
          </cell>
          <cell r="H252">
            <v>5265.6149999999998</v>
          </cell>
          <cell r="J252">
            <v>1699.4380000000001</v>
          </cell>
          <cell r="K252">
            <v>-1</v>
          </cell>
        </row>
        <row r="253">
          <cell r="A253">
            <v>3715140</v>
          </cell>
          <cell r="B253" t="str">
            <v>M BRUSH BLUSH</v>
          </cell>
          <cell r="C253">
            <v>1</v>
          </cell>
          <cell r="D253">
            <v>273.62799999999999</v>
          </cell>
          <cell r="E253">
            <v>273.62799999999999</v>
          </cell>
          <cell r="F253">
            <v>273.62799999999999</v>
          </cell>
          <cell r="G253">
            <v>273.62799999999999</v>
          </cell>
          <cell r="H253">
            <v>273.62799999999999</v>
          </cell>
          <cell r="J253">
            <v>0</v>
          </cell>
          <cell r="K253">
            <v>0</v>
          </cell>
        </row>
        <row r="254">
          <cell r="A254">
            <v>3715150</v>
          </cell>
          <cell r="B254" t="str">
            <v>M CONCEALER STICK</v>
          </cell>
          <cell r="C254">
            <v>1</v>
          </cell>
          <cell r="D254">
            <v>309.13499999999999</v>
          </cell>
          <cell r="E254">
            <v>592.529</v>
          </cell>
          <cell r="F254">
            <v>759.55600000000004</v>
          </cell>
          <cell r="G254">
            <v>948.21100000000001</v>
          </cell>
          <cell r="H254">
            <v>1066.2239999999999</v>
          </cell>
          <cell r="J254">
            <v>430.43900000000002</v>
          </cell>
          <cell r="K254">
            <v>-1</v>
          </cell>
        </row>
        <row r="255">
          <cell r="A255">
            <v>3715160</v>
          </cell>
          <cell r="B255" t="str">
            <v>M FRESH MATTE FDT</v>
          </cell>
          <cell r="C255">
            <v>1</v>
          </cell>
          <cell r="D255">
            <v>23726.842000000001</v>
          </cell>
          <cell r="E255">
            <v>18708.016</v>
          </cell>
          <cell r="F255">
            <v>22760.5</v>
          </cell>
          <cell r="G255">
            <v>14695.040999999999</v>
          </cell>
          <cell r="H255">
            <v>8925.8359999999993</v>
          </cell>
          <cell r="J255">
            <v>8571.4480000000003</v>
          </cell>
          <cell r="K255">
            <v>-1</v>
          </cell>
        </row>
        <row r="256">
          <cell r="A256">
            <v>3715170</v>
          </cell>
          <cell r="B256" t="str">
            <v>PURE BLUSH</v>
          </cell>
          <cell r="C256">
            <v>1</v>
          </cell>
          <cell r="D256">
            <v>42057.279000000002</v>
          </cell>
          <cell r="E256">
            <v>30258.952000000001</v>
          </cell>
          <cell r="F256">
            <v>31082.405999999999</v>
          </cell>
          <cell r="G256">
            <v>39218.821000000004</v>
          </cell>
          <cell r="H256">
            <v>31992.245999999999</v>
          </cell>
          <cell r="J256">
            <v>39408.368999999999</v>
          </cell>
          <cell r="K256">
            <v>-1</v>
          </cell>
        </row>
        <row r="257">
          <cell r="A257">
            <v>3715180</v>
          </cell>
          <cell r="B257" t="str">
            <v>M EVER FRESH FDT</v>
          </cell>
          <cell r="C257">
            <v>1</v>
          </cell>
          <cell r="D257">
            <v>20959.788</v>
          </cell>
          <cell r="E257">
            <v>29172.847000000002</v>
          </cell>
          <cell r="F257">
            <v>14394.394</v>
          </cell>
          <cell r="G257">
            <v>8969.6959999999999</v>
          </cell>
          <cell r="H257">
            <v>1650.6410000000001</v>
          </cell>
          <cell r="J257">
            <v>51484.057999999997</v>
          </cell>
          <cell r="K257">
            <v>-1</v>
          </cell>
        </row>
        <row r="258">
          <cell r="A258">
            <v>3715185</v>
          </cell>
          <cell r="B258" t="str">
            <v>EVER FRESH CONCEALER</v>
          </cell>
          <cell r="C258">
            <v>1</v>
          </cell>
          <cell r="D258">
            <v>0</v>
          </cell>
          <cell r="E258">
            <v>129125.01300000001</v>
          </cell>
          <cell r="F258">
            <v>63446.8</v>
          </cell>
          <cell r="G258">
            <v>51028.883999999998</v>
          </cell>
          <cell r="H258">
            <v>33517.216999999997</v>
          </cell>
          <cell r="J258">
            <v>0</v>
          </cell>
          <cell r="K258">
            <v>0</v>
          </cell>
        </row>
        <row r="259">
          <cell r="A259">
            <v>3715190</v>
          </cell>
          <cell r="B259" t="str">
            <v>M LISS RESULTS POUDRE</v>
          </cell>
          <cell r="C259">
            <v>1</v>
          </cell>
          <cell r="D259">
            <v>68748.372000000003</v>
          </cell>
          <cell r="E259">
            <v>57251.087</v>
          </cell>
          <cell r="F259">
            <v>48867.625999999997</v>
          </cell>
          <cell r="G259">
            <v>27625.307000000001</v>
          </cell>
          <cell r="H259">
            <v>16397.027999999998</v>
          </cell>
          <cell r="J259">
            <v>81123.370999999999</v>
          </cell>
          <cell r="K259">
            <v>-1</v>
          </cell>
        </row>
        <row r="260">
          <cell r="A260">
            <v>3715195</v>
          </cell>
          <cell r="B260" t="str">
            <v>M EVER FRESH COMPACT</v>
          </cell>
          <cell r="C260">
            <v>1</v>
          </cell>
          <cell r="D260">
            <v>491341.10200000001</v>
          </cell>
          <cell r="E260">
            <v>277866.772</v>
          </cell>
          <cell r="F260">
            <v>209729.43599999999</v>
          </cell>
          <cell r="G260">
            <v>191305.87899999999</v>
          </cell>
          <cell r="H260">
            <v>163156.78899999999</v>
          </cell>
          <cell r="J260">
            <v>0</v>
          </cell>
          <cell r="K260">
            <v>0</v>
          </cell>
        </row>
        <row r="261">
          <cell r="A261">
            <v>3715200</v>
          </cell>
          <cell r="B261" t="str">
            <v>M GREAT LASH WASHABLE</v>
          </cell>
          <cell r="C261">
            <v>1</v>
          </cell>
          <cell r="D261">
            <v>32245.264999999999</v>
          </cell>
          <cell r="E261">
            <v>199510.17300000001</v>
          </cell>
          <cell r="F261">
            <v>120836.567</v>
          </cell>
          <cell r="G261">
            <v>139617.239</v>
          </cell>
          <cell r="H261">
            <v>225293.29300000001</v>
          </cell>
          <cell r="J261">
            <v>30477.794000000002</v>
          </cell>
          <cell r="K261">
            <v>-1</v>
          </cell>
        </row>
        <row r="262">
          <cell r="A262">
            <v>3715201</v>
          </cell>
          <cell r="B262" t="str">
            <v>M MASC GREAT LASH BB</v>
          </cell>
          <cell r="C262">
            <v>1</v>
          </cell>
          <cell r="D262">
            <v>9237.8089999999993</v>
          </cell>
          <cell r="E262">
            <v>25954.685000000001</v>
          </cell>
          <cell r="F262">
            <v>456490.41899999999</v>
          </cell>
          <cell r="G262">
            <v>367452.24099999998</v>
          </cell>
          <cell r="H262">
            <v>306674.94699999999</v>
          </cell>
          <cell r="J262">
            <v>61193.741999999998</v>
          </cell>
          <cell r="K262">
            <v>-1</v>
          </cell>
        </row>
        <row r="263">
          <cell r="A263">
            <v>3715210</v>
          </cell>
          <cell r="B263" t="str">
            <v>M FULL'N SOFT</v>
          </cell>
          <cell r="C263">
            <v>1</v>
          </cell>
          <cell r="D263">
            <v>59169.373</v>
          </cell>
          <cell r="E263">
            <v>50079.790999999997</v>
          </cell>
          <cell r="F263">
            <v>46079.716999999997</v>
          </cell>
          <cell r="G263">
            <v>30613.458999999999</v>
          </cell>
          <cell r="H263">
            <v>11872.201999999999</v>
          </cell>
          <cell r="J263">
            <v>26869.772000000001</v>
          </cell>
          <cell r="K263">
            <v>-1</v>
          </cell>
        </row>
        <row r="264">
          <cell r="A264">
            <v>3715220</v>
          </cell>
          <cell r="B264" t="str">
            <v>M VOLUME EXPRESS</v>
          </cell>
          <cell r="C264">
            <v>1</v>
          </cell>
          <cell r="D264">
            <v>46280.565999999999</v>
          </cell>
          <cell r="E264">
            <v>287673.40299999999</v>
          </cell>
          <cell r="F264">
            <v>432902.96</v>
          </cell>
          <cell r="G264">
            <v>60333.135999999999</v>
          </cell>
          <cell r="H264">
            <v>286812.75900000002</v>
          </cell>
          <cell r="J264">
            <v>6788.9889999999996</v>
          </cell>
          <cell r="K264">
            <v>-1</v>
          </cell>
        </row>
        <row r="265">
          <cell r="A265">
            <v>3715230</v>
          </cell>
          <cell r="B265" t="str">
            <v>M EXPERT EYES/CRAYON KHO</v>
          </cell>
          <cell r="C265">
            <v>1</v>
          </cell>
          <cell r="D265">
            <v>16798.509999999998</v>
          </cell>
          <cell r="E265">
            <v>23155.050999999999</v>
          </cell>
          <cell r="F265">
            <v>20187.593000000001</v>
          </cell>
          <cell r="G265">
            <v>12474.116</v>
          </cell>
          <cell r="H265">
            <v>15651.825000000001</v>
          </cell>
          <cell r="J265">
            <v>20192.074000000001</v>
          </cell>
          <cell r="K265">
            <v>-1</v>
          </cell>
        </row>
        <row r="266">
          <cell r="A266">
            <v>3715240</v>
          </cell>
          <cell r="B266" t="str">
            <v>M SMOKED KHOLE</v>
          </cell>
          <cell r="C266">
            <v>1</v>
          </cell>
          <cell r="D266">
            <v>376.34800000000001</v>
          </cell>
          <cell r="E266">
            <v>1473.4090000000001</v>
          </cell>
          <cell r="F266">
            <v>2048.116</v>
          </cell>
          <cell r="G266">
            <v>2872.2339999999999</v>
          </cell>
          <cell r="H266">
            <v>4319.8959999999997</v>
          </cell>
          <cell r="J266">
            <v>0</v>
          </cell>
          <cell r="K266">
            <v>0</v>
          </cell>
        </row>
        <row r="267">
          <cell r="A267">
            <v>3715250</v>
          </cell>
          <cell r="B267" t="str">
            <v>M EYE EXPRESS LIQUID</v>
          </cell>
          <cell r="C267">
            <v>1</v>
          </cell>
          <cell r="D267">
            <v>24186.004000000001</v>
          </cell>
          <cell r="E267">
            <v>15917.668</v>
          </cell>
          <cell r="F267">
            <v>6241.9380000000001</v>
          </cell>
          <cell r="G267">
            <v>784.56899999999996</v>
          </cell>
          <cell r="H267">
            <v>8210.375</v>
          </cell>
          <cell r="J267">
            <v>258.31799999999998</v>
          </cell>
          <cell r="K267">
            <v>-1</v>
          </cell>
        </row>
        <row r="268">
          <cell r="A268">
            <v>3715255</v>
          </cell>
          <cell r="B268" t="str">
            <v>M EYELINER MATIC</v>
          </cell>
          <cell r="C268">
            <v>1</v>
          </cell>
          <cell r="D268">
            <v>99460.017999999996</v>
          </cell>
          <cell r="E268">
            <v>117374.68799999999</v>
          </cell>
          <cell r="F268">
            <v>93761.942999999999</v>
          </cell>
          <cell r="G268">
            <v>75750.23</v>
          </cell>
          <cell r="H268">
            <v>66138.732999999993</v>
          </cell>
          <cell r="J268">
            <v>108532.90300000001</v>
          </cell>
          <cell r="K268">
            <v>-1</v>
          </cell>
        </row>
        <row r="269">
          <cell r="A269">
            <v>3715260</v>
          </cell>
          <cell r="B269" t="str">
            <v>M MONO NATURAL ACCENT</v>
          </cell>
          <cell r="C269">
            <v>1</v>
          </cell>
          <cell r="D269">
            <v>33546.06</v>
          </cell>
          <cell r="E269">
            <v>33546.06</v>
          </cell>
          <cell r="F269">
            <v>37766.807999999997</v>
          </cell>
          <cell r="G269">
            <v>37766.807999999997</v>
          </cell>
          <cell r="H269">
            <v>43504.987000000001</v>
          </cell>
          <cell r="J269">
            <v>0</v>
          </cell>
          <cell r="K269">
            <v>0</v>
          </cell>
        </row>
        <row r="270">
          <cell r="A270">
            <v>3715265</v>
          </cell>
          <cell r="B270" t="str">
            <v>PURE COLOR</v>
          </cell>
          <cell r="C270">
            <v>1</v>
          </cell>
          <cell r="D270">
            <v>90282.933999999994</v>
          </cell>
          <cell r="E270">
            <v>76718.721999999994</v>
          </cell>
          <cell r="F270">
            <v>51079.453999999998</v>
          </cell>
          <cell r="G270">
            <v>50723.894</v>
          </cell>
          <cell r="H270">
            <v>63036.472999999998</v>
          </cell>
          <cell r="J270">
            <v>91094.509000000005</v>
          </cell>
          <cell r="K270">
            <v>-1</v>
          </cell>
        </row>
        <row r="271">
          <cell r="A271">
            <v>3715270</v>
          </cell>
          <cell r="B271" t="str">
            <v>M EXPERT EYES</v>
          </cell>
          <cell r="C271">
            <v>1</v>
          </cell>
          <cell r="D271">
            <v>10992.18</v>
          </cell>
          <cell r="E271">
            <v>15629.694</v>
          </cell>
          <cell r="F271">
            <v>5441.1549999999997</v>
          </cell>
          <cell r="G271">
            <v>4524.7370000000001</v>
          </cell>
          <cell r="H271">
            <v>26781.620999999999</v>
          </cell>
          <cell r="J271">
            <v>13618.191999999999</v>
          </cell>
          <cell r="K271">
            <v>-1</v>
          </cell>
        </row>
        <row r="272">
          <cell r="A272">
            <v>3715275</v>
          </cell>
          <cell r="B272" t="str">
            <v>M DUO EXPERT EYES RENO</v>
          </cell>
          <cell r="C272">
            <v>1</v>
          </cell>
          <cell r="D272">
            <v>67975.312999999995</v>
          </cell>
          <cell r="E272">
            <v>45312.277000000002</v>
          </cell>
          <cell r="F272">
            <v>23491.309000000001</v>
          </cell>
          <cell r="G272">
            <v>38176.519999999997</v>
          </cell>
          <cell r="H272">
            <v>26273.654999999999</v>
          </cell>
          <cell r="J272">
            <v>61903.83</v>
          </cell>
          <cell r="K272">
            <v>-1</v>
          </cell>
        </row>
        <row r="273">
          <cell r="A273">
            <v>3715280</v>
          </cell>
          <cell r="B273" t="str">
            <v>M COOL EFECTS CREAM</v>
          </cell>
          <cell r="C273">
            <v>1</v>
          </cell>
          <cell r="D273">
            <v>83770.301000000007</v>
          </cell>
          <cell r="E273">
            <v>99097.168999999994</v>
          </cell>
          <cell r="F273">
            <v>95082.868000000002</v>
          </cell>
          <cell r="G273">
            <v>105088.875</v>
          </cell>
          <cell r="H273">
            <v>116727.53</v>
          </cell>
          <cell r="J273">
            <v>72603.7</v>
          </cell>
          <cell r="K273">
            <v>-1</v>
          </cell>
        </row>
        <row r="274">
          <cell r="A274">
            <v>3715290</v>
          </cell>
          <cell r="B274" t="str">
            <v>M LASH DISCOVERY</v>
          </cell>
          <cell r="C274">
            <v>1</v>
          </cell>
          <cell r="D274">
            <v>36214.211000000003</v>
          </cell>
          <cell r="E274">
            <v>13510.486999999999</v>
          </cell>
          <cell r="F274">
            <v>16106.329</v>
          </cell>
          <cell r="G274">
            <v>26223.716</v>
          </cell>
          <cell r="H274">
            <v>34912.646999999997</v>
          </cell>
          <cell r="J274">
            <v>17668.983</v>
          </cell>
          <cell r="K274">
            <v>-1</v>
          </cell>
        </row>
        <row r="275">
          <cell r="A275">
            <v>3715295</v>
          </cell>
          <cell r="B275" t="str">
            <v>M LASH EXPANSION</v>
          </cell>
          <cell r="C275">
            <v>1</v>
          </cell>
          <cell r="D275">
            <v>144695.60999999999</v>
          </cell>
          <cell r="E275">
            <v>80733.035999999993</v>
          </cell>
          <cell r="F275">
            <v>56433.955999999998</v>
          </cell>
          <cell r="G275">
            <v>41422.294000000002</v>
          </cell>
          <cell r="H275">
            <v>32772.695</v>
          </cell>
          <cell r="J275">
            <v>145128.329</v>
          </cell>
          <cell r="K275">
            <v>-1</v>
          </cell>
        </row>
        <row r="276">
          <cell r="A276">
            <v>3715300</v>
          </cell>
          <cell r="B276" t="str">
            <v>M MOISTURE WHIP LIPSTICS</v>
          </cell>
          <cell r="C276">
            <v>1</v>
          </cell>
          <cell r="D276">
            <v>56784.883000000002</v>
          </cell>
          <cell r="E276">
            <v>46788.639999999999</v>
          </cell>
          <cell r="F276">
            <v>36743.968000000001</v>
          </cell>
          <cell r="G276">
            <v>59083.796000000002</v>
          </cell>
          <cell r="H276">
            <v>48819.737999999998</v>
          </cell>
          <cell r="J276">
            <v>46109.982000000004</v>
          </cell>
          <cell r="K276">
            <v>-1</v>
          </cell>
        </row>
        <row r="277">
          <cell r="A277">
            <v>3715310</v>
          </cell>
          <cell r="B277" t="str">
            <v>M HYDRATIME</v>
          </cell>
          <cell r="C277">
            <v>1</v>
          </cell>
          <cell r="D277">
            <v>51668.47</v>
          </cell>
          <cell r="E277">
            <v>54647.591999999997</v>
          </cell>
          <cell r="F277">
            <v>57248.713000000003</v>
          </cell>
          <cell r="G277">
            <v>58917.004999999997</v>
          </cell>
          <cell r="H277">
            <v>60937.491999999998</v>
          </cell>
          <cell r="J277">
            <v>46316.718000000001</v>
          </cell>
          <cell r="K277">
            <v>-1</v>
          </cell>
        </row>
        <row r="278">
          <cell r="A278">
            <v>3715320</v>
          </cell>
          <cell r="B278" t="str">
            <v>M LIP POLISH</v>
          </cell>
          <cell r="C278">
            <v>1</v>
          </cell>
          <cell r="D278">
            <v>406.92700000000002</v>
          </cell>
          <cell r="E278">
            <v>781.14200000000005</v>
          </cell>
          <cell r="F278">
            <v>1248.58</v>
          </cell>
          <cell r="G278">
            <v>2002.09</v>
          </cell>
          <cell r="H278">
            <v>2535.3649999999998</v>
          </cell>
          <cell r="J278">
            <v>364.20299999999997</v>
          </cell>
          <cell r="K278">
            <v>-1</v>
          </cell>
        </row>
        <row r="279">
          <cell r="A279">
            <v>3715330</v>
          </cell>
          <cell r="B279" t="str">
            <v>M EXPERT LIPLINER</v>
          </cell>
          <cell r="C279">
            <v>1</v>
          </cell>
          <cell r="D279">
            <v>98585.634999999995</v>
          </cell>
          <cell r="E279">
            <v>84110.625</v>
          </cell>
          <cell r="F279">
            <v>82494.070999999996</v>
          </cell>
          <cell r="G279">
            <v>75285.096000000005</v>
          </cell>
          <cell r="H279">
            <v>69381.062999999995</v>
          </cell>
          <cell r="J279">
            <v>61718.69</v>
          </cell>
          <cell r="K279">
            <v>-1</v>
          </cell>
        </row>
        <row r="280">
          <cell r="A280">
            <v>3715340</v>
          </cell>
          <cell r="B280" t="str">
            <v>M WATERSHINE DIAMOND RAL</v>
          </cell>
          <cell r="C280">
            <v>1</v>
          </cell>
          <cell r="D280">
            <v>329393.299</v>
          </cell>
          <cell r="E280">
            <v>147366.701</v>
          </cell>
          <cell r="F280">
            <v>128365.08</v>
          </cell>
          <cell r="G280">
            <v>95962.644</v>
          </cell>
          <cell r="H280">
            <v>69890.862999999998</v>
          </cell>
          <cell r="J280">
            <v>304593.663</v>
          </cell>
          <cell r="K280">
            <v>-1</v>
          </cell>
        </row>
        <row r="281">
          <cell r="A281">
            <v>3715350</v>
          </cell>
          <cell r="B281" t="str">
            <v>M WATERSHINE RAL</v>
          </cell>
          <cell r="C281">
            <v>1</v>
          </cell>
          <cell r="D281">
            <v>103692.568</v>
          </cell>
          <cell r="E281">
            <v>48066.196000000004</v>
          </cell>
          <cell r="F281">
            <v>45938.321000000004</v>
          </cell>
          <cell r="G281">
            <v>60965.919999999998</v>
          </cell>
          <cell r="H281">
            <v>47501.343999999997</v>
          </cell>
          <cell r="J281">
            <v>89331.534</v>
          </cell>
          <cell r="K281">
            <v>-1</v>
          </cell>
        </row>
        <row r="282">
          <cell r="A282">
            <v>3715360</v>
          </cell>
          <cell r="B282" t="str">
            <v>M WSD LIQUID RAL</v>
          </cell>
          <cell r="C282">
            <v>1</v>
          </cell>
          <cell r="D282">
            <v>505812.90100000001</v>
          </cell>
          <cell r="E282">
            <v>172989.986</v>
          </cell>
          <cell r="F282">
            <v>197853.285</v>
          </cell>
          <cell r="G282">
            <v>308522.58799999999</v>
          </cell>
          <cell r="H282">
            <v>221719.25899999999</v>
          </cell>
          <cell r="J282">
            <v>456944.07500000001</v>
          </cell>
          <cell r="K282">
            <v>-1</v>
          </cell>
        </row>
        <row r="283">
          <cell r="A283">
            <v>3715370</v>
          </cell>
          <cell r="B283" t="str">
            <v>M FOREVER LIP C RAL</v>
          </cell>
          <cell r="C283">
            <v>1</v>
          </cell>
          <cell r="D283">
            <v>643149.93700000003</v>
          </cell>
          <cell r="E283">
            <v>532150.43200000003</v>
          </cell>
          <cell r="F283">
            <v>498988.78899999999</v>
          </cell>
          <cell r="G283">
            <v>485893.05900000001</v>
          </cell>
          <cell r="H283">
            <v>504910.97499999998</v>
          </cell>
          <cell r="J283">
            <v>674190.75800000003</v>
          </cell>
          <cell r="K283">
            <v>-1</v>
          </cell>
        </row>
        <row r="284">
          <cell r="A284">
            <v>3715380</v>
          </cell>
          <cell r="B284" t="str">
            <v>M RAL LIQUID GOLD</v>
          </cell>
          <cell r="C284">
            <v>1</v>
          </cell>
          <cell r="D284">
            <v>270037.48700000002</v>
          </cell>
          <cell r="E284">
            <v>179648.60699999999</v>
          </cell>
          <cell r="F284">
            <v>57383.754000000001</v>
          </cell>
          <cell r="G284">
            <v>79180.426000000007</v>
          </cell>
          <cell r="H284">
            <v>33363.186000000002</v>
          </cell>
          <cell r="J284">
            <v>378865.28700000001</v>
          </cell>
          <cell r="K284">
            <v>-1</v>
          </cell>
        </row>
        <row r="285">
          <cell r="A285">
            <v>3715390</v>
          </cell>
          <cell r="B285" t="str">
            <v>FOREVER METALIC</v>
          </cell>
          <cell r="C285">
            <v>1</v>
          </cell>
          <cell r="D285">
            <v>0</v>
          </cell>
          <cell r="E285">
            <v>0</v>
          </cell>
          <cell r="F285">
            <v>2039610.4839999999</v>
          </cell>
          <cell r="G285">
            <v>658950.59600000002</v>
          </cell>
          <cell r="H285">
            <v>693141.62800000003</v>
          </cell>
          <cell r="J285">
            <v>0</v>
          </cell>
          <cell r="K285">
            <v>0</v>
          </cell>
        </row>
        <row r="286">
          <cell r="A286">
            <v>3715400</v>
          </cell>
          <cell r="B286" t="str">
            <v>M EXPRESS FINISH</v>
          </cell>
          <cell r="C286">
            <v>1</v>
          </cell>
          <cell r="D286">
            <v>35153.832999999999</v>
          </cell>
          <cell r="E286">
            <v>47341.978000000003</v>
          </cell>
          <cell r="F286">
            <v>36487.082000000002</v>
          </cell>
          <cell r="G286">
            <v>33185.955999999998</v>
          </cell>
          <cell r="H286">
            <v>26155.904999999999</v>
          </cell>
          <cell r="J286">
            <v>23776.707999999999</v>
          </cell>
          <cell r="K286">
            <v>-1</v>
          </cell>
        </row>
        <row r="287">
          <cell r="A287">
            <v>3715410</v>
          </cell>
          <cell r="B287" t="str">
            <v>M ULTRA LASTING</v>
          </cell>
          <cell r="C287">
            <v>1</v>
          </cell>
          <cell r="D287">
            <v>123340.01700000001</v>
          </cell>
          <cell r="E287">
            <v>85490.524000000005</v>
          </cell>
          <cell r="F287">
            <v>78842.528000000006</v>
          </cell>
          <cell r="G287">
            <v>110802.409</v>
          </cell>
          <cell r="H287">
            <v>121346.63</v>
          </cell>
          <cell r="J287">
            <v>109937.21400000001</v>
          </cell>
          <cell r="K287">
            <v>-1</v>
          </cell>
        </row>
        <row r="288">
          <cell r="A288">
            <v>3715420</v>
          </cell>
          <cell r="B288" t="str">
            <v>M ESPRESS MANICURE</v>
          </cell>
          <cell r="C288">
            <v>1</v>
          </cell>
          <cell r="D288">
            <v>23311.392</v>
          </cell>
          <cell r="E288">
            <v>20661.342000000001</v>
          </cell>
          <cell r="F288">
            <v>17993.277999999998</v>
          </cell>
          <cell r="G288">
            <v>21493.746999999999</v>
          </cell>
          <cell r="H288">
            <v>14545.200999999999</v>
          </cell>
          <cell r="J288">
            <v>17249.262999999999</v>
          </cell>
          <cell r="K288">
            <v>-1</v>
          </cell>
        </row>
        <row r="289">
          <cell r="A289">
            <v>3715430</v>
          </cell>
          <cell r="B289" t="str">
            <v>M DISSOLVANT EXPRESS</v>
          </cell>
          <cell r="C289">
            <v>1</v>
          </cell>
          <cell r="D289">
            <v>4428.3119999999999</v>
          </cell>
          <cell r="E289">
            <v>3492.855</v>
          </cell>
          <cell r="F289">
            <v>8943.7690000000002</v>
          </cell>
          <cell r="G289">
            <v>5090.08</v>
          </cell>
          <cell r="H289">
            <v>1628.029</v>
          </cell>
          <cell r="J289">
            <v>3358.0650000000001</v>
          </cell>
          <cell r="K289">
            <v>-1</v>
          </cell>
        </row>
        <row r="290">
          <cell r="A290">
            <v>3715450</v>
          </cell>
          <cell r="B290" t="str">
            <v>M WATERSHINE VAO</v>
          </cell>
          <cell r="C290">
            <v>1</v>
          </cell>
          <cell r="D290">
            <v>136810.03099999999</v>
          </cell>
          <cell r="E290">
            <v>105579.958</v>
          </cell>
          <cell r="F290">
            <v>100637.774</v>
          </cell>
          <cell r="G290">
            <v>110300.91</v>
          </cell>
          <cell r="H290">
            <v>124674.686</v>
          </cell>
          <cell r="J290">
            <v>68668.02</v>
          </cell>
          <cell r="K290">
            <v>-1</v>
          </cell>
        </row>
        <row r="291">
          <cell r="A291">
            <v>3715460</v>
          </cell>
          <cell r="B291" t="str">
            <v>MAYDURCIPASTEL VAO</v>
          </cell>
          <cell r="C291">
            <v>1</v>
          </cell>
          <cell r="D291">
            <v>26271.381000000001</v>
          </cell>
          <cell r="E291">
            <v>9298.7950000000001</v>
          </cell>
          <cell r="F291">
            <v>33733.284</v>
          </cell>
          <cell r="G291">
            <v>11191.9</v>
          </cell>
          <cell r="H291">
            <v>11035.531999999999</v>
          </cell>
          <cell r="J291">
            <v>16379.173000000001</v>
          </cell>
          <cell r="K291">
            <v>-1</v>
          </cell>
        </row>
        <row r="292">
          <cell r="A292">
            <v>3715470</v>
          </cell>
          <cell r="B292" t="str">
            <v>M COLORAMA VAO</v>
          </cell>
          <cell r="C292">
            <v>1</v>
          </cell>
          <cell r="D292">
            <v>238216.63200000001</v>
          </cell>
          <cell r="E292">
            <v>186006.23499999999</v>
          </cell>
          <cell r="F292">
            <v>239034.04500000001</v>
          </cell>
          <cell r="G292">
            <v>214999.696</v>
          </cell>
          <cell r="H292">
            <v>252211.48</v>
          </cell>
          <cell r="J292">
            <v>124207.40700000001</v>
          </cell>
          <cell r="K292">
            <v>-1</v>
          </cell>
        </row>
        <row r="293">
          <cell r="A293">
            <v>3715500</v>
          </cell>
          <cell r="B293" t="str">
            <v>ANIMATION PRINTEMPS ETE 2</v>
          </cell>
          <cell r="C293">
            <v>1</v>
          </cell>
          <cell r="D293">
            <v>383.11799999999999</v>
          </cell>
          <cell r="E293">
            <v>383.11799999999999</v>
          </cell>
          <cell r="F293">
            <v>459.73200000000003</v>
          </cell>
          <cell r="G293">
            <v>488.315</v>
          </cell>
          <cell r="H293">
            <v>874.87</v>
          </cell>
          <cell r="J293">
            <v>339.06900000000002</v>
          </cell>
          <cell r="K293">
            <v>-1</v>
          </cell>
        </row>
        <row r="294">
          <cell r="A294">
            <v>3715510</v>
          </cell>
          <cell r="B294" t="str">
            <v>M ANIIMATION FRUITY JELLY</v>
          </cell>
          <cell r="C294">
            <v>1</v>
          </cell>
          <cell r="D294">
            <v>12184.203</v>
          </cell>
          <cell r="E294">
            <v>12588.766</v>
          </cell>
          <cell r="F294">
            <v>13152.098</v>
          </cell>
          <cell r="G294">
            <v>13451.85</v>
          </cell>
          <cell r="H294">
            <v>13873.933000000001</v>
          </cell>
          <cell r="J294">
            <v>12050.333000000001</v>
          </cell>
          <cell r="K294">
            <v>-1</v>
          </cell>
        </row>
        <row r="295">
          <cell r="A295">
            <v>3715520</v>
          </cell>
          <cell r="B295" t="str">
            <v>M ANIMATION ETE 2003</v>
          </cell>
          <cell r="C295">
            <v>1</v>
          </cell>
          <cell r="D295">
            <v>33082.675000000003</v>
          </cell>
          <cell r="E295">
            <v>32877.752999999997</v>
          </cell>
          <cell r="F295">
            <v>32284.103999999999</v>
          </cell>
          <cell r="G295">
            <v>31974.1</v>
          </cell>
          <cell r="H295">
            <v>32093.119999999999</v>
          </cell>
          <cell r="J295">
            <v>32856.232000000004</v>
          </cell>
          <cell r="K295">
            <v>-1</v>
          </cell>
        </row>
        <row r="296">
          <cell r="A296">
            <v>3715600</v>
          </cell>
          <cell r="B296" t="str">
            <v>L LIP SMOOTH</v>
          </cell>
          <cell r="C296">
            <v>1</v>
          </cell>
          <cell r="D296">
            <v>0</v>
          </cell>
          <cell r="E296">
            <v>0</v>
          </cell>
          <cell r="F296">
            <v>0</v>
          </cell>
          <cell r="G296">
            <v>219587.734</v>
          </cell>
          <cell r="H296">
            <v>110628.78599999999</v>
          </cell>
          <cell r="J296">
            <v>0</v>
          </cell>
          <cell r="K296">
            <v>0</v>
          </cell>
        </row>
        <row r="297">
          <cell r="A297">
            <v>3718101</v>
          </cell>
          <cell r="B297" t="str">
            <v>TRUSE PLENITUDE</v>
          </cell>
          <cell r="C297">
            <v>1</v>
          </cell>
          <cell r="D297">
            <v>96.153999999999996</v>
          </cell>
          <cell r="E297">
            <v>96.153999999999996</v>
          </cell>
          <cell r="F297">
            <v>96.153999999999996</v>
          </cell>
          <cell r="G297">
            <v>96.153999999999996</v>
          </cell>
          <cell r="H297">
            <v>96.153999999999996</v>
          </cell>
          <cell r="J297">
            <v>96.153999999999996</v>
          </cell>
          <cell r="K297">
            <v>-1</v>
          </cell>
        </row>
        <row r="298">
          <cell r="A298">
            <v>3718103</v>
          </cell>
          <cell r="B298" t="str">
            <v>MARFURI-BARCHETA ELSEVE</v>
          </cell>
          <cell r="C298">
            <v>1</v>
          </cell>
          <cell r="D298">
            <v>89503.063999999998</v>
          </cell>
          <cell r="E298">
            <v>357307.69799999997</v>
          </cell>
          <cell r="F298">
            <v>47037.781999999999</v>
          </cell>
          <cell r="G298">
            <v>350770.52799999999</v>
          </cell>
          <cell r="H298">
            <v>452002.83799999999</v>
          </cell>
          <cell r="J298">
            <v>100172.00900000001</v>
          </cell>
          <cell r="K298">
            <v>-1</v>
          </cell>
        </row>
        <row r="299">
          <cell r="A299">
            <v>3718110</v>
          </cell>
          <cell r="B299" t="str">
            <v>MARFA -PROD COMP PREF</v>
          </cell>
          <cell r="C299">
            <v>1</v>
          </cell>
          <cell r="D299">
            <v>0</v>
          </cell>
          <cell r="E299">
            <v>49.545999999999999</v>
          </cell>
          <cell r="F299">
            <v>0</v>
          </cell>
          <cell r="G299">
            <v>0</v>
          </cell>
          <cell r="H299">
            <v>0</v>
          </cell>
          <cell r="J299">
            <v>227383.31200000001</v>
          </cell>
          <cell r="K299">
            <v>-1</v>
          </cell>
        </row>
        <row r="300">
          <cell r="A300">
            <v>3718112</v>
          </cell>
          <cell r="B300" t="str">
            <v>L PROD COMP PLEN CORPS</v>
          </cell>
          <cell r="C300">
            <v>1</v>
          </cell>
          <cell r="D300">
            <v>4462.1440000000002</v>
          </cell>
          <cell r="E300">
            <v>73719.247000000003</v>
          </cell>
          <cell r="F300">
            <v>27891.026000000002</v>
          </cell>
          <cell r="G300">
            <v>4836.634</v>
          </cell>
          <cell r="H300">
            <v>3507.7550000000001</v>
          </cell>
          <cell r="J300">
            <v>14264.536</v>
          </cell>
          <cell r="K300">
            <v>-1</v>
          </cell>
        </row>
        <row r="301">
          <cell r="A301">
            <v>3718115</v>
          </cell>
          <cell r="B301" t="str">
            <v>L PROD COMP SOLAR EXPERTI</v>
          </cell>
          <cell r="C301">
            <v>1</v>
          </cell>
          <cell r="D301">
            <v>0</v>
          </cell>
          <cell r="E301">
            <v>0</v>
          </cell>
          <cell r="F301">
            <v>0</v>
          </cell>
          <cell r="G301">
            <v>10982.179</v>
          </cell>
          <cell r="H301">
            <v>0</v>
          </cell>
          <cell r="J301">
            <v>0</v>
          </cell>
          <cell r="K301">
            <v>0</v>
          </cell>
        </row>
        <row r="302">
          <cell r="A302">
            <v>3718116</v>
          </cell>
          <cell r="B302" t="str">
            <v>L PROD COMP FERIA CB</v>
          </cell>
          <cell r="C302">
            <v>1</v>
          </cell>
          <cell r="D302">
            <v>0</v>
          </cell>
          <cell r="E302">
            <v>15906.698</v>
          </cell>
          <cell r="F302">
            <v>0</v>
          </cell>
          <cell r="G302">
            <v>183.89699999999999</v>
          </cell>
          <cell r="H302">
            <v>0</v>
          </cell>
          <cell r="J302">
            <v>39498.644999999997</v>
          </cell>
          <cell r="K302">
            <v>-1</v>
          </cell>
        </row>
        <row r="303">
          <cell r="A303">
            <v>3718203</v>
          </cell>
          <cell r="B303" t="str">
            <v>AS BARQUETTE</v>
          </cell>
          <cell r="C303">
            <v>1</v>
          </cell>
          <cell r="D303">
            <v>0</v>
          </cell>
          <cell r="E303">
            <v>0</v>
          </cell>
          <cell r="F303">
            <v>36837.934000000001</v>
          </cell>
          <cell r="G303">
            <v>356014.50400000002</v>
          </cell>
          <cell r="H303">
            <v>447811.16899999999</v>
          </cell>
          <cell r="J303">
            <v>0</v>
          </cell>
          <cell r="K303">
            <v>0</v>
          </cell>
        </row>
        <row r="304">
          <cell r="A304">
            <v>3718204</v>
          </cell>
          <cell r="B304" t="str">
            <v>DISPLAY BELLE COLOR</v>
          </cell>
          <cell r="C304">
            <v>1</v>
          </cell>
          <cell r="D304">
            <v>0</v>
          </cell>
          <cell r="E304">
            <v>5520.701</v>
          </cell>
          <cell r="F304">
            <v>0</v>
          </cell>
          <cell r="G304">
            <v>4243.7290000000003</v>
          </cell>
          <cell r="H304">
            <v>257203.07800000001</v>
          </cell>
          <cell r="J304">
            <v>0</v>
          </cell>
          <cell r="K304">
            <v>0</v>
          </cell>
        </row>
        <row r="305">
          <cell r="A305">
            <v>3718205</v>
          </cell>
          <cell r="B305" t="str">
            <v>PROD COMPUSE MAYBELINE</v>
          </cell>
          <cell r="C305">
            <v>1</v>
          </cell>
          <cell r="D305">
            <v>165511.05900000001</v>
          </cell>
          <cell r="E305">
            <v>144292.136</v>
          </cell>
          <cell r="F305">
            <v>57947.375999999997</v>
          </cell>
          <cell r="G305">
            <v>358781.14299999998</v>
          </cell>
          <cell r="H305">
            <v>248251.25200000001</v>
          </cell>
          <cell r="J305">
            <v>217170.66200000001</v>
          </cell>
          <cell r="K305">
            <v>-1</v>
          </cell>
        </row>
        <row r="306">
          <cell r="A306">
            <v>3718206</v>
          </cell>
          <cell r="B306" t="str">
            <v>G PROD COMP SKIN NATURALS</v>
          </cell>
          <cell r="C306">
            <v>1</v>
          </cell>
          <cell r="D306">
            <v>1491670.862</v>
          </cell>
          <cell r="E306">
            <v>326638.84000000003</v>
          </cell>
          <cell r="F306">
            <v>40701.264000000003</v>
          </cell>
          <cell r="G306">
            <v>475453.55599999998</v>
          </cell>
          <cell r="H306">
            <v>364311.38400000002</v>
          </cell>
          <cell r="J306">
            <v>44248.481</v>
          </cell>
          <cell r="K306">
            <v>-1</v>
          </cell>
        </row>
        <row r="307">
          <cell r="A307">
            <v>3718207</v>
          </cell>
          <cell r="B307" t="str">
            <v>PROD COMP. NUTRISSE</v>
          </cell>
          <cell r="C307">
            <v>1</v>
          </cell>
          <cell r="D307">
            <v>31280.094000000001</v>
          </cell>
          <cell r="E307">
            <v>143707.29399999999</v>
          </cell>
          <cell r="F307">
            <v>13315.466</v>
          </cell>
          <cell r="G307">
            <v>97345.370999999999</v>
          </cell>
          <cell r="H307">
            <v>275191.04100000003</v>
          </cell>
          <cell r="J307">
            <v>21180.800999999999</v>
          </cell>
          <cell r="K307">
            <v>-1</v>
          </cell>
        </row>
        <row r="308">
          <cell r="A308">
            <v>3718208</v>
          </cell>
          <cell r="B308" t="str">
            <v>PROD COMP DERMO EXPERTISE</v>
          </cell>
          <cell r="C308">
            <v>1</v>
          </cell>
          <cell r="D308">
            <v>2124325.9190000002</v>
          </cell>
          <cell r="E308">
            <v>305595.37800000003</v>
          </cell>
          <cell r="F308">
            <v>7458.1109999999999</v>
          </cell>
          <cell r="G308">
            <v>14921.583000000001</v>
          </cell>
          <cell r="H308">
            <v>390292.821</v>
          </cell>
          <cell r="J308">
            <v>217830.44200000001</v>
          </cell>
          <cell r="K308">
            <v>-1</v>
          </cell>
        </row>
        <row r="309">
          <cell r="A309">
            <v>3718209</v>
          </cell>
          <cell r="B309" t="str">
            <v>G PROD COMP FRUCTIS</v>
          </cell>
          <cell r="C309">
            <v>1</v>
          </cell>
          <cell r="D309">
            <v>265239.859</v>
          </cell>
          <cell r="E309">
            <v>237311.35699999999</v>
          </cell>
          <cell r="F309">
            <v>106611.955</v>
          </cell>
          <cell r="G309">
            <v>414418.63299999997</v>
          </cell>
          <cell r="H309">
            <v>204107.80100000001</v>
          </cell>
          <cell r="J309">
            <v>0</v>
          </cell>
          <cell r="K309">
            <v>0</v>
          </cell>
        </row>
        <row r="310">
          <cell r="A310">
            <v>3718300</v>
          </cell>
          <cell r="B310" t="str">
            <v>PROD EAU DE LUXE</v>
          </cell>
          <cell r="C310">
            <v>1</v>
          </cell>
          <cell r="D310">
            <v>0</v>
          </cell>
          <cell r="E310">
            <v>0</v>
          </cell>
          <cell r="F310">
            <v>0</v>
          </cell>
          <cell r="G310">
            <v>18509.5</v>
          </cell>
          <cell r="H310">
            <v>0</v>
          </cell>
          <cell r="J310">
            <v>0</v>
          </cell>
          <cell r="K310">
            <v>0</v>
          </cell>
        </row>
        <row r="311">
          <cell r="A311">
            <v>3718301</v>
          </cell>
          <cell r="B311" t="str">
            <v>TRUSE GLORIA VANDELBILT</v>
          </cell>
          <cell r="C311">
            <v>1</v>
          </cell>
          <cell r="D311">
            <v>147010.86300000001</v>
          </cell>
          <cell r="E311">
            <v>1635.056</v>
          </cell>
          <cell r="F311">
            <v>0</v>
          </cell>
          <cell r="G311">
            <v>1391.1289999999999</v>
          </cell>
          <cell r="H311">
            <v>0</v>
          </cell>
          <cell r="J311">
            <v>2845.828</v>
          </cell>
          <cell r="K311">
            <v>-1</v>
          </cell>
        </row>
        <row r="312">
          <cell r="A312">
            <v>3718302</v>
          </cell>
          <cell r="B312" t="str">
            <v>TRUSE HARLEY DAVISON</v>
          </cell>
          <cell r="C312">
            <v>1</v>
          </cell>
          <cell r="D312">
            <v>0</v>
          </cell>
          <cell r="E312">
            <v>44027.92</v>
          </cell>
          <cell r="F312">
            <v>0</v>
          </cell>
          <cell r="G312">
            <v>380.54300000000001</v>
          </cell>
          <cell r="H312">
            <v>0</v>
          </cell>
          <cell r="J312">
            <v>2363.29</v>
          </cell>
          <cell r="K312">
            <v>-1</v>
          </cell>
        </row>
        <row r="313">
          <cell r="A313">
            <v>3718303</v>
          </cell>
          <cell r="B313" t="str">
            <v>TRUSE CARACTERE</v>
          </cell>
          <cell r="C313">
            <v>1</v>
          </cell>
          <cell r="D313">
            <v>0</v>
          </cell>
          <cell r="E313">
            <v>6326.5290000000005</v>
          </cell>
          <cell r="F313">
            <v>0</v>
          </cell>
          <cell r="G313">
            <v>0</v>
          </cell>
          <cell r="H313">
            <v>0</v>
          </cell>
          <cell r="J313">
            <v>146.72</v>
          </cell>
          <cell r="K313">
            <v>-1</v>
          </cell>
        </row>
        <row r="314">
          <cell r="A314">
            <v>3718311</v>
          </cell>
          <cell r="B314" t="str">
            <v>S REVERIE PURE</v>
          </cell>
          <cell r="C314">
            <v>1</v>
          </cell>
          <cell r="D314">
            <v>96438.478000000003</v>
          </cell>
          <cell r="E314">
            <v>13625.710999999999</v>
          </cell>
          <cell r="F314">
            <v>0</v>
          </cell>
          <cell r="G314">
            <v>0</v>
          </cell>
          <cell r="H314">
            <v>0</v>
          </cell>
          <cell r="J314">
            <v>4059.9409999999998</v>
          </cell>
          <cell r="K314">
            <v>-1</v>
          </cell>
        </row>
        <row r="315">
          <cell r="A315">
            <v>3718312</v>
          </cell>
          <cell r="B315" t="str">
            <v>PROD COMP PARF FEMEI</v>
          </cell>
          <cell r="C315">
            <v>1</v>
          </cell>
          <cell r="D315">
            <v>146.149</v>
          </cell>
          <cell r="E315">
            <v>9334.3819999999996</v>
          </cell>
          <cell r="F315">
            <v>0</v>
          </cell>
          <cell r="G315">
            <v>168.64599999999999</v>
          </cell>
          <cell r="H315">
            <v>0</v>
          </cell>
          <cell r="J315">
            <v>205.73099999999999</v>
          </cell>
          <cell r="K315">
            <v>-1</v>
          </cell>
        </row>
        <row r="316">
          <cell r="A316">
            <v>3718313</v>
          </cell>
          <cell r="B316" t="str">
            <v>L PRODUSE COMPUSE MACHIAJ</v>
          </cell>
          <cell r="C316">
            <v>1</v>
          </cell>
          <cell r="D316">
            <v>54551.317999999999</v>
          </cell>
          <cell r="E316">
            <v>396575.25699999998</v>
          </cell>
          <cell r="F316">
            <v>83261.326000000001</v>
          </cell>
          <cell r="G316">
            <v>170544.318</v>
          </cell>
          <cell r="H316">
            <v>137581.88099999999</v>
          </cell>
          <cell r="J316">
            <v>83530.722999999998</v>
          </cell>
          <cell r="K316">
            <v>-1</v>
          </cell>
        </row>
        <row r="317">
          <cell r="A317">
            <v>3718314</v>
          </cell>
          <cell r="B317" t="str">
            <v>PROD COMP VDBT FATALE</v>
          </cell>
          <cell r="C317">
            <v>1</v>
          </cell>
          <cell r="D317">
            <v>168141.12299999999</v>
          </cell>
          <cell r="E317">
            <v>28819.206999999999</v>
          </cell>
          <cell r="F317">
            <v>0</v>
          </cell>
          <cell r="G317">
            <v>0</v>
          </cell>
          <cell r="H317">
            <v>0</v>
          </cell>
          <cell r="J317">
            <v>544.23599999999999</v>
          </cell>
          <cell r="K317">
            <v>-1</v>
          </cell>
        </row>
        <row r="318">
          <cell r="A318">
            <v>3718315</v>
          </cell>
          <cell r="B318" t="str">
            <v>PROD COMP VDBT MEN</v>
          </cell>
          <cell r="C318">
            <v>1</v>
          </cell>
          <cell r="D318">
            <v>250738.55600000001</v>
          </cell>
          <cell r="E318">
            <v>302.85000000000002</v>
          </cell>
          <cell r="F318">
            <v>0</v>
          </cell>
          <cell r="G318">
            <v>635.11099999999999</v>
          </cell>
          <cell r="H318">
            <v>0</v>
          </cell>
          <cell r="J318">
            <v>5367.3230000000003</v>
          </cell>
          <cell r="K318">
            <v>-1</v>
          </cell>
        </row>
        <row r="319">
          <cell r="A319">
            <v>381001</v>
          </cell>
          <cell r="B319" t="str">
            <v>AMBALAJE</v>
          </cell>
          <cell r="C319">
            <v>1</v>
          </cell>
          <cell r="D319">
            <v>65517.36</v>
          </cell>
          <cell r="E319">
            <v>128614.71400000001</v>
          </cell>
          <cell r="F319">
            <v>45916.75</v>
          </cell>
          <cell r="G319">
            <v>206588.58</v>
          </cell>
          <cell r="H319">
            <v>57957.919000000002</v>
          </cell>
          <cell r="J319">
            <v>57972.843999999997</v>
          </cell>
          <cell r="K319">
            <v>-1</v>
          </cell>
        </row>
        <row r="320">
          <cell r="A320">
            <v>397001</v>
          </cell>
          <cell r="B320" t="str">
            <v>PROV. PT. DEPR. MRF.</v>
          </cell>
          <cell r="C320">
            <v>-1</v>
          </cell>
          <cell r="D320">
            <v>-12034343.130000001</v>
          </cell>
          <cell r="E320">
            <v>-12034343.130000001</v>
          </cell>
          <cell r="F320">
            <v>-12034343.130000001</v>
          </cell>
          <cell r="G320">
            <v>-12034343.130000001</v>
          </cell>
          <cell r="H320">
            <v>-12034343.130000001</v>
          </cell>
          <cell r="J320">
            <v>-12034343.130000001</v>
          </cell>
          <cell r="K320">
            <v>-1</v>
          </cell>
        </row>
        <row r="321">
          <cell r="A321">
            <v>397002</v>
          </cell>
          <cell r="B321" t="str">
            <v>PROV PLV/DPGP</v>
          </cell>
          <cell r="C321">
            <v>-1</v>
          </cell>
          <cell r="D321">
            <v>-6786054.108</v>
          </cell>
          <cell r="E321">
            <v>-6786054.108</v>
          </cell>
          <cell r="F321">
            <v>-8978058.0399999991</v>
          </cell>
          <cell r="G321">
            <v>-7215420.8169999998</v>
          </cell>
          <cell r="H321">
            <v>-7215420.8169999998</v>
          </cell>
          <cell r="J321">
            <v>-6786054.108</v>
          </cell>
          <cell r="K321">
            <v>-1</v>
          </cell>
        </row>
        <row r="322">
          <cell r="A322">
            <v>397200</v>
          </cell>
          <cell r="B322" t="str">
            <v>VICHY MARFA</v>
          </cell>
          <cell r="C322">
            <v>-1</v>
          </cell>
          <cell r="D322">
            <v>-351295.19500000001</v>
          </cell>
          <cell r="E322">
            <v>-351295.19500000001</v>
          </cell>
          <cell r="F322">
            <v>-351295.19500000001</v>
          </cell>
          <cell r="G322">
            <v>-351295.19500000001</v>
          </cell>
          <cell r="H322">
            <v>-351295.19500000001</v>
          </cell>
          <cell r="J322">
            <v>-351295.19500000001</v>
          </cell>
          <cell r="K322">
            <v>-1</v>
          </cell>
        </row>
        <row r="323">
          <cell r="A323">
            <v>397201</v>
          </cell>
          <cell r="B323" t="str">
            <v>PROV PLV VICHY</v>
          </cell>
          <cell r="C323">
            <v>-1</v>
          </cell>
          <cell r="D323">
            <v>-3085082.2370000002</v>
          </cell>
          <cell r="E323">
            <v>-3085082.2370000002</v>
          </cell>
          <cell r="F323">
            <v>-2369459.2310000001</v>
          </cell>
          <cell r="G323">
            <v>-2369459.2310000001</v>
          </cell>
          <cell r="H323">
            <v>-2369459.2310000001</v>
          </cell>
          <cell r="J323">
            <v>-3085082.2370000002</v>
          </cell>
          <cell r="K323">
            <v>-1</v>
          </cell>
        </row>
        <row r="324">
          <cell r="A324">
            <v>397300</v>
          </cell>
          <cell r="B324" t="str">
            <v>PROV PLV DPP</v>
          </cell>
          <cell r="C324">
            <v>-1</v>
          </cell>
          <cell r="D324">
            <v>0</v>
          </cell>
          <cell r="E324">
            <v>0</v>
          </cell>
          <cell r="F324">
            <v>-1202484.7209999999</v>
          </cell>
          <cell r="G324">
            <v>-1202484.7209999999</v>
          </cell>
          <cell r="H324">
            <v>-1202484.7209999999</v>
          </cell>
          <cell r="J324">
            <v>0</v>
          </cell>
          <cell r="K324">
            <v>0</v>
          </cell>
        </row>
        <row r="325">
          <cell r="A325">
            <v>401001</v>
          </cell>
          <cell r="B325" t="str">
            <v>FURNIZORI INTERNI</v>
          </cell>
          <cell r="C325">
            <v>-1</v>
          </cell>
          <cell r="D325">
            <v>-6270317.9369999999</v>
          </cell>
          <cell r="E325">
            <v>-12797592.471000001</v>
          </cell>
          <cell r="F325">
            <v>-19487996.706999999</v>
          </cell>
          <cell r="G325">
            <v>-25597414.703000002</v>
          </cell>
          <cell r="H325">
            <v>-39714039.059</v>
          </cell>
          <cell r="J325">
            <v>-5904141.0999999996</v>
          </cell>
          <cell r="K325">
            <v>-1</v>
          </cell>
        </row>
        <row r="326">
          <cell r="A326">
            <v>401002</v>
          </cell>
          <cell r="B326" t="str">
            <v>FURNIZORI EXTERNI</v>
          </cell>
          <cell r="C326">
            <v>-1</v>
          </cell>
          <cell r="D326">
            <v>-22804569.688000001</v>
          </cell>
          <cell r="E326">
            <v>-18333317.952</v>
          </cell>
          <cell r="F326">
            <v>-27453655.465</v>
          </cell>
          <cell r="G326">
            <v>-22149267.949000001</v>
          </cell>
          <cell r="H326">
            <v>-21473469.772</v>
          </cell>
          <cell r="J326">
            <v>-15873067.550000001</v>
          </cell>
          <cell r="K326">
            <v>-1</v>
          </cell>
        </row>
        <row r="327">
          <cell r="A327">
            <v>404001</v>
          </cell>
          <cell r="B327" t="str">
            <v>FURNIZORI DE IMOBILIZRI</v>
          </cell>
          <cell r="C327">
            <v>-1</v>
          </cell>
          <cell r="D327">
            <v>-39549.485999999997</v>
          </cell>
          <cell r="E327">
            <v>0</v>
          </cell>
          <cell r="F327">
            <v>-49912.527000000002</v>
          </cell>
          <cell r="G327">
            <v>-541825.61800000002</v>
          </cell>
          <cell r="H327">
            <v>-552169.44999999995</v>
          </cell>
          <cell r="J327">
            <v>-583194.99699999997</v>
          </cell>
          <cell r="K327">
            <v>-1</v>
          </cell>
        </row>
        <row r="328">
          <cell r="A328">
            <v>404002</v>
          </cell>
          <cell r="B328" t="str">
            <v>FZ.EXTERNI DE IMOBILIZARI</v>
          </cell>
          <cell r="C328">
            <v>-1</v>
          </cell>
          <cell r="D328">
            <v>-80759.839999999997</v>
          </cell>
          <cell r="E328">
            <v>-80759.839999999997</v>
          </cell>
          <cell r="F328">
            <v>-80146.36</v>
          </cell>
          <cell r="G328">
            <v>-1727929.2350000001</v>
          </cell>
          <cell r="H328">
            <v>-1580561.665</v>
          </cell>
          <cell r="J328">
            <v>0</v>
          </cell>
          <cell r="K328">
            <v>0</v>
          </cell>
        </row>
        <row r="329">
          <cell r="A329">
            <v>408001</v>
          </cell>
          <cell r="B329" t="str">
            <v>FURNIZORI - FCT. NESOSITE</v>
          </cell>
          <cell r="C329">
            <v>-1</v>
          </cell>
          <cell r="D329">
            <v>-604814.78899999999</v>
          </cell>
          <cell r="E329">
            <v>0</v>
          </cell>
          <cell r="F329">
            <v>-5050241.1310000001</v>
          </cell>
          <cell r="G329">
            <v>-5896.317</v>
          </cell>
          <cell r="H329">
            <v>-822365.80799999996</v>
          </cell>
          <cell r="J329">
            <v>-3126746.3659999999</v>
          </cell>
          <cell r="K329">
            <v>-1</v>
          </cell>
        </row>
        <row r="330">
          <cell r="A330">
            <v>408002</v>
          </cell>
          <cell r="B330" t="str">
            <v>FACTURI NESOSITE/FZ EXTER</v>
          </cell>
          <cell r="C330">
            <v>-1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J330">
            <v>0</v>
          </cell>
          <cell r="K330">
            <v>0</v>
          </cell>
        </row>
        <row r="331">
          <cell r="A331">
            <v>408003</v>
          </cell>
          <cell r="B331" t="str">
            <v>FACT EXTERNE NESOSITE</v>
          </cell>
          <cell r="C331">
            <v>-1</v>
          </cell>
          <cell r="D331">
            <v>-4565522.8</v>
          </cell>
          <cell r="E331">
            <v>-7064491.568</v>
          </cell>
          <cell r="F331">
            <v>-5884363.9349999996</v>
          </cell>
          <cell r="G331">
            <v>-8277835.4239999996</v>
          </cell>
          <cell r="H331">
            <v>-6511818.6289999997</v>
          </cell>
          <cell r="J331">
            <v>-6691534.0499999998</v>
          </cell>
          <cell r="K331">
            <v>-1</v>
          </cell>
        </row>
        <row r="332">
          <cell r="A332">
            <v>409201</v>
          </cell>
          <cell r="B332" t="str">
            <v>FURNIZORI - DEBITORI</v>
          </cell>
          <cell r="C332">
            <v>1</v>
          </cell>
          <cell r="D332">
            <v>410890.59700000001</v>
          </cell>
          <cell r="E332">
            <v>264204.853</v>
          </cell>
          <cell r="F332">
            <v>73024.046000000002</v>
          </cell>
          <cell r="G332">
            <v>56579.273999999998</v>
          </cell>
          <cell r="H332">
            <v>126056.93399999999</v>
          </cell>
          <cell r="J332">
            <v>660889.81099999999</v>
          </cell>
          <cell r="K332">
            <v>-1</v>
          </cell>
        </row>
        <row r="333">
          <cell r="A333">
            <v>409202</v>
          </cell>
          <cell r="B333" t="str">
            <v>FZ DEB EXTERNI</v>
          </cell>
          <cell r="C333">
            <v>1</v>
          </cell>
          <cell r="D333">
            <v>0</v>
          </cell>
          <cell r="E333">
            <v>0</v>
          </cell>
          <cell r="F333">
            <v>0</v>
          </cell>
          <cell r="G333">
            <v>1397614.32</v>
          </cell>
          <cell r="H333">
            <v>1397614.32</v>
          </cell>
          <cell r="J333">
            <v>0</v>
          </cell>
          <cell r="K333">
            <v>0</v>
          </cell>
        </row>
        <row r="334">
          <cell r="A334">
            <v>411101</v>
          </cell>
          <cell r="B334" t="str">
            <v>CLIEN_I INTERNI</v>
          </cell>
          <cell r="C334">
            <v>1</v>
          </cell>
          <cell r="D334">
            <v>55092678.347000003</v>
          </cell>
          <cell r="E334">
            <v>103738693.685</v>
          </cell>
          <cell r="F334">
            <v>98231405.540999994</v>
          </cell>
          <cell r="G334">
            <v>113728290.13500001</v>
          </cell>
          <cell r="H334">
            <v>107621369.31299999</v>
          </cell>
          <cell r="J334">
            <v>73606182.038000003</v>
          </cell>
          <cell r="K334">
            <v>-1</v>
          </cell>
        </row>
        <row r="335">
          <cell r="A335">
            <v>411102</v>
          </cell>
          <cell r="B335" t="str">
            <v>CL EXTERNI IG</v>
          </cell>
          <cell r="C335">
            <v>1</v>
          </cell>
          <cell r="D335">
            <v>96172.251999999993</v>
          </cell>
          <cell r="E335">
            <v>73118.361000000004</v>
          </cell>
          <cell r="F335">
            <v>0</v>
          </cell>
          <cell r="G335">
            <v>0</v>
          </cell>
          <cell r="H335">
            <v>0</v>
          </cell>
          <cell r="J335">
            <v>396285.23499999999</v>
          </cell>
          <cell r="K335">
            <v>-1</v>
          </cell>
        </row>
        <row r="336">
          <cell r="A336">
            <v>411103</v>
          </cell>
          <cell r="B336" t="str">
            <v>CLIENTI - SALON</v>
          </cell>
          <cell r="C336">
            <v>1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J336">
            <v>0</v>
          </cell>
          <cell r="K336">
            <v>0</v>
          </cell>
        </row>
        <row r="337">
          <cell r="A337">
            <v>411104</v>
          </cell>
          <cell r="B337" t="str">
            <v>CLIENTI DIVERSI</v>
          </cell>
          <cell r="C337">
            <v>1</v>
          </cell>
          <cell r="D337">
            <v>0</v>
          </cell>
          <cell r="E337">
            <v>0</v>
          </cell>
          <cell r="F337">
            <v>24387.741000000002</v>
          </cell>
          <cell r="G337">
            <v>24387.741000000002</v>
          </cell>
          <cell r="H337">
            <v>24387.741000000002</v>
          </cell>
          <cell r="J337">
            <v>0</v>
          </cell>
          <cell r="K337">
            <v>0</v>
          </cell>
        </row>
        <row r="338">
          <cell r="A338">
            <v>418001</v>
          </cell>
          <cell r="B338" t="str">
            <v>CLIEN_I-FACT. DE ÎNTOCMIT</v>
          </cell>
          <cell r="C338">
            <v>1</v>
          </cell>
          <cell r="D338">
            <v>0</v>
          </cell>
          <cell r="E338">
            <v>0</v>
          </cell>
          <cell r="F338">
            <v>-827582.58200000005</v>
          </cell>
          <cell r="G338">
            <v>-827582.58200000005</v>
          </cell>
          <cell r="H338">
            <v>-827582.58200000005</v>
          </cell>
          <cell r="J338">
            <v>-1092475.139</v>
          </cell>
          <cell r="K338">
            <v>-1</v>
          </cell>
        </row>
        <row r="339">
          <cell r="A339">
            <v>419001</v>
          </cell>
          <cell r="B339" t="str">
            <v>CLIEN_I - CREDITORI</v>
          </cell>
          <cell r="C339">
            <v>-1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J339">
            <v>0</v>
          </cell>
          <cell r="K339">
            <v>0</v>
          </cell>
        </row>
        <row r="340">
          <cell r="A340">
            <v>421001</v>
          </cell>
          <cell r="B340" t="str">
            <v>PERSONAL-RENUMERA_II DAT.</v>
          </cell>
          <cell r="C340">
            <v>-1</v>
          </cell>
          <cell r="D340">
            <v>0</v>
          </cell>
          <cell r="E340">
            <v>0</v>
          </cell>
          <cell r="F340">
            <v>-2263.6709999999998</v>
          </cell>
          <cell r="G340">
            <v>0</v>
          </cell>
          <cell r="H340">
            <v>0</v>
          </cell>
          <cell r="J340">
            <v>-2174358.1830000002</v>
          </cell>
          <cell r="K340">
            <v>-1</v>
          </cell>
        </row>
        <row r="341">
          <cell r="A341">
            <v>421002</v>
          </cell>
          <cell r="B341" t="str">
            <v>PRIME INSTALARE</v>
          </cell>
          <cell r="C341">
            <v>-1</v>
          </cell>
          <cell r="D341">
            <v>-1384047.933</v>
          </cell>
          <cell r="E341">
            <v>-1123668.2420000001</v>
          </cell>
          <cell r="F341">
            <v>-1123668.2420000001</v>
          </cell>
          <cell r="G341">
            <v>-1123668.2420000001</v>
          </cell>
          <cell r="H341">
            <v>-1123668.2420000001</v>
          </cell>
          <cell r="J341">
            <v>-1384047.933</v>
          </cell>
          <cell r="K341">
            <v>-1</v>
          </cell>
        </row>
        <row r="342">
          <cell r="A342">
            <v>423001</v>
          </cell>
          <cell r="B342" t="str">
            <v>PERSONAL-AJ.MAT. DATORATE</v>
          </cell>
          <cell r="C342">
            <v>-1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J342">
            <v>-32206.277999999998</v>
          </cell>
          <cell r="K342">
            <v>-1</v>
          </cell>
        </row>
        <row r="343">
          <cell r="A343">
            <v>423002</v>
          </cell>
          <cell r="B343" t="str">
            <v>PERSONAL -ALTELE</v>
          </cell>
          <cell r="C343">
            <v>-1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J343">
            <v>0</v>
          </cell>
          <cell r="K343">
            <v>0</v>
          </cell>
        </row>
        <row r="344">
          <cell r="A344">
            <v>425001</v>
          </cell>
          <cell r="B344" t="str">
            <v>AVANSURI ACORDATE PERS.</v>
          </cell>
          <cell r="C344">
            <v>-1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J344">
            <v>0</v>
          </cell>
          <cell r="K344">
            <v>0</v>
          </cell>
        </row>
        <row r="345">
          <cell r="A345">
            <v>431104</v>
          </cell>
          <cell r="B345" t="str">
            <v>22 % ASIGSOC SOCIET</v>
          </cell>
          <cell r="C345">
            <v>-1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52100.707999999999</v>
          </cell>
          <cell r="J345">
            <v>-564461.04200000002</v>
          </cell>
          <cell r="K345">
            <v>-1</v>
          </cell>
        </row>
        <row r="346">
          <cell r="A346">
            <v>431201</v>
          </cell>
          <cell r="B346" t="str">
            <v>9.5%ASIG SOC ANGAJAT</v>
          </cell>
          <cell r="C346">
            <v>-1</v>
          </cell>
          <cell r="D346">
            <v>0</v>
          </cell>
          <cell r="E346">
            <v>0</v>
          </cell>
          <cell r="F346">
            <v>-426.73500000000001</v>
          </cell>
          <cell r="G346">
            <v>0</v>
          </cell>
          <cell r="H346">
            <v>0</v>
          </cell>
          <cell r="J346">
            <v>-241801.693</v>
          </cell>
          <cell r="K346">
            <v>-1</v>
          </cell>
        </row>
        <row r="347">
          <cell r="A347">
            <v>431301</v>
          </cell>
          <cell r="B347" t="str">
            <v>7% FD SAN SOCIETATE</v>
          </cell>
          <cell r="C347">
            <v>-1</v>
          </cell>
          <cell r="D347">
            <v>0</v>
          </cell>
          <cell r="E347">
            <v>0</v>
          </cell>
          <cell r="F347">
            <v>-314.43599999999998</v>
          </cell>
          <cell r="G347">
            <v>-296077.46100000001</v>
          </cell>
          <cell r="H347">
            <v>7470.0050000000001</v>
          </cell>
          <cell r="J347">
            <v>-491684.62199999997</v>
          </cell>
          <cell r="K347">
            <v>-1</v>
          </cell>
        </row>
        <row r="348">
          <cell r="A348">
            <v>431401</v>
          </cell>
          <cell r="B348" t="str">
            <v>6.5% FD SAN ANGAJAT</v>
          </cell>
          <cell r="C348">
            <v>-1</v>
          </cell>
          <cell r="D348">
            <v>0</v>
          </cell>
          <cell r="E348">
            <v>0</v>
          </cell>
          <cell r="F348">
            <v>-291.97699999999998</v>
          </cell>
          <cell r="G348">
            <v>-276376.30300000001</v>
          </cell>
          <cell r="H348">
            <v>0</v>
          </cell>
          <cell r="J348">
            <v>-458961.61200000002</v>
          </cell>
          <cell r="K348">
            <v>-1</v>
          </cell>
        </row>
        <row r="349">
          <cell r="A349">
            <v>437101</v>
          </cell>
          <cell r="B349" t="str">
            <v>CONTRIB. UNIT.-FD. !OMAJ</v>
          </cell>
          <cell r="C349">
            <v>-1</v>
          </cell>
          <cell r="D349">
            <v>0</v>
          </cell>
          <cell r="E349">
            <v>0</v>
          </cell>
          <cell r="F349">
            <v>-134.75800000000001</v>
          </cell>
          <cell r="G349">
            <v>-126890.34</v>
          </cell>
          <cell r="H349">
            <v>21939.432000000001</v>
          </cell>
          <cell r="J349">
            <v>-245842.31099999999</v>
          </cell>
          <cell r="K349">
            <v>-1</v>
          </cell>
        </row>
        <row r="350">
          <cell r="A350">
            <v>437201</v>
          </cell>
          <cell r="B350" t="str">
            <v>CONTRIB. PERS. FD. !OMAJ</v>
          </cell>
          <cell r="C350">
            <v>-1</v>
          </cell>
          <cell r="D350">
            <v>0</v>
          </cell>
          <cell r="E350">
            <v>0</v>
          </cell>
          <cell r="F350">
            <v>0</v>
          </cell>
          <cell r="G350">
            <v>-38000.152999999998</v>
          </cell>
          <cell r="H350">
            <v>356.839</v>
          </cell>
          <cell r="J350">
            <v>-31847.532999999999</v>
          </cell>
          <cell r="K350">
            <v>-1</v>
          </cell>
        </row>
        <row r="351">
          <cell r="A351">
            <v>441001</v>
          </cell>
          <cell r="B351" t="str">
            <v>IMPOZITUL PE PROFIT</v>
          </cell>
          <cell r="C351">
            <v>-1</v>
          </cell>
          <cell r="D351">
            <v>0</v>
          </cell>
          <cell r="E351">
            <v>0</v>
          </cell>
          <cell r="F351">
            <v>-6070785.2970000003</v>
          </cell>
          <cell r="G351">
            <v>0</v>
          </cell>
          <cell r="H351">
            <v>0</v>
          </cell>
          <cell r="J351">
            <v>-5225189.9060000004</v>
          </cell>
          <cell r="K351">
            <v>-1</v>
          </cell>
        </row>
        <row r="352">
          <cell r="A352">
            <v>441002</v>
          </cell>
          <cell r="B352" t="str">
            <v>IMPOZIT PROFIT AMANAT</v>
          </cell>
          <cell r="C352">
            <v>1</v>
          </cell>
          <cell r="D352">
            <v>2528753.1970000002</v>
          </cell>
          <cell r="E352">
            <v>2528753.1970000002</v>
          </cell>
          <cell r="F352">
            <v>1629171.77</v>
          </cell>
          <cell r="G352">
            <v>1629171.77</v>
          </cell>
          <cell r="H352">
            <v>1629171.77</v>
          </cell>
          <cell r="J352">
            <v>2528753.1970000002</v>
          </cell>
          <cell r="K352">
            <v>-1</v>
          </cell>
        </row>
        <row r="353">
          <cell r="A353">
            <v>442301</v>
          </cell>
          <cell r="B353" t="str">
            <v>TVA DE PLAT</v>
          </cell>
          <cell r="C353">
            <v>-1</v>
          </cell>
          <cell r="D353">
            <v>0</v>
          </cell>
          <cell r="E353">
            <v>-6528051.5080000004</v>
          </cell>
          <cell r="F353">
            <v>-507315.78899999999</v>
          </cell>
          <cell r="G353">
            <v>-4688761.2309999997</v>
          </cell>
          <cell r="H353">
            <v>-1268050.415</v>
          </cell>
          <cell r="J353">
            <v>-2604838.5430000001</v>
          </cell>
          <cell r="K353">
            <v>-1</v>
          </cell>
        </row>
        <row r="354">
          <cell r="A354">
            <v>442401</v>
          </cell>
          <cell r="B354" t="str">
            <v>TVA DE RECUPERAT</v>
          </cell>
          <cell r="C354">
            <v>1</v>
          </cell>
          <cell r="D354">
            <v>1116992.3289999999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J354">
            <v>0</v>
          </cell>
          <cell r="K354">
            <v>0</v>
          </cell>
        </row>
        <row r="355">
          <cell r="A355">
            <v>442601</v>
          </cell>
          <cell r="B355" t="str">
            <v>TVA DEDUCTIBIL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J355">
            <v>0</v>
          </cell>
          <cell r="K355">
            <v>0</v>
          </cell>
        </row>
        <row r="356">
          <cell r="A356">
            <v>442603</v>
          </cell>
          <cell r="B356" t="str">
            <v>TVA/CONSUM INTERN+DIF INV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J356">
            <v>0</v>
          </cell>
          <cell r="K356">
            <v>0</v>
          </cell>
        </row>
        <row r="357">
          <cell r="A357">
            <v>442605</v>
          </cell>
          <cell r="B357" t="str">
            <v>TVA 9% EXCLUSIV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J357">
            <v>0</v>
          </cell>
          <cell r="K357">
            <v>0</v>
          </cell>
        </row>
        <row r="358">
          <cell r="A358">
            <v>442701</v>
          </cell>
          <cell r="B358" t="str">
            <v>TVA COLECTAT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J358">
            <v>0</v>
          </cell>
          <cell r="K358">
            <v>0</v>
          </cell>
        </row>
        <row r="359">
          <cell r="A359">
            <v>444001</v>
          </cell>
          <cell r="B359" t="str">
            <v>IMPOZITUL PE SALARII</v>
          </cell>
          <cell r="C359">
            <v>-1</v>
          </cell>
          <cell r="D359">
            <v>0</v>
          </cell>
          <cell r="E359">
            <v>0</v>
          </cell>
          <cell r="F359">
            <v>-1509.2929999999999</v>
          </cell>
          <cell r="G359">
            <v>-1254000.655</v>
          </cell>
          <cell r="H359">
            <v>-1498585.9680000001</v>
          </cell>
          <cell r="J359">
            <v>-1150342.5379999999</v>
          </cell>
          <cell r="K359">
            <v>-1</v>
          </cell>
        </row>
        <row r="360">
          <cell r="A360">
            <v>446001</v>
          </cell>
          <cell r="B360" t="str">
            <v>TAXE VAMALE</v>
          </cell>
          <cell r="C360">
            <v>-1</v>
          </cell>
          <cell r="D360">
            <v>0</v>
          </cell>
          <cell r="E360">
            <v>0</v>
          </cell>
          <cell r="F360">
            <v>102097.537</v>
          </cell>
          <cell r="G360">
            <v>0</v>
          </cell>
          <cell r="H360">
            <v>0</v>
          </cell>
          <cell r="J360">
            <v>0</v>
          </cell>
          <cell r="K360">
            <v>0</v>
          </cell>
        </row>
        <row r="361">
          <cell r="A361">
            <v>446002</v>
          </cell>
          <cell r="B361" t="str">
            <v>ACCIZE</v>
          </cell>
          <cell r="C361">
            <v>-1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J361">
            <v>0</v>
          </cell>
          <cell r="K361">
            <v>0</v>
          </cell>
        </row>
        <row r="362">
          <cell r="A362">
            <v>446003</v>
          </cell>
          <cell r="B362" t="str">
            <v>IMPOZIT RETINUT LA SURSA</v>
          </cell>
          <cell r="C362">
            <v>-1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J362">
            <v>0</v>
          </cell>
          <cell r="K362">
            <v>0</v>
          </cell>
        </row>
        <row r="363">
          <cell r="A363">
            <v>446005</v>
          </cell>
          <cell r="B363" t="str">
            <v>COMISION VAMAL</v>
          </cell>
          <cell r="C363">
            <v>-1</v>
          </cell>
          <cell r="D363">
            <v>1E-3</v>
          </cell>
          <cell r="E363">
            <v>0</v>
          </cell>
          <cell r="F363">
            <v>3140.9929999999999</v>
          </cell>
          <cell r="G363">
            <v>0</v>
          </cell>
          <cell r="H363">
            <v>0</v>
          </cell>
          <cell r="J363">
            <v>0</v>
          </cell>
          <cell r="K363">
            <v>0</v>
          </cell>
        </row>
        <row r="364">
          <cell r="A364">
            <v>446006</v>
          </cell>
          <cell r="B364" t="str">
            <v>IMPOZIT AUTO</v>
          </cell>
          <cell r="C364">
            <v>-1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J364">
            <v>0</v>
          </cell>
          <cell r="K364">
            <v>0</v>
          </cell>
        </row>
        <row r="365">
          <cell r="A365">
            <v>446011</v>
          </cell>
          <cell r="B365" t="str">
            <v>IS REDEVENTE+DIV DED</v>
          </cell>
          <cell r="C365">
            <v>-1</v>
          </cell>
          <cell r="D365">
            <v>0</v>
          </cell>
          <cell r="E365">
            <v>0</v>
          </cell>
          <cell r="F365">
            <v>0</v>
          </cell>
          <cell r="G365">
            <v>-266379.06599999999</v>
          </cell>
          <cell r="H365">
            <v>-174200.13800000001</v>
          </cell>
          <cell r="J365">
            <v>0</v>
          </cell>
          <cell r="K365">
            <v>0</v>
          </cell>
        </row>
        <row r="366">
          <cell r="A366">
            <v>447004</v>
          </cell>
          <cell r="B366" t="str">
            <v>TAXA DE DRUM</v>
          </cell>
          <cell r="C366">
            <v>-1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J366">
            <v>0</v>
          </cell>
          <cell r="K366">
            <v>0</v>
          </cell>
        </row>
        <row r="367">
          <cell r="A367">
            <v>447005</v>
          </cell>
          <cell r="B367" t="str">
            <v>TAXA TIMBRU</v>
          </cell>
          <cell r="C367">
            <v>-1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J367">
            <v>0</v>
          </cell>
          <cell r="K367">
            <v>0</v>
          </cell>
        </row>
        <row r="368">
          <cell r="A368">
            <v>447006</v>
          </cell>
          <cell r="B368" t="str">
            <v>COMISION CAMERA DE MUNCA</v>
          </cell>
          <cell r="C368">
            <v>-1</v>
          </cell>
          <cell r="D368">
            <v>0</v>
          </cell>
          <cell r="E368">
            <v>0</v>
          </cell>
          <cell r="F368">
            <v>-11.23</v>
          </cell>
          <cell r="G368">
            <v>-10574.195</v>
          </cell>
          <cell r="H368">
            <v>0</v>
          </cell>
          <cell r="J368">
            <v>-17560.165000000001</v>
          </cell>
          <cell r="K368">
            <v>-1</v>
          </cell>
        </row>
        <row r="369">
          <cell r="A369">
            <v>447015</v>
          </cell>
          <cell r="B369" t="str">
            <v>TAXA PERMIS MUNCA</v>
          </cell>
          <cell r="C369">
            <v>-1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J369">
            <v>0</v>
          </cell>
          <cell r="K369">
            <v>0</v>
          </cell>
        </row>
        <row r="370">
          <cell r="A370">
            <v>447017</v>
          </cell>
          <cell r="B370" t="str">
            <v>0.5% FD ACCIDENT M-CA</v>
          </cell>
          <cell r="C370">
            <v>-1</v>
          </cell>
          <cell r="D370">
            <v>0</v>
          </cell>
          <cell r="E370">
            <v>0</v>
          </cell>
          <cell r="F370">
            <v>-22.46</v>
          </cell>
          <cell r="G370">
            <v>0</v>
          </cell>
          <cell r="H370">
            <v>0</v>
          </cell>
          <cell r="J370">
            <v>-35000.576999999997</v>
          </cell>
          <cell r="K370">
            <v>-1</v>
          </cell>
        </row>
        <row r="371">
          <cell r="A371">
            <v>447020</v>
          </cell>
          <cell r="B371" t="str">
            <v>TAXA ASYCUDA VAMA</v>
          </cell>
          <cell r="C371">
            <v>-1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J371">
            <v>0</v>
          </cell>
          <cell r="K371">
            <v>0</v>
          </cell>
        </row>
        <row r="372">
          <cell r="A372">
            <v>447021</v>
          </cell>
          <cell r="B372" t="str">
            <v>IMP AFERENT VENIT PREMII</v>
          </cell>
          <cell r="C372">
            <v>-1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</row>
        <row r="373">
          <cell r="A373">
            <v>457001</v>
          </cell>
          <cell r="B373" t="str">
            <v>DIVIDENDE DE PLAT</v>
          </cell>
          <cell r="C373">
            <v>-1</v>
          </cell>
          <cell r="D373">
            <v>0</v>
          </cell>
          <cell r="E373">
            <v>0</v>
          </cell>
          <cell r="F373">
            <v>-15364280.958000001</v>
          </cell>
          <cell r="G373">
            <v>-15364280.958000001</v>
          </cell>
          <cell r="H373">
            <v>-15364280.958000001</v>
          </cell>
          <cell r="J373">
            <v>0</v>
          </cell>
          <cell r="K373">
            <v>0</v>
          </cell>
        </row>
        <row r="374">
          <cell r="A374">
            <v>461001</v>
          </cell>
          <cell r="B374" t="str">
            <v>DEBITORI DIVER!I</v>
          </cell>
          <cell r="C374">
            <v>1</v>
          </cell>
          <cell r="D374">
            <v>8535</v>
          </cell>
          <cell r="E374">
            <v>12417.6</v>
          </cell>
          <cell r="F374">
            <v>0</v>
          </cell>
          <cell r="G374">
            <v>100713</v>
          </cell>
          <cell r="H374">
            <v>100713</v>
          </cell>
          <cell r="J374">
            <v>25669.668000000001</v>
          </cell>
          <cell r="K374">
            <v>-1</v>
          </cell>
        </row>
        <row r="375">
          <cell r="A375">
            <v>461004</v>
          </cell>
          <cell r="B375" t="str">
            <v>DEBIT CONTRACT</v>
          </cell>
          <cell r="C375">
            <v>1</v>
          </cell>
          <cell r="D375">
            <v>171852.785</v>
          </cell>
          <cell r="E375">
            <v>164376.23000000001</v>
          </cell>
          <cell r="F375">
            <v>156899.67499999999</v>
          </cell>
          <cell r="G375">
            <v>149423.12</v>
          </cell>
          <cell r="H375">
            <v>141946.565</v>
          </cell>
          <cell r="J375">
            <v>186805.89499999999</v>
          </cell>
          <cell r="K375">
            <v>-1</v>
          </cell>
        </row>
        <row r="376">
          <cell r="A376">
            <v>461002</v>
          </cell>
          <cell r="B376" t="str">
            <v xml:space="preserve">DEBITOR VAMA             </v>
          </cell>
          <cell r="C376">
            <v>1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192636.00700000001</v>
          </cell>
          <cell r="J376">
            <v>0</v>
          </cell>
          <cell r="K376">
            <v>0</v>
          </cell>
        </row>
        <row r="377">
          <cell r="A377">
            <v>471001</v>
          </cell>
          <cell r="B377" t="str">
            <v>CHELT.AV ASIT+ALLIANZ</v>
          </cell>
          <cell r="C377">
            <v>1</v>
          </cell>
          <cell r="D377">
            <v>1830071.584</v>
          </cell>
          <cell r="E377">
            <v>1670040.007</v>
          </cell>
          <cell r="F377">
            <v>1509095.4680000001</v>
          </cell>
          <cell r="G377">
            <v>1395699.419</v>
          </cell>
          <cell r="H377">
            <v>1232943.875</v>
          </cell>
          <cell r="J377">
            <v>198968.59299999999</v>
          </cell>
          <cell r="K377">
            <v>-1</v>
          </cell>
        </row>
        <row r="378">
          <cell r="A378">
            <v>471002</v>
          </cell>
          <cell r="B378" t="str">
            <v>CHELT.IN AVANS AIG</v>
          </cell>
          <cell r="C378">
            <v>1</v>
          </cell>
          <cell r="D378">
            <v>416728.68400000001</v>
          </cell>
          <cell r="E378">
            <v>380653.66700000002</v>
          </cell>
          <cell r="F378">
            <v>342090.71100000001</v>
          </cell>
          <cell r="G378">
            <v>304771.72499999998</v>
          </cell>
          <cell r="H378">
            <v>266208.76899999997</v>
          </cell>
          <cell r="J378">
            <v>0</v>
          </cell>
          <cell r="K378">
            <v>0</v>
          </cell>
        </row>
        <row r="379">
          <cell r="A379">
            <v>471003</v>
          </cell>
          <cell r="B379" t="str">
            <v>CHELT.IN AVANS ASIROM</v>
          </cell>
          <cell r="C379">
            <v>1</v>
          </cell>
          <cell r="D379">
            <v>79275.324999999997</v>
          </cell>
          <cell r="E379">
            <v>64477.296999999999</v>
          </cell>
          <cell r="F379">
            <v>48093.766000000003</v>
          </cell>
          <cell r="G379">
            <v>32238.736000000001</v>
          </cell>
          <cell r="H379">
            <v>15855.205</v>
          </cell>
          <cell r="J379">
            <v>95658.856</v>
          </cell>
          <cell r="K379">
            <v>-1</v>
          </cell>
        </row>
        <row r="380">
          <cell r="A380">
            <v>471008</v>
          </cell>
          <cell r="B380" t="str">
            <v>CHELT.IN AVANS ABONAMENTE</v>
          </cell>
          <cell r="C380">
            <v>1</v>
          </cell>
          <cell r="D380">
            <v>113508.85</v>
          </cell>
          <cell r="E380">
            <v>93898.251999999993</v>
          </cell>
          <cell r="F380">
            <v>101959.192</v>
          </cell>
          <cell r="G380">
            <v>85063.581999999995</v>
          </cell>
          <cell r="H380">
            <v>205150.91099999999</v>
          </cell>
          <cell r="J380">
            <v>70557.898000000001</v>
          </cell>
          <cell r="K380">
            <v>-1</v>
          </cell>
        </row>
        <row r="381">
          <cell r="A381">
            <v>471009</v>
          </cell>
          <cell r="B381" t="str">
            <v>PUBLICITATE</v>
          </cell>
          <cell r="C381">
            <v>1</v>
          </cell>
          <cell r="D381">
            <v>304815.40000000002</v>
          </cell>
          <cell r="E381">
            <v>1714755.5649999999</v>
          </cell>
          <cell r="F381">
            <v>1573632.8640000001</v>
          </cell>
          <cell r="G381">
            <v>219577.19899999999</v>
          </cell>
          <cell r="H381">
            <v>260334.584</v>
          </cell>
          <cell r="J381">
            <v>101255.4</v>
          </cell>
          <cell r="K381">
            <v>-1</v>
          </cell>
        </row>
        <row r="382">
          <cell r="A382">
            <v>471010</v>
          </cell>
          <cell r="B382" t="str">
            <v>CHELT IN AVANS AUTO</v>
          </cell>
          <cell r="C382">
            <v>1</v>
          </cell>
          <cell r="D382">
            <v>34363.519999999997</v>
          </cell>
          <cell r="E382">
            <v>27748.649000000001</v>
          </cell>
          <cell r="F382">
            <v>20677.618999999999</v>
          </cell>
          <cell r="G382">
            <v>40809.767</v>
          </cell>
          <cell r="H382">
            <v>30193.344000000001</v>
          </cell>
          <cell r="J382">
            <v>0</v>
          </cell>
          <cell r="K382">
            <v>0</v>
          </cell>
        </row>
        <row r="383">
          <cell r="A383">
            <v>471011</v>
          </cell>
          <cell r="B383" t="str">
            <v>CHELT.INREG.IN AVANS*EXAC</v>
          </cell>
          <cell r="C383">
            <v>1</v>
          </cell>
          <cell r="D383">
            <v>41175.472000000002</v>
          </cell>
          <cell r="E383">
            <v>330331.408</v>
          </cell>
          <cell r="F383">
            <v>308696.8</v>
          </cell>
          <cell r="G383">
            <v>283324.45</v>
          </cell>
          <cell r="H383">
            <v>257106.35500000001</v>
          </cell>
          <cell r="J383">
            <v>62810</v>
          </cell>
          <cell r="K383">
            <v>-1</v>
          </cell>
        </row>
        <row r="384">
          <cell r="A384">
            <v>471014</v>
          </cell>
          <cell r="B384" t="str">
            <v>CHELT INREG IN AVANS</v>
          </cell>
          <cell r="C384">
            <v>1</v>
          </cell>
          <cell r="D384">
            <v>277605.61499999999</v>
          </cell>
          <cell r="E384">
            <v>339700.27100000001</v>
          </cell>
          <cell r="F384">
            <v>542366.49699999997</v>
          </cell>
          <cell r="G384">
            <v>497827.761</v>
          </cell>
          <cell r="H384">
            <v>517447.45500000002</v>
          </cell>
          <cell r="J384">
            <v>334125.73</v>
          </cell>
          <cell r="K384">
            <v>-1</v>
          </cell>
        </row>
        <row r="385">
          <cell r="A385">
            <v>471020</v>
          </cell>
          <cell r="B385" t="str">
            <v>CHELT AVANS MEGA COMPANY</v>
          </cell>
          <cell r="C385">
            <v>1</v>
          </cell>
          <cell r="D385">
            <v>1186596.713</v>
          </cell>
          <cell r="E385">
            <v>724844.50300000003</v>
          </cell>
          <cell r="F385">
            <v>1676541.9909999999</v>
          </cell>
          <cell r="G385">
            <v>1206594.061</v>
          </cell>
          <cell r="H385">
            <v>720981.2</v>
          </cell>
          <cell r="J385">
            <v>1680193.9029999999</v>
          </cell>
          <cell r="K385">
            <v>-1</v>
          </cell>
        </row>
        <row r="386">
          <cell r="A386">
            <v>471023</v>
          </cell>
          <cell r="B386" t="str">
            <v>APIMONDIA</v>
          </cell>
          <cell r="C386">
            <v>1</v>
          </cell>
          <cell r="D386">
            <v>1363593.2139999999</v>
          </cell>
          <cell r="E386">
            <v>1182034.3770000001</v>
          </cell>
          <cell r="F386">
            <v>987520.56799999997</v>
          </cell>
          <cell r="G386">
            <v>887316.23400000005</v>
          </cell>
          <cell r="H386">
            <v>874740.99100000004</v>
          </cell>
          <cell r="J386">
            <v>1023859.0919999999</v>
          </cell>
          <cell r="K386">
            <v>-1</v>
          </cell>
        </row>
        <row r="387">
          <cell r="A387">
            <v>471025</v>
          </cell>
          <cell r="B387" t="str">
            <v>LOCATION MICROSOFT</v>
          </cell>
          <cell r="C387">
            <v>1</v>
          </cell>
          <cell r="D387">
            <v>62117.216999999997</v>
          </cell>
          <cell r="E387">
            <v>32637.920999999998</v>
          </cell>
          <cell r="F387">
            <v>0</v>
          </cell>
          <cell r="G387">
            <v>0</v>
          </cell>
          <cell r="H387">
            <v>0</v>
          </cell>
          <cell r="J387">
            <v>94755.009000000005</v>
          </cell>
          <cell r="K387">
            <v>-1</v>
          </cell>
        </row>
        <row r="388">
          <cell r="A388">
            <v>471027</v>
          </cell>
          <cell r="B388" t="str">
            <v>CHELT CHIRII NEDED</v>
          </cell>
          <cell r="C388">
            <v>1</v>
          </cell>
          <cell r="D388">
            <v>350127.2</v>
          </cell>
          <cell r="E388">
            <v>197568.3</v>
          </cell>
          <cell r="F388">
            <v>253240.4</v>
          </cell>
          <cell r="G388">
            <v>353659</v>
          </cell>
          <cell r="H388">
            <v>463540.8</v>
          </cell>
          <cell r="J388">
            <v>554868.5</v>
          </cell>
          <cell r="K388">
            <v>-1</v>
          </cell>
        </row>
        <row r="389">
          <cell r="A389">
            <v>473001</v>
          </cell>
          <cell r="B389" t="str">
            <v>DEC. DIN OP. ÎN CURS CLAR</v>
          </cell>
          <cell r="D389">
            <v>-0.11899999999999999</v>
          </cell>
          <cell r="E389">
            <v>-276.85300000000001</v>
          </cell>
          <cell r="F389">
            <v>-170.005</v>
          </cell>
          <cell r="G389">
            <v>-170.02500000000001</v>
          </cell>
          <cell r="H389">
            <v>-120865.83500000001</v>
          </cell>
          <cell r="J389">
            <v>2014.261</v>
          </cell>
          <cell r="K389">
            <v>-1</v>
          </cell>
        </row>
        <row r="390">
          <cell r="A390">
            <v>491001</v>
          </cell>
          <cell r="B390" t="str">
            <v>PROV.PT.DEPR.CR.-CLIEN_I</v>
          </cell>
          <cell r="C390">
            <v>-1</v>
          </cell>
          <cell r="D390">
            <v>-5515465.0520000001</v>
          </cell>
          <cell r="E390">
            <v>-5515465.0520000001</v>
          </cell>
          <cell r="F390">
            <v>-5515465.0520000001</v>
          </cell>
          <cell r="G390">
            <v>-5515465.0520000001</v>
          </cell>
          <cell r="H390">
            <v>-5515465.0520000001</v>
          </cell>
          <cell r="J390">
            <v>-5515465.0520000001</v>
          </cell>
          <cell r="K390">
            <v>-1</v>
          </cell>
        </row>
        <row r="391">
          <cell r="A391">
            <v>508101</v>
          </cell>
          <cell r="B391" t="str">
            <v>ALTE TITL. DE PLASAMENT</v>
          </cell>
          <cell r="C391">
            <v>1</v>
          </cell>
          <cell r="D391">
            <v>0</v>
          </cell>
          <cell r="E391">
            <v>0</v>
          </cell>
          <cell r="F391">
            <v>-469527.14799999999</v>
          </cell>
          <cell r="G391">
            <v>-469527.14799999999</v>
          </cell>
          <cell r="H391">
            <v>0</v>
          </cell>
          <cell r="J391">
            <v>334805.25900000002</v>
          </cell>
          <cell r="K391">
            <v>-1</v>
          </cell>
        </row>
        <row r="392">
          <cell r="A392">
            <v>511201</v>
          </cell>
          <cell r="B392" t="str">
            <v>CARDURI DE INCASAT</v>
          </cell>
          <cell r="C392">
            <v>1</v>
          </cell>
          <cell r="D392">
            <v>3231</v>
          </cell>
          <cell r="E392">
            <v>5181</v>
          </cell>
          <cell r="F392">
            <v>1620.14</v>
          </cell>
          <cell r="G392">
            <v>2500.14</v>
          </cell>
          <cell r="H392">
            <v>134.13999999999999</v>
          </cell>
          <cell r="J392">
            <v>601</v>
          </cell>
          <cell r="K392">
            <v>-1</v>
          </cell>
        </row>
        <row r="393">
          <cell r="A393">
            <v>512101</v>
          </cell>
          <cell r="B393" t="str">
            <v>BFR BUCURESTI</v>
          </cell>
          <cell r="C393">
            <v>1</v>
          </cell>
          <cell r="D393">
            <v>198938.49400000001</v>
          </cell>
          <cell r="E393">
            <v>201607.52299999999</v>
          </cell>
          <cell r="F393">
            <v>207991.823</v>
          </cell>
          <cell r="G393">
            <v>205449.071</v>
          </cell>
          <cell r="H393">
            <v>206104.55300000001</v>
          </cell>
          <cell r="J393">
            <v>203668.99900000001</v>
          </cell>
          <cell r="K393">
            <v>-1</v>
          </cell>
        </row>
        <row r="394">
          <cell r="A394">
            <v>512120</v>
          </cell>
          <cell r="B394" t="str">
            <v>ABN AMRO BANK</v>
          </cell>
          <cell r="C394">
            <v>1</v>
          </cell>
          <cell r="D394">
            <v>1171.9760000000001</v>
          </cell>
          <cell r="E394">
            <v>3814.819</v>
          </cell>
          <cell r="F394">
            <v>15063.991</v>
          </cell>
          <cell r="G394">
            <v>384.31900000000002</v>
          </cell>
          <cell r="H394">
            <v>2478.3009999999999</v>
          </cell>
          <cell r="J394">
            <v>417.80399999999997</v>
          </cell>
          <cell r="K394">
            <v>-1</v>
          </cell>
        </row>
        <row r="395">
          <cell r="A395">
            <v>512137</v>
          </cell>
          <cell r="B395" t="str">
            <v>SOCIETE GENERALE BUC</v>
          </cell>
          <cell r="C395">
            <v>1</v>
          </cell>
          <cell r="D395">
            <v>5677714.71</v>
          </cell>
          <cell r="E395">
            <v>1946501.3319999999</v>
          </cell>
          <cell r="F395">
            <v>3528247.6519999998</v>
          </cell>
          <cell r="G395">
            <v>2213082.3739999998</v>
          </cell>
          <cell r="H395">
            <v>4752492.62</v>
          </cell>
          <cell r="J395">
            <v>3837692.2089999998</v>
          </cell>
          <cell r="K395">
            <v>-1</v>
          </cell>
        </row>
        <row r="396">
          <cell r="A396">
            <v>512169</v>
          </cell>
          <cell r="B396" t="str">
            <v>CITIBANK ROMANIA SA LEI</v>
          </cell>
          <cell r="C396">
            <v>1</v>
          </cell>
          <cell r="D396">
            <v>5989206.2340000002</v>
          </cell>
          <cell r="E396">
            <v>315802.30699999997</v>
          </cell>
          <cell r="F396">
            <v>3386323.9139999999</v>
          </cell>
          <cell r="G396">
            <v>3264402.3309999998</v>
          </cell>
          <cell r="H396">
            <v>1979701.9180000001</v>
          </cell>
          <cell r="J396">
            <v>1436538.9950000001</v>
          </cell>
          <cell r="K396">
            <v>-1</v>
          </cell>
        </row>
        <row r="397">
          <cell r="A397">
            <v>512177</v>
          </cell>
          <cell r="B397" t="str">
            <v>MAGAZIN CARD SG</v>
          </cell>
          <cell r="C397">
            <v>1</v>
          </cell>
          <cell r="D397">
            <v>106459.516</v>
          </cell>
          <cell r="E397">
            <v>27079.03</v>
          </cell>
          <cell r="F397">
            <v>87222.062000000005</v>
          </cell>
          <cell r="G397">
            <v>35345.101999999999</v>
          </cell>
          <cell r="H397">
            <v>81953.729000000007</v>
          </cell>
          <cell r="J397">
            <v>77068.398000000001</v>
          </cell>
          <cell r="K397">
            <v>-1</v>
          </cell>
        </row>
        <row r="398">
          <cell r="A398">
            <v>512402</v>
          </cell>
          <cell r="B398" t="str">
            <v>BFR USD</v>
          </cell>
          <cell r="C398">
            <v>1</v>
          </cell>
          <cell r="D398">
            <v>4520.8100000000004</v>
          </cell>
          <cell r="E398">
            <v>4461.4690000000001</v>
          </cell>
          <cell r="F398">
            <v>4401.6120000000001</v>
          </cell>
          <cell r="G398">
            <v>4342.6869999999999</v>
          </cell>
          <cell r="H398">
            <v>-390.14100000000002</v>
          </cell>
          <cell r="J398">
            <v>4595.5690000000004</v>
          </cell>
          <cell r="K398">
            <v>-1</v>
          </cell>
        </row>
        <row r="399">
          <cell r="A399">
            <v>512414</v>
          </cell>
          <cell r="B399" t="str">
            <v>BFR - EUR/BLOCAJ</v>
          </cell>
          <cell r="C399">
            <v>1</v>
          </cell>
          <cell r="D399">
            <v>7833.3459999999995</v>
          </cell>
          <cell r="E399">
            <v>12332.582</v>
          </cell>
          <cell r="F399">
            <v>13956.404</v>
          </cell>
          <cell r="G399">
            <v>18390.975999999999</v>
          </cell>
          <cell r="H399">
            <v>26684.103999999999</v>
          </cell>
          <cell r="J399">
            <v>904.57399999999996</v>
          </cell>
          <cell r="K399">
            <v>-1</v>
          </cell>
        </row>
        <row r="400">
          <cell r="A400">
            <v>512415</v>
          </cell>
          <cell r="B400" t="str">
            <v>BFR ECU PT EUR</v>
          </cell>
          <cell r="C400">
            <v>1</v>
          </cell>
          <cell r="D400">
            <v>94176.49</v>
          </cell>
          <cell r="E400">
            <v>20973.946</v>
          </cell>
          <cell r="F400">
            <v>4199.8590000000004</v>
          </cell>
          <cell r="G400">
            <v>25879.519</v>
          </cell>
          <cell r="H400">
            <v>55900.993999999999</v>
          </cell>
          <cell r="J400">
            <v>31350.478999999999</v>
          </cell>
          <cell r="K400">
            <v>-1</v>
          </cell>
        </row>
        <row r="401">
          <cell r="A401">
            <v>512417</v>
          </cell>
          <cell r="B401" t="str">
            <v>SG-EUR</v>
          </cell>
          <cell r="C401">
            <v>1</v>
          </cell>
          <cell r="D401">
            <v>1970.327</v>
          </cell>
          <cell r="E401">
            <v>1358.3040000000001</v>
          </cell>
          <cell r="F401">
            <v>1358.3040000000001</v>
          </cell>
          <cell r="G401">
            <v>1358.3040000000001</v>
          </cell>
          <cell r="H401">
            <v>1358.3040000000001</v>
          </cell>
          <cell r="J401">
            <v>1970.327</v>
          </cell>
          <cell r="K401">
            <v>-1</v>
          </cell>
        </row>
        <row r="402">
          <cell r="A402">
            <v>512419</v>
          </cell>
          <cell r="B402" t="str">
            <v>SG-USD</v>
          </cell>
          <cell r="C402">
            <v>1</v>
          </cell>
          <cell r="D402">
            <v>1471.338</v>
          </cell>
          <cell r="E402">
            <v>1471.338</v>
          </cell>
          <cell r="F402">
            <v>1471.338</v>
          </cell>
          <cell r="G402">
            <v>1471.338</v>
          </cell>
          <cell r="H402">
            <v>1471.338</v>
          </cell>
          <cell r="J402">
            <v>1471.338</v>
          </cell>
          <cell r="K402">
            <v>-1</v>
          </cell>
        </row>
        <row r="403">
          <cell r="A403">
            <v>512421</v>
          </cell>
          <cell r="B403" t="str">
            <v>BFR GBP -BLOCAJ</v>
          </cell>
          <cell r="C403">
            <v>1</v>
          </cell>
          <cell r="D403">
            <v>772.62699999999995</v>
          </cell>
          <cell r="E403">
            <v>1719.7470000000001</v>
          </cell>
          <cell r="F403">
            <v>-4062.9780000000001</v>
          </cell>
          <cell r="G403">
            <v>-4062.9780000000001</v>
          </cell>
          <cell r="H403">
            <v>-4062.9780000000001</v>
          </cell>
          <cell r="J403">
            <v>0</v>
          </cell>
          <cell r="K403">
            <v>0</v>
          </cell>
        </row>
        <row r="404">
          <cell r="A404">
            <v>512423</v>
          </cell>
          <cell r="B404" t="str">
            <v>BFR CHF</v>
          </cell>
          <cell r="C404">
            <v>1</v>
          </cell>
          <cell r="D404">
            <v>37.987000000000002</v>
          </cell>
          <cell r="E404">
            <v>37.987000000000002</v>
          </cell>
          <cell r="F404">
            <v>37.987000000000002</v>
          </cell>
          <cell r="G404">
            <v>37.987000000000002</v>
          </cell>
          <cell r="H404">
            <v>318.15100000000001</v>
          </cell>
          <cell r="J404">
            <v>37.987000000000002</v>
          </cell>
          <cell r="K404">
            <v>-1</v>
          </cell>
        </row>
        <row r="405">
          <cell r="A405">
            <v>512424</v>
          </cell>
          <cell r="B405" t="str">
            <v>BFR EUR CT CAP SOC</v>
          </cell>
          <cell r="C405">
            <v>1</v>
          </cell>
          <cell r="D405">
            <v>19653926</v>
          </cell>
          <cell r="E405">
            <v>19653926</v>
          </cell>
          <cell r="F405">
            <v>19653926</v>
          </cell>
          <cell r="G405">
            <v>19653926</v>
          </cell>
          <cell r="H405">
            <v>16475036</v>
          </cell>
          <cell r="J405">
            <v>19653926</v>
          </cell>
          <cell r="K405">
            <v>-1</v>
          </cell>
        </row>
        <row r="406">
          <cell r="A406">
            <v>512458</v>
          </cell>
          <cell r="B406" t="str">
            <v>BFR-GBP</v>
          </cell>
          <cell r="C406">
            <v>1</v>
          </cell>
          <cell r="D406">
            <v>1559.5519999999999</v>
          </cell>
          <cell r="E406">
            <v>-13.552</v>
          </cell>
          <cell r="F406">
            <v>-67.052000000000007</v>
          </cell>
          <cell r="G406">
            <v>-67.052000000000007</v>
          </cell>
          <cell r="H406">
            <v>-62.341999999999999</v>
          </cell>
          <cell r="J406">
            <v>3413.81</v>
          </cell>
          <cell r="K406">
            <v>-1</v>
          </cell>
        </row>
        <row r="407">
          <cell r="A407">
            <v>512468</v>
          </cell>
          <cell r="B407" t="str">
            <v>ABN AMRO BANK EURO</v>
          </cell>
          <cell r="C407">
            <v>1</v>
          </cell>
          <cell r="D407">
            <v>4735.3360000000002</v>
          </cell>
          <cell r="E407">
            <v>34025.105000000003</v>
          </cell>
          <cell r="F407">
            <v>24960.781999999999</v>
          </cell>
          <cell r="G407">
            <v>20429.995999999999</v>
          </cell>
          <cell r="H407">
            <v>15264.847</v>
          </cell>
          <cell r="J407">
            <v>12591.259</v>
          </cell>
          <cell r="K407">
            <v>-1</v>
          </cell>
        </row>
        <row r="408">
          <cell r="A408">
            <v>512469</v>
          </cell>
          <cell r="B408" t="str">
            <v>ABN AMRO BANK$</v>
          </cell>
          <cell r="C408">
            <v>1</v>
          </cell>
          <cell r="D408">
            <v>1218.075</v>
          </cell>
          <cell r="E408">
            <v>1218.075</v>
          </cell>
          <cell r="F408">
            <v>1218.075</v>
          </cell>
          <cell r="G408">
            <v>1218.075</v>
          </cell>
          <cell r="H408">
            <v>1218.075</v>
          </cell>
          <cell r="J408">
            <v>1218.075</v>
          </cell>
          <cell r="K408">
            <v>-1</v>
          </cell>
        </row>
        <row r="409">
          <cell r="A409">
            <v>512474</v>
          </cell>
          <cell r="B409" t="str">
            <v>GBP ABN AMRO BANK</v>
          </cell>
          <cell r="C409">
            <v>1</v>
          </cell>
          <cell r="D409">
            <v>3618.248</v>
          </cell>
          <cell r="E409">
            <v>5724.5919999999996</v>
          </cell>
          <cell r="F409">
            <v>5727.6019999999999</v>
          </cell>
          <cell r="G409">
            <v>5732.9989999999998</v>
          </cell>
          <cell r="H409">
            <v>5738.5150000000003</v>
          </cell>
          <cell r="J409">
            <v>3614.6909999999998</v>
          </cell>
          <cell r="K409">
            <v>-1</v>
          </cell>
        </row>
        <row r="410">
          <cell r="A410">
            <v>512476</v>
          </cell>
          <cell r="B410" t="str">
            <v>CITY EURO</v>
          </cell>
          <cell r="C410">
            <v>1</v>
          </cell>
          <cell r="D410">
            <v>-309158.34499999997</v>
          </cell>
          <cell r="E410">
            <v>-196478.497</v>
          </cell>
          <cell r="F410">
            <v>775359.49699999997</v>
          </cell>
          <cell r="G410">
            <v>844425.473</v>
          </cell>
          <cell r="H410">
            <v>1552099.601</v>
          </cell>
          <cell r="J410">
            <v>9873.4249999999993</v>
          </cell>
          <cell r="K410">
            <v>-1</v>
          </cell>
        </row>
        <row r="411">
          <cell r="A411">
            <v>512477</v>
          </cell>
          <cell r="B411" t="str">
            <v>CITI GBP</v>
          </cell>
          <cell r="C411">
            <v>1</v>
          </cell>
          <cell r="D411">
            <v>794.83900000000006</v>
          </cell>
          <cell r="E411">
            <v>646.30799999999999</v>
          </cell>
          <cell r="F411">
            <v>646.92100000000005</v>
          </cell>
          <cell r="G411">
            <v>7323.17</v>
          </cell>
          <cell r="H411">
            <v>7329.299</v>
          </cell>
          <cell r="J411">
            <v>793.65300000000002</v>
          </cell>
          <cell r="K411">
            <v>-1</v>
          </cell>
        </row>
        <row r="412">
          <cell r="A412">
            <v>512480</v>
          </cell>
          <cell r="B412" t="str">
            <v>CITIBANK USD</v>
          </cell>
          <cell r="C412">
            <v>1</v>
          </cell>
          <cell r="D412">
            <v>778.37099999999998</v>
          </cell>
          <cell r="E412">
            <v>778.37099999999998</v>
          </cell>
          <cell r="F412">
            <v>778.70500000000004</v>
          </cell>
          <cell r="G412">
            <v>778.70500000000004</v>
          </cell>
          <cell r="H412">
            <v>779.03899999999999</v>
          </cell>
          <cell r="J412">
            <v>778.04300000000001</v>
          </cell>
          <cell r="K412">
            <v>-1</v>
          </cell>
        </row>
        <row r="413">
          <cell r="A413">
            <v>512481</v>
          </cell>
          <cell r="B413" t="str">
            <v>ABN CHF VALUTA</v>
          </cell>
          <cell r="C413">
            <v>1</v>
          </cell>
          <cell r="D413">
            <v>36532.870999999999</v>
          </cell>
          <cell r="E413">
            <v>36532.870999999999</v>
          </cell>
          <cell r="F413">
            <v>36532.870999999999</v>
          </cell>
          <cell r="G413">
            <v>36532.870999999999</v>
          </cell>
          <cell r="H413">
            <v>36532.870999999999</v>
          </cell>
          <cell r="J413">
            <v>36532.870999999999</v>
          </cell>
          <cell r="K413">
            <v>-1</v>
          </cell>
        </row>
        <row r="414">
          <cell r="A414">
            <v>512501</v>
          </cell>
          <cell r="B414" t="str">
            <v>SUME ÎN CURS DE DECONTARE</v>
          </cell>
          <cell r="C414">
            <v>1</v>
          </cell>
          <cell r="D414">
            <v>3038000</v>
          </cell>
          <cell r="E414">
            <v>2318000</v>
          </cell>
          <cell r="F414">
            <v>3044000</v>
          </cell>
          <cell r="G414">
            <v>2786000</v>
          </cell>
          <cell r="H414">
            <v>13167000</v>
          </cell>
          <cell r="J414">
            <v>17198000</v>
          </cell>
          <cell r="K414">
            <v>-1</v>
          </cell>
        </row>
        <row r="415">
          <cell r="A415">
            <v>531100</v>
          </cell>
          <cell r="B415" t="str">
            <v>CASA MAGAZIN</v>
          </cell>
          <cell r="C415">
            <v>1</v>
          </cell>
          <cell r="D415">
            <v>28544.994999999999</v>
          </cell>
          <cell r="E415">
            <v>46550.995000000003</v>
          </cell>
          <cell r="F415">
            <v>12440.995000000001</v>
          </cell>
          <cell r="G415">
            <v>15222.995000000001</v>
          </cell>
          <cell r="H415">
            <v>10921.995000000001</v>
          </cell>
          <cell r="J415">
            <v>4438.9949999999999</v>
          </cell>
          <cell r="K415">
            <v>-1</v>
          </cell>
        </row>
        <row r="416">
          <cell r="A416">
            <v>531101</v>
          </cell>
          <cell r="B416" t="str">
            <v>CASA SEDIU</v>
          </cell>
          <cell r="C416">
            <v>1</v>
          </cell>
          <cell r="D416">
            <v>18222.228999999999</v>
          </cell>
          <cell r="E416">
            <v>40175.031999999999</v>
          </cell>
          <cell r="F416">
            <v>15264.064</v>
          </cell>
          <cell r="G416">
            <v>17371.475999999999</v>
          </cell>
          <cell r="H416">
            <v>18846.649000000001</v>
          </cell>
          <cell r="J416">
            <v>3836.748</v>
          </cell>
          <cell r="K416">
            <v>-1</v>
          </cell>
        </row>
        <row r="417">
          <cell r="A417">
            <v>531102</v>
          </cell>
          <cell r="B417" t="str">
            <v>CASA DEPOZIT B</v>
          </cell>
          <cell r="C417">
            <v>1</v>
          </cell>
          <cell r="D417">
            <v>38.429000000000002</v>
          </cell>
          <cell r="E417">
            <v>36.531999999999996</v>
          </cell>
          <cell r="F417">
            <v>1548.6949999999999</v>
          </cell>
          <cell r="G417">
            <v>332.14100000000002</v>
          </cell>
          <cell r="H417">
            <v>183.84700000000001</v>
          </cell>
          <cell r="J417">
            <v>23.463999999999999</v>
          </cell>
          <cell r="K417">
            <v>-1</v>
          </cell>
        </row>
        <row r="418">
          <cell r="A418">
            <v>531103</v>
          </cell>
          <cell r="B418" t="str">
            <v>CASA DEPOZIT BV</v>
          </cell>
          <cell r="C418">
            <v>1</v>
          </cell>
          <cell r="D418">
            <v>0.21199999999999999</v>
          </cell>
          <cell r="E418">
            <v>5.0000000000000001E-3</v>
          </cell>
          <cell r="F418">
            <v>5.0000000000000001E-3</v>
          </cell>
          <cell r="G418">
            <v>5.0000000000000001E-3</v>
          </cell>
          <cell r="H418">
            <v>0.57899999999999996</v>
          </cell>
          <cell r="J418">
            <v>0.21199999999999999</v>
          </cell>
          <cell r="K418">
            <v>-1</v>
          </cell>
        </row>
        <row r="419">
          <cell r="A419">
            <v>531104</v>
          </cell>
          <cell r="B419" t="str">
            <v>CASA DEPOZIT CJ</v>
          </cell>
          <cell r="C419">
            <v>1</v>
          </cell>
          <cell r="D419">
            <v>2</v>
          </cell>
          <cell r="E419">
            <v>5.7229999999999999</v>
          </cell>
          <cell r="F419">
            <v>2.657</v>
          </cell>
          <cell r="G419">
            <v>1.8839999999999999</v>
          </cell>
          <cell r="H419">
            <v>7.2590000000000003</v>
          </cell>
          <cell r="J419">
            <v>3.181</v>
          </cell>
          <cell r="K419">
            <v>-1</v>
          </cell>
        </row>
        <row r="420">
          <cell r="A420">
            <v>531105</v>
          </cell>
          <cell r="B420" t="str">
            <v>CASA DEPOZIT CV</v>
          </cell>
          <cell r="C420">
            <v>1</v>
          </cell>
          <cell r="D420">
            <v>31.946999999999999</v>
          </cell>
          <cell r="E420">
            <v>31.946999999999999</v>
          </cell>
          <cell r="F420">
            <v>31.946999999999999</v>
          </cell>
          <cell r="G420">
            <v>31.946999999999999</v>
          </cell>
          <cell r="H420">
            <v>31.946999999999999</v>
          </cell>
          <cell r="J420">
            <v>31.946999999999999</v>
          </cell>
          <cell r="K420">
            <v>-1</v>
          </cell>
        </row>
        <row r="421">
          <cell r="A421">
            <v>531107</v>
          </cell>
          <cell r="B421" t="str">
            <v>CASA DEPOZIT IS</v>
          </cell>
          <cell r="C421">
            <v>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J421">
            <v>0</v>
          </cell>
          <cell r="K421">
            <v>0</v>
          </cell>
        </row>
        <row r="422">
          <cell r="A422">
            <v>531108</v>
          </cell>
          <cell r="B422" t="str">
            <v>CASA DEPOZIT SB</v>
          </cell>
          <cell r="C422">
            <v>1</v>
          </cell>
          <cell r="D422">
            <v>10.243</v>
          </cell>
          <cell r="E422">
            <v>1.2969999999999999</v>
          </cell>
          <cell r="F422">
            <v>4.1109999999999998</v>
          </cell>
          <cell r="G422">
            <v>2.9830000000000001</v>
          </cell>
          <cell r="H422">
            <v>9.7759999999999998</v>
          </cell>
          <cell r="J422">
            <v>9.01</v>
          </cell>
          <cell r="K422">
            <v>-1</v>
          </cell>
        </row>
        <row r="423">
          <cell r="A423">
            <v>531109</v>
          </cell>
          <cell r="B423" t="str">
            <v>CASA DEPOZIT TM</v>
          </cell>
          <cell r="C423">
            <v>1</v>
          </cell>
          <cell r="D423">
            <v>468.476</v>
          </cell>
          <cell r="E423">
            <v>468.476</v>
          </cell>
          <cell r="F423">
            <v>10.484</v>
          </cell>
          <cell r="G423">
            <v>740.71100000000001</v>
          </cell>
          <cell r="H423">
            <v>297.58199999999999</v>
          </cell>
          <cell r="J423">
            <v>547.66899999999998</v>
          </cell>
          <cell r="K423">
            <v>-1</v>
          </cell>
        </row>
        <row r="424">
          <cell r="A424">
            <v>531110</v>
          </cell>
          <cell r="B424" t="str">
            <v>CASA DEPOZIT MS</v>
          </cell>
          <cell r="C424">
            <v>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J424">
            <v>0</v>
          </cell>
          <cell r="K424">
            <v>0</v>
          </cell>
        </row>
        <row r="425">
          <cell r="A425">
            <v>531111</v>
          </cell>
          <cell r="B425" t="str">
            <v>CASA DEPOZIT BRAILA</v>
          </cell>
          <cell r="C425">
            <v>1</v>
          </cell>
          <cell r="D425">
            <v>24.291</v>
          </cell>
          <cell r="E425">
            <v>24.291</v>
          </cell>
          <cell r="F425">
            <v>24.291</v>
          </cell>
          <cell r="G425">
            <v>24.291</v>
          </cell>
          <cell r="H425">
            <v>24.291</v>
          </cell>
          <cell r="J425">
            <v>24.291</v>
          </cell>
          <cell r="K425">
            <v>-1</v>
          </cell>
        </row>
        <row r="426">
          <cell r="A426">
            <v>531123</v>
          </cell>
          <cell r="B426" t="str">
            <v>CASA DEP CLUJ COROIAN</v>
          </cell>
          <cell r="C426">
            <v>1</v>
          </cell>
          <cell r="D426">
            <v>9.0999999999999998E-2</v>
          </cell>
          <cell r="E426">
            <v>0.45</v>
          </cell>
          <cell r="F426">
            <v>0.96399999999999997</v>
          </cell>
          <cell r="G426">
            <v>0.52600000000000002</v>
          </cell>
          <cell r="H426">
            <v>0.52100000000000002</v>
          </cell>
          <cell r="J426">
            <v>0.33900000000000002</v>
          </cell>
          <cell r="K426">
            <v>-1</v>
          </cell>
        </row>
        <row r="427">
          <cell r="A427">
            <v>531404</v>
          </cell>
          <cell r="B427" t="str">
            <v>CASA DEVIZE EUR</v>
          </cell>
          <cell r="C427">
            <v>1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J427">
            <v>0</v>
          </cell>
          <cell r="K427">
            <v>0</v>
          </cell>
        </row>
        <row r="428">
          <cell r="A428">
            <v>542001</v>
          </cell>
          <cell r="B428" t="str">
            <v>AVANSURI DE TREZORERIE</v>
          </cell>
          <cell r="C428">
            <v>1</v>
          </cell>
          <cell r="D428">
            <v>306052.011</v>
          </cell>
          <cell r="E428">
            <v>397088.95500000002</v>
          </cell>
          <cell r="F428">
            <v>463291.16800000001</v>
          </cell>
          <cell r="G428">
            <v>499410.77899999998</v>
          </cell>
          <cell r="H428">
            <v>392467.43</v>
          </cell>
          <cell r="J428">
            <v>378749.42</v>
          </cell>
          <cell r="K428">
            <v>-1</v>
          </cell>
        </row>
        <row r="429">
          <cell r="A429">
            <v>581001</v>
          </cell>
          <cell r="B429" t="str">
            <v>VIRAMENTE INTERNE SV</v>
          </cell>
          <cell r="C429">
            <v>1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J429">
            <v>0</v>
          </cell>
          <cell r="K429">
            <v>0</v>
          </cell>
        </row>
        <row r="430">
          <cell r="A430">
            <v>581002</v>
          </cell>
          <cell r="B430" t="str">
            <v>VIRAMENTE INTERNE BC</v>
          </cell>
          <cell r="C430">
            <v>1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J430">
            <v>0</v>
          </cell>
          <cell r="K430">
            <v>0</v>
          </cell>
        </row>
        <row r="431">
          <cell r="A431">
            <v>581003</v>
          </cell>
          <cell r="B431" t="str">
            <v>VIRAMENTE INTERNE CS</v>
          </cell>
          <cell r="C431">
            <v>1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J431">
            <v>0</v>
          </cell>
          <cell r="K431">
            <v>0</v>
          </cell>
        </row>
        <row r="432">
          <cell r="A432">
            <v>581004</v>
          </cell>
          <cell r="B432" t="str">
            <v>VIRAMENTE INT. BFR DEP.</v>
          </cell>
          <cell r="C432">
            <v>1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J432">
            <v>0</v>
          </cell>
          <cell r="K432">
            <v>0</v>
          </cell>
        </row>
        <row r="433">
          <cell r="A433">
            <v>581005</v>
          </cell>
          <cell r="B433" t="str">
            <v>VIRAMENTE INT. ABN DEP.</v>
          </cell>
          <cell r="C433">
            <v>1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J433">
            <v>0</v>
          </cell>
          <cell r="K433">
            <v>0</v>
          </cell>
        </row>
        <row r="434">
          <cell r="A434">
            <v>581006</v>
          </cell>
          <cell r="B434" t="str">
            <v>VIRAMENTE BOUTIQUE</v>
          </cell>
          <cell r="C434">
            <v>1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J434">
            <v>0</v>
          </cell>
          <cell r="K434">
            <v>0</v>
          </cell>
        </row>
        <row r="435">
          <cell r="A435" t="str">
            <v>x</v>
          </cell>
          <cell r="B435" t="str">
            <v>x</v>
          </cell>
          <cell r="D435" t="str">
            <v>x</v>
          </cell>
          <cell r="E435" t="str">
            <v>x</v>
          </cell>
          <cell r="F435" t="str">
            <v>x</v>
          </cell>
          <cell r="G435" t="str">
            <v>x</v>
          </cell>
          <cell r="H435" t="str">
            <v>x</v>
          </cell>
          <cell r="I435" t="str">
            <v>x</v>
          </cell>
          <cell r="K435" t="str">
            <v>x</v>
          </cell>
          <cell r="L435" t="str">
            <v>x</v>
          </cell>
        </row>
        <row r="1211">
          <cell r="C1211">
            <v>1</v>
          </cell>
        </row>
        <row r="1212">
          <cell r="C1212">
            <v>1</v>
          </cell>
        </row>
        <row r="1213">
          <cell r="C1213">
            <v>1</v>
          </cell>
        </row>
        <row r="1214">
          <cell r="C1214">
            <v>1</v>
          </cell>
        </row>
        <row r="1215">
          <cell r="C1215">
            <v>1</v>
          </cell>
        </row>
        <row r="1216">
          <cell r="C1216">
            <v>1</v>
          </cell>
        </row>
        <row r="1217">
          <cell r="C1217">
            <v>1</v>
          </cell>
        </row>
        <row r="1218">
          <cell r="C1218">
            <v>1</v>
          </cell>
        </row>
        <row r="1219">
          <cell r="C1219">
            <v>1</v>
          </cell>
        </row>
        <row r="1220">
          <cell r="C1220">
            <v>1</v>
          </cell>
        </row>
        <row r="1221">
          <cell r="C1221">
            <v>1</v>
          </cell>
        </row>
        <row r="1222">
          <cell r="C1222">
            <v>1</v>
          </cell>
        </row>
        <row r="1223">
          <cell r="C1223">
            <v>1</v>
          </cell>
        </row>
        <row r="1224">
          <cell r="C1224">
            <v>1</v>
          </cell>
        </row>
        <row r="1225">
          <cell r="C1225">
            <v>1</v>
          </cell>
        </row>
        <row r="1226">
          <cell r="C1226">
            <v>1</v>
          </cell>
        </row>
        <row r="1227">
          <cell r="C1227">
            <v>1</v>
          </cell>
        </row>
        <row r="1228">
          <cell r="C1228">
            <v>1</v>
          </cell>
        </row>
        <row r="1229">
          <cell r="C1229">
            <v>1</v>
          </cell>
        </row>
        <row r="1230">
          <cell r="C1230">
            <v>1</v>
          </cell>
        </row>
        <row r="1231">
          <cell r="C1231">
            <v>1</v>
          </cell>
        </row>
        <row r="1232">
          <cell r="C1232">
            <v>1</v>
          </cell>
        </row>
        <row r="1233">
          <cell r="C1233">
            <v>1</v>
          </cell>
        </row>
        <row r="1234">
          <cell r="C1234">
            <v>1</v>
          </cell>
        </row>
        <row r="1235">
          <cell r="C1235">
            <v>1</v>
          </cell>
        </row>
        <row r="1236">
          <cell r="C1236">
            <v>1</v>
          </cell>
        </row>
        <row r="1237">
          <cell r="C1237">
            <v>1</v>
          </cell>
        </row>
        <row r="1238">
          <cell r="C1238">
            <v>1</v>
          </cell>
        </row>
        <row r="1239">
          <cell r="C1239">
            <v>1</v>
          </cell>
        </row>
        <row r="1240">
          <cell r="C1240">
            <v>1</v>
          </cell>
        </row>
        <row r="1241">
          <cell r="C1241">
            <v>1</v>
          </cell>
        </row>
        <row r="1242">
          <cell r="C1242">
            <v>1</v>
          </cell>
        </row>
        <row r="1243">
          <cell r="C1243">
            <v>1</v>
          </cell>
        </row>
        <row r="1244">
          <cell r="C1244">
            <v>1</v>
          </cell>
        </row>
        <row r="1245">
          <cell r="C1245">
            <v>1</v>
          </cell>
        </row>
        <row r="1246">
          <cell r="C1246">
            <v>1</v>
          </cell>
        </row>
        <row r="1247">
          <cell r="C1247">
            <v>1</v>
          </cell>
        </row>
        <row r="1248">
          <cell r="C1248">
            <v>1</v>
          </cell>
        </row>
        <row r="1249">
          <cell r="C1249">
            <v>1</v>
          </cell>
        </row>
        <row r="1250">
          <cell r="C1250">
            <v>1</v>
          </cell>
        </row>
        <row r="1251">
          <cell r="C1251">
            <v>1</v>
          </cell>
        </row>
        <row r="1252">
          <cell r="C1252">
            <v>1</v>
          </cell>
        </row>
        <row r="1253">
          <cell r="C1253">
            <v>1</v>
          </cell>
        </row>
        <row r="1254">
          <cell r="C1254">
            <v>1</v>
          </cell>
        </row>
        <row r="1255">
          <cell r="C1255">
            <v>1</v>
          </cell>
        </row>
        <row r="1256">
          <cell r="C1256">
            <v>1</v>
          </cell>
        </row>
        <row r="1257">
          <cell r="C1257">
            <v>1</v>
          </cell>
        </row>
        <row r="1258">
          <cell r="C1258">
            <v>1</v>
          </cell>
        </row>
        <row r="1259">
          <cell r="C1259">
            <v>1</v>
          </cell>
        </row>
        <row r="1260">
          <cell r="C1260">
            <v>1</v>
          </cell>
        </row>
        <row r="1261">
          <cell r="C1261">
            <v>1</v>
          </cell>
        </row>
        <row r="1262">
          <cell r="C1262">
            <v>1</v>
          </cell>
        </row>
        <row r="1263">
          <cell r="C1263">
            <v>1</v>
          </cell>
        </row>
        <row r="1264">
          <cell r="C1264">
            <v>1</v>
          </cell>
        </row>
        <row r="1265">
          <cell r="C1265">
            <v>1</v>
          </cell>
        </row>
        <row r="1266">
          <cell r="C1266">
            <v>1</v>
          </cell>
        </row>
        <row r="1267">
          <cell r="C1267">
            <v>1</v>
          </cell>
        </row>
        <row r="1268">
          <cell r="C1268">
            <v>1</v>
          </cell>
        </row>
        <row r="1269">
          <cell r="C1269">
            <v>1</v>
          </cell>
        </row>
        <row r="1270">
          <cell r="C1270">
            <v>1</v>
          </cell>
        </row>
        <row r="1271">
          <cell r="C1271">
            <v>1</v>
          </cell>
        </row>
        <row r="1272">
          <cell r="C1272">
            <v>1</v>
          </cell>
        </row>
        <row r="1273">
          <cell r="C1273">
            <v>1</v>
          </cell>
        </row>
        <row r="1274">
          <cell r="C1274">
            <v>1</v>
          </cell>
        </row>
        <row r="1275">
          <cell r="C1275">
            <v>1</v>
          </cell>
        </row>
        <row r="1276">
          <cell r="C1276">
            <v>1</v>
          </cell>
        </row>
        <row r="1277">
          <cell r="C1277">
            <v>1</v>
          </cell>
        </row>
        <row r="1278">
          <cell r="C1278">
            <v>1</v>
          </cell>
        </row>
        <row r="1279">
          <cell r="C1279">
            <v>1</v>
          </cell>
        </row>
        <row r="1280">
          <cell r="C1280">
            <v>1</v>
          </cell>
        </row>
        <row r="1281">
          <cell r="C1281">
            <v>1</v>
          </cell>
        </row>
        <row r="1282">
          <cell r="C1282">
            <v>1</v>
          </cell>
        </row>
        <row r="1283">
          <cell r="C1283">
            <v>1</v>
          </cell>
        </row>
        <row r="1284">
          <cell r="C1284">
            <v>1</v>
          </cell>
        </row>
        <row r="1285">
          <cell r="C1285">
            <v>1</v>
          </cell>
        </row>
        <row r="1286">
          <cell r="C1286">
            <v>1</v>
          </cell>
        </row>
        <row r="1287">
          <cell r="C1287">
            <v>1</v>
          </cell>
        </row>
        <row r="1288">
          <cell r="C1288">
            <v>1</v>
          </cell>
        </row>
        <row r="1289">
          <cell r="C1289">
            <v>1</v>
          </cell>
        </row>
        <row r="1290">
          <cell r="C1290">
            <v>1</v>
          </cell>
        </row>
        <row r="1291">
          <cell r="C1291">
            <v>1</v>
          </cell>
        </row>
        <row r="1292">
          <cell r="C1292">
            <v>1</v>
          </cell>
        </row>
        <row r="1293">
          <cell r="C1293">
            <v>1</v>
          </cell>
        </row>
        <row r="1294">
          <cell r="C1294">
            <v>1</v>
          </cell>
        </row>
        <row r="1295">
          <cell r="C1295">
            <v>1</v>
          </cell>
        </row>
        <row r="1296">
          <cell r="C1296">
            <v>1</v>
          </cell>
        </row>
        <row r="1297">
          <cell r="C1297">
            <v>1</v>
          </cell>
        </row>
        <row r="1298">
          <cell r="C1298">
            <v>1</v>
          </cell>
        </row>
        <row r="1299">
          <cell r="C1299">
            <v>1</v>
          </cell>
        </row>
        <row r="1300">
          <cell r="C1300">
            <v>1</v>
          </cell>
        </row>
        <row r="1301">
          <cell r="C1301">
            <v>1</v>
          </cell>
        </row>
        <row r="1302">
          <cell r="C1302">
            <v>1</v>
          </cell>
        </row>
        <row r="1303">
          <cell r="C1303">
            <v>1</v>
          </cell>
        </row>
        <row r="1304">
          <cell r="C1304">
            <v>1</v>
          </cell>
        </row>
        <row r="1305">
          <cell r="C1305">
            <v>1</v>
          </cell>
        </row>
        <row r="1306">
          <cell r="C1306">
            <v>1</v>
          </cell>
        </row>
        <row r="1307">
          <cell r="C1307">
            <v>1</v>
          </cell>
        </row>
        <row r="1308">
          <cell r="C1308">
            <v>1</v>
          </cell>
        </row>
        <row r="1309">
          <cell r="C1309">
            <v>1</v>
          </cell>
        </row>
        <row r="1310">
          <cell r="C1310">
            <v>1</v>
          </cell>
        </row>
        <row r="1311">
          <cell r="C1311">
            <v>1</v>
          </cell>
        </row>
        <row r="1312">
          <cell r="C1312">
            <v>1</v>
          </cell>
        </row>
        <row r="1313">
          <cell r="C1313">
            <v>1</v>
          </cell>
        </row>
        <row r="1314">
          <cell r="C1314">
            <v>1</v>
          </cell>
        </row>
        <row r="1315">
          <cell r="C1315">
            <v>1</v>
          </cell>
        </row>
        <row r="1316">
          <cell r="C1316">
            <v>1</v>
          </cell>
        </row>
        <row r="1317">
          <cell r="C1317">
            <v>1</v>
          </cell>
        </row>
        <row r="1318">
          <cell r="C1318">
            <v>1</v>
          </cell>
        </row>
        <row r="1319">
          <cell r="C1319">
            <v>1</v>
          </cell>
        </row>
        <row r="1320">
          <cell r="C1320">
            <v>1</v>
          </cell>
        </row>
        <row r="1321">
          <cell r="C1321">
            <v>1</v>
          </cell>
        </row>
        <row r="1322">
          <cell r="C1322">
            <v>1</v>
          </cell>
        </row>
        <row r="1323">
          <cell r="C1323">
            <v>1</v>
          </cell>
        </row>
        <row r="1324">
          <cell r="C1324">
            <v>1</v>
          </cell>
        </row>
        <row r="1325">
          <cell r="C1325">
            <v>1</v>
          </cell>
        </row>
        <row r="1326">
          <cell r="C1326">
            <v>1</v>
          </cell>
        </row>
        <row r="1327">
          <cell r="C1327">
            <v>1</v>
          </cell>
        </row>
        <row r="1328">
          <cell r="C1328">
            <v>1</v>
          </cell>
        </row>
        <row r="1329">
          <cell r="C1329">
            <v>1</v>
          </cell>
        </row>
        <row r="1330">
          <cell r="C1330">
            <v>1</v>
          </cell>
        </row>
        <row r="1331">
          <cell r="C1331">
            <v>1</v>
          </cell>
        </row>
        <row r="1332">
          <cell r="C1332">
            <v>1</v>
          </cell>
        </row>
        <row r="1333">
          <cell r="C1333">
            <v>1</v>
          </cell>
        </row>
        <row r="1334">
          <cell r="C1334">
            <v>1</v>
          </cell>
        </row>
        <row r="1335">
          <cell r="C1335">
            <v>1</v>
          </cell>
        </row>
        <row r="1336">
          <cell r="C1336">
            <v>1</v>
          </cell>
        </row>
        <row r="1337">
          <cell r="C1337">
            <v>1</v>
          </cell>
        </row>
        <row r="1338">
          <cell r="C1338">
            <v>1</v>
          </cell>
        </row>
        <row r="1339">
          <cell r="C1339">
            <v>1</v>
          </cell>
        </row>
        <row r="1340">
          <cell r="C1340">
            <v>1</v>
          </cell>
        </row>
        <row r="1341">
          <cell r="C1341">
            <v>1</v>
          </cell>
        </row>
        <row r="1342">
          <cell r="C1342">
            <v>1</v>
          </cell>
        </row>
        <row r="1343">
          <cell r="C1343">
            <v>1</v>
          </cell>
        </row>
        <row r="1344">
          <cell r="C1344">
            <v>1</v>
          </cell>
        </row>
        <row r="1345">
          <cell r="C1345">
            <v>1</v>
          </cell>
        </row>
        <row r="1346">
          <cell r="C1346">
            <v>1</v>
          </cell>
        </row>
        <row r="1347">
          <cell r="C1347">
            <v>1</v>
          </cell>
        </row>
        <row r="1348">
          <cell r="C1348">
            <v>1</v>
          </cell>
        </row>
        <row r="1349">
          <cell r="C1349">
            <v>1</v>
          </cell>
        </row>
        <row r="1350">
          <cell r="C1350">
            <v>1</v>
          </cell>
        </row>
        <row r="1351">
          <cell r="C1351">
            <v>1</v>
          </cell>
        </row>
        <row r="1352">
          <cell r="C1352">
            <v>1</v>
          </cell>
        </row>
        <row r="1353">
          <cell r="C1353">
            <v>1</v>
          </cell>
        </row>
        <row r="1354">
          <cell r="C1354">
            <v>1</v>
          </cell>
        </row>
        <row r="1355">
          <cell r="C1355">
            <v>1</v>
          </cell>
        </row>
        <row r="1356">
          <cell r="C1356">
            <v>1</v>
          </cell>
        </row>
        <row r="1357">
          <cell r="C1357">
            <v>1</v>
          </cell>
        </row>
        <row r="1358">
          <cell r="C1358">
            <v>1</v>
          </cell>
        </row>
        <row r="1359">
          <cell r="C1359">
            <v>1</v>
          </cell>
        </row>
        <row r="1360">
          <cell r="C1360">
            <v>1</v>
          </cell>
        </row>
        <row r="1361">
          <cell r="C1361">
            <v>1</v>
          </cell>
        </row>
        <row r="1362">
          <cell r="C1362">
            <v>1</v>
          </cell>
        </row>
        <row r="1363">
          <cell r="C1363">
            <v>1</v>
          </cell>
        </row>
        <row r="1364">
          <cell r="C1364">
            <v>1</v>
          </cell>
        </row>
        <row r="1365">
          <cell r="C1365">
            <v>1</v>
          </cell>
        </row>
        <row r="1366">
          <cell r="C1366">
            <v>1</v>
          </cell>
        </row>
        <row r="1367">
          <cell r="C1367">
            <v>1</v>
          </cell>
        </row>
        <row r="1368">
          <cell r="C1368">
            <v>1</v>
          </cell>
        </row>
        <row r="1369">
          <cell r="C1369">
            <v>1</v>
          </cell>
        </row>
        <row r="1370">
          <cell r="C1370">
            <v>1</v>
          </cell>
        </row>
        <row r="1371">
          <cell r="C1371">
            <v>1</v>
          </cell>
        </row>
        <row r="1372">
          <cell r="C1372">
            <v>1</v>
          </cell>
        </row>
        <row r="1373">
          <cell r="C1373">
            <v>1</v>
          </cell>
        </row>
        <row r="1374">
          <cell r="C1374">
            <v>1</v>
          </cell>
        </row>
        <row r="1375">
          <cell r="C1375">
            <v>1</v>
          </cell>
        </row>
        <row r="1376">
          <cell r="C1376">
            <v>1</v>
          </cell>
        </row>
        <row r="1377">
          <cell r="C1377">
            <v>1</v>
          </cell>
        </row>
        <row r="1378">
          <cell r="C1378">
            <v>1</v>
          </cell>
        </row>
        <row r="1379">
          <cell r="C1379">
            <v>1</v>
          </cell>
        </row>
        <row r="1380">
          <cell r="C1380">
            <v>1</v>
          </cell>
        </row>
        <row r="1381">
          <cell r="C1381">
            <v>1</v>
          </cell>
        </row>
        <row r="1382">
          <cell r="C1382">
            <v>1</v>
          </cell>
        </row>
        <row r="1383">
          <cell r="C1383">
            <v>1</v>
          </cell>
        </row>
        <row r="1384">
          <cell r="C1384">
            <v>1</v>
          </cell>
        </row>
        <row r="1385">
          <cell r="C1385">
            <v>1</v>
          </cell>
        </row>
        <row r="1386">
          <cell r="C1386">
            <v>1</v>
          </cell>
        </row>
        <row r="1387">
          <cell r="C1387">
            <v>1</v>
          </cell>
        </row>
        <row r="1388">
          <cell r="C1388">
            <v>1</v>
          </cell>
        </row>
        <row r="1389">
          <cell r="C1389">
            <v>1</v>
          </cell>
        </row>
        <row r="1390">
          <cell r="C1390">
            <v>1</v>
          </cell>
        </row>
        <row r="1391">
          <cell r="C1391">
            <v>1</v>
          </cell>
        </row>
        <row r="1392">
          <cell r="C1392">
            <v>1</v>
          </cell>
        </row>
        <row r="1393">
          <cell r="C1393">
            <v>1</v>
          </cell>
        </row>
        <row r="1394">
          <cell r="C1394">
            <v>1</v>
          </cell>
        </row>
        <row r="1395">
          <cell r="C1395">
            <v>1</v>
          </cell>
        </row>
        <row r="1396">
          <cell r="C1396">
            <v>1</v>
          </cell>
        </row>
        <row r="1397">
          <cell r="C1397">
            <v>1</v>
          </cell>
        </row>
        <row r="1398">
          <cell r="C1398">
            <v>1</v>
          </cell>
        </row>
        <row r="1399">
          <cell r="C1399">
            <v>1</v>
          </cell>
        </row>
        <row r="1400">
          <cell r="C1400">
            <v>1</v>
          </cell>
        </row>
        <row r="1401">
          <cell r="C1401">
            <v>1</v>
          </cell>
        </row>
        <row r="1402">
          <cell r="C1402">
            <v>1</v>
          </cell>
        </row>
        <row r="1403">
          <cell r="C1403">
            <v>1</v>
          </cell>
        </row>
        <row r="1404">
          <cell r="C1404">
            <v>1</v>
          </cell>
        </row>
        <row r="1405">
          <cell r="C1405">
            <v>1</v>
          </cell>
        </row>
        <row r="1406">
          <cell r="C1406">
            <v>1</v>
          </cell>
        </row>
        <row r="1407">
          <cell r="C1407">
            <v>1</v>
          </cell>
        </row>
        <row r="1408">
          <cell r="C1408">
            <v>1</v>
          </cell>
        </row>
      </sheetData>
      <sheetData sheetId="6">
        <row r="6">
          <cell r="A6" t="str">
            <v>101</v>
          </cell>
          <cell r="B6" t="str">
            <v>CAPITAL SUBSCRIS V?RSAT</v>
          </cell>
          <cell r="C6">
            <v>-1</v>
          </cell>
          <cell r="D6">
            <v>-89930000</v>
          </cell>
          <cell r="E6">
            <v>-89930000</v>
          </cell>
          <cell r="F6">
            <v>-89930000</v>
          </cell>
          <cell r="G6">
            <v>-89930000</v>
          </cell>
          <cell r="H6">
            <v>-89930000</v>
          </cell>
        </row>
        <row r="7">
          <cell r="A7" t="str">
            <v>106</v>
          </cell>
          <cell r="B7" t="str">
            <v>REZERVE LEGALE</v>
          </cell>
          <cell r="C7">
            <v>-1</v>
          </cell>
          <cell r="D7">
            <v>-18623923.035999998</v>
          </cell>
          <cell r="E7">
            <v>-18623923.035999998</v>
          </cell>
          <cell r="F7">
            <v>-18623923.035999998</v>
          </cell>
          <cell r="G7">
            <v>-18623923.035999998</v>
          </cell>
          <cell r="H7">
            <v>-18623923.035999998</v>
          </cell>
        </row>
        <row r="8">
          <cell r="A8" t="str">
            <v>117</v>
          </cell>
          <cell r="B8" t="str">
            <v>REZULTATUL REPORTAT</v>
          </cell>
          <cell r="C8">
            <v>-1</v>
          </cell>
          <cell r="D8">
            <v>-17025128.743999999</v>
          </cell>
          <cell r="E8">
            <v>-17025128.743999999</v>
          </cell>
          <cell r="F8">
            <v>-1660847.7860000001</v>
          </cell>
          <cell r="G8">
            <v>-1660847.7860000001</v>
          </cell>
          <cell r="H8">
            <v>-1660847.7860000001</v>
          </cell>
        </row>
        <row r="9">
          <cell r="A9" t="str">
            <v>121</v>
          </cell>
          <cell r="B9" t="str">
            <v>PROFIT !I PIERDERE</v>
          </cell>
          <cell r="C9">
            <v>-1</v>
          </cell>
          <cell r="D9">
            <v>-4981424.5530000003</v>
          </cell>
          <cell r="E9">
            <v>-27908845.592</v>
          </cell>
          <cell r="F9">
            <v>-11211388.278999999</v>
          </cell>
          <cell r="G9">
            <v>-29141249.965999998</v>
          </cell>
          <cell r="H9">
            <v>-22284692.807999998</v>
          </cell>
        </row>
        <row r="10">
          <cell r="A10" t="str">
            <v>129</v>
          </cell>
          <cell r="B10" t="str">
            <v>REPARTIZAREA PROFITULUI</v>
          </cell>
          <cell r="C10">
            <v>-1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 t="str">
            <v>151</v>
          </cell>
          <cell r="B11" t="str">
            <v>PROVIZION</v>
          </cell>
          <cell r="C11">
            <v>-1</v>
          </cell>
          <cell r="D11">
            <v>-6848464.7319999998</v>
          </cell>
          <cell r="E11">
            <v>-6660023.2999999998</v>
          </cell>
          <cell r="F11">
            <v>-8143220.0999999996</v>
          </cell>
          <cell r="G11">
            <v>-6723220.0999999996</v>
          </cell>
          <cell r="H11">
            <v>-6723220.0999999996</v>
          </cell>
        </row>
        <row r="12">
          <cell r="A12" t="str">
            <v>201</v>
          </cell>
          <cell r="B12" t="str">
            <v>CHELTUIELI DE CONSTITUIRE</v>
          </cell>
          <cell r="C12">
            <v>1</v>
          </cell>
          <cell r="D12">
            <v>14099.4</v>
          </cell>
          <cell r="E12">
            <v>14099.4</v>
          </cell>
          <cell r="F12">
            <v>14099.4</v>
          </cell>
          <cell r="G12">
            <v>14099.4</v>
          </cell>
          <cell r="H12">
            <v>14099.4</v>
          </cell>
        </row>
        <row r="13">
          <cell r="A13" t="str">
            <v>208</v>
          </cell>
          <cell r="B13" t="str">
            <v>ALTE IMOBILIZ?RI NECORP.</v>
          </cell>
          <cell r="C13">
            <v>1</v>
          </cell>
          <cell r="D13">
            <v>3217431.9210000001</v>
          </cell>
          <cell r="E13">
            <v>3217431.9210000001</v>
          </cell>
          <cell r="F13">
            <v>3217431.9210000001</v>
          </cell>
          <cell r="G13">
            <v>3255032.1209999998</v>
          </cell>
          <cell r="H13">
            <v>3255032.1209999998</v>
          </cell>
        </row>
        <row r="14">
          <cell r="A14" t="str">
            <v>213</v>
          </cell>
          <cell r="B14" t="str">
            <v>APAR SI INST DE MASURAT C</v>
          </cell>
          <cell r="C14">
            <v>1</v>
          </cell>
          <cell r="D14">
            <v>30461881.449999999</v>
          </cell>
          <cell r="E14">
            <v>29991829.368000001</v>
          </cell>
          <cell r="F14">
            <v>30106027.528999999</v>
          </cell>
          <cell r="G14">
            <v>31411144.545000002</v>
          </cell>
          <cell r="H14">
            <v>32006569.82</v>
          </cell>
        </row>
        <row r="15">
          <cell r="A15" t="str">
            <v>214</v>
          </cell>
          <cell r="B15" t="str">
            <v>MOBILIER, APAR BIROTICA</v>
          </cell>
          <cell r="C15">
            <v>1</v>
          </cell>
          <cell r="D15">
            <v>44894998.441</v>
          </cell>
          <cell r="E15">
            <v>45887061.515000001</v>
          </cell>
          <cell r="F15">
            <v>46129977.715999998</v>
          </cell>
          <cell r="G15">
            <v>48055206.376999997</v>
          </cell>
          <cell r="H15">
            <v>48239652.016999997</v>
          </cell>
        </row>
        <row r="16">
          <cell r="A16" t="str">
            <v>232</v>
          </cell>
          <cell r="B16" t="str">
            <v>AVANS IMMO CORPORALE</v>
          </cell>
          <cell r="C16">
            <v>1</v>
          </cell>
          <cell r="D16">
            <v>0</v>
          </cell>
          <cell r="E16">
            <v>52748.127999999997</v>
          </cell>
          <cell r="F16">
            <v>109653.773</v>
          </cell>
          <cell r="G16">
            <v>0</v>
          </cell>
          <cell r="H16">
            <v>229614</v>
          </cell>
        </row>
        <row r="17">
          <cell r="A17" t="str">
            <v>267</v>
          </cell>
          <cell r="B17" t="str">
            <v>ALTE CREANTE/TELEFON</v>
          </cell>
          <cell r="C17">
            <v>1</v>
          </cell>
          <cell r="D17">
            <v>443572.89399999997</v>
          </cell>
          <cell r="E17">
            <v>441837.56699999998</v>
          </cell>
          <cell r="F17">
            <v>441373.05599999998</v>
          </cell>
          <cell r="G17">
            <v>458944.47200000001</v>
          </cell>
          <cell r="H17">
            <v>446520.64799999999</v>
          </cell>
        </row>
        <row r="18">
          <cell r="A18" t="str">
            <v>280</v>
          </cell>
          <cell r="B18" t="str">
            <v>AMORTIZ.CHELT.DE CONSTIT.</v>
          </cell>
          <cell r="C18">
            <v>-1</v>
          </cell>
          <cell r="D18">
            <v>-2171424.077</v>
          </cell>
          <cell r="E18">
            <v>-2224276.327</v>
          </cell>
          <cell r="F18">
            <v>-2275528.9890000001</v>
          </cell>
          <cell r="G18">
            <v>-2326368.1150000002</v>
          </cell>
          <cell r="H18">
            <v>-2377494.4010000001</v>
          </cell>
        </row>
        <row r="19">
          <cell r="A19" t="str">
            <v>281</v>
          </cell>
          <cell r="B19" t="str">
            <v>AMOR. APARATE SI INSTAL</v>
          </cell>
          <cell r="C19">
            <v>-1</v>
          </cell>
          <cell r="D19">
            <v>-48857977.331</v>
          </cell>
          <cell r="E19">
            <v>-49802451.560999997</v>
          </cell>
          <cell r="F19">
            <v>-50936387.251000002</v>
          </cell>
          <cell r="G19">
            <v>-51871737.107000001</v>
          </cell>
          <cell r="H19">
            <v>-53211150.983999997</v>
          </cell>
        </row>
        <row r="20">
          <cell r="A20" t="str">
            <v>302</v>
          </cell>
          <cell r="B20" t="str">
            <v>ALTE MATERIALE CONSUMAB.</v>
          </cell>
          <cell r="C20">
            <v>1</v>
          </cell>
          <cell r="D20">
            <v>122354.43</v>
          </cell>
          <cell r="E20">
            <v>100215.70600000001</v>
          </cell>
          <cell r="F20">
            <v>139053.69099999999</v>
          </cell>
          <cell r="G20">
            <v>107494.939</v>
          </cell>
          <cell r="H20">
            <v>138439.93900000001</v>
          </cell>
        </row>
        <row r="21">
          <cell r="A21" t="str">
            <v>303</v>
          </cell>
          <cell r="B21" t="str">
            <v>OB INV EVIDENTA</v>
          </cell>
          <cell r="C21">
            <v>1</v>
          </cell>
          <cell r="D21">
            <v>145122.88</v>
          </cell>
          <cell r="E21">
            <v>370265.76400000002</v>
          </cell>
          <cell r="F21">
            <v>445517.44300000003</v>
          </cell>
          <cell r="G21">
            <v>479196.52100000001</v>
          </cell>
          <cell r="H21">
            <v>465578.49</v>
          </cell>
        </row>
        <row r="22">
          <cell r="A22" t="str">
            <v>357</v>
          </cell>
          <cell r="B22" t="str">
            <v>M?RFURI ÎN TRANZIT</v>
          </cell>
          <cell r="C22">
            <v>1</v>
          </cell>
          <cell r="D22">
            <v>2750519.514</v>
          </cell>
          <cell r="E22">
            <v>5310205.2350000003</v>
          </cell>
          <cell r="F22">
            <v>4715533.3530000001</v>
          </cell>
          <cell r="G22">
            <v>6162822.9000000004</v>
          </cell>
          <cell r="H22">
            <v>5413500.1270000003</v>
          </cell>
        </row>
        <row r="23">
          <cell r="A23" t="str">
            <v>371</v>
          </cell>
          <cell r="B23" t="str">
            <v>MARFURI_-PLV</v>
          </cell>
          <cell r="C23">
            <v>1</v>
          </cell>
          <cell r="D23">
            <v>69485908.468999997</v>
          </cell>
          <cell r="E23">
            <v>61939398.895000003</v>
          </cell>
          <cell r="F23">
            <v>71374858.814999998</v>
          </cell>
          <cell r="G23">
            <v>69806659.567000002</v>
          </cell>
          <cell r="H23">
            <v>69316352.363999993</v>
          </cell>
        </row>
        <row r="24">
          <cell r="A24" t="str">
            <v>381</v>
          </cell>
          <cell r="B24" t="str">
            <v>AMBALAJE</v>
          </cell>
          <cell r="C24">
            <v>1</v>
          </cell>
          <cell r="D24">
            <v>65517.36</v>
          </cell>
          <cell r="E24">
            <v>128614.71400000001</v>
          </cell>
          <cell r="F24">
            <v>45916.75</v>
          </cell>
          <cell r="G24">
            <v>206588.58</v>
          </cell>
          <cell r="H24">
            <v>57957.919000000002</v>
          </cell>
        </row>
        <row r="25">
          <cell r="A25" t="str">
            <v>397</v>
          </cell>
          <cell r="B25" t="str">
            <v>PROV. PT. DEPR. M?RF.</v>
          </cell>
          <cell r="C25">
            <v>-1</v>
          </cell>
          <cell r="D25">
            <v>-22256774.670000002</v>
          </cell>
          <cell r="E25">
            <v>-22256774.670000002</v>
          </cell>
          <cell r="F25">
            <v>-24935640.317000002</v>
          </cell>
          <cell r="G25">
            <v>-23173003.094000001</v>
          </cell>
          <cell r="H25">
            <v>-23173003.094000001</v>
          </cell>
        </row>
        <row r="26">
          <cell r="A26" t="str">
            <v>401</v>
          </cell>
          <cell r="B26" t="str">
            <v>FURNIZORI INTERNI</v>
          </cell>
          <cell r="C26">
            <v>-1</v>
          </cell>
          <cell r="D26">
            <v>-29074887.625</v>
          </cell>
          <cell r="E26">
            <v>-31130910.423</v>
          </cell>
          <cell r="F26">
            <v>-46941652.171999998</v>
          </cell>
          <cell r="G26">
            <v>-47746682.652000003</v>
          </cell>
          <cell r="H26">
            <v>-61187508.831</v>
          </cell>
        </row>
        <row r="27">
          <cell r="A27" t="str">
            <v>404</v>
          </cell>
          <cell r="B27" t="str">
            <v>FURNIZORI DE IMOBILIZ?RI</v>
          </cell>
          <cell r="C27">
            <v>-1</v>
          </cell>
          <cell r="D27">
            <v>-120309.326</v>
          </cell>
          <cell r="E27">
            <v>-80759.839999999997</v>
          </cell>
          <cell r="F27">
            <v>-130058.887</v>
          </cell>
          <cell r="G27">
            <v>-2269754.8530000001</v>
          </cell>
          <cell r="H27">
            <v>-2132731.1150000002</v>
          </cell>
        </row>
        <row r="28">
          <cell r="A28" t="str">
            <v>408</v>
          </cell>
          <cell r="B28" t="str">
            <v>FURNIZORI - FCT. NESOSITE</v>
          </cell>
          <cell r="C28">
            <v>-1</v>
          </cell>
          <cell r="D28">
            <v>-5170337.5889999997</v>
          </cell>
          <cell r="E28">
            <v>-7064491.568</v>
          </cell>
          <cell r="F28">
            <v>-10934605.066</v>
          </cell>
          <cell r="G28">
            <v>-8283731.7410000004</v>
          </cell>
          <cell r="H28">
            <v>-7334184.4369999999</v>
          </cell>
        </row>
        <row r="29">
          <cell r="A29" t="str">
            <v>409</v>
          </cell>
          <cell r="B29" t="str">
            <v>FURNIZORI - DEBITORI</v>
          </cell>
          <cell r="C29">
            <v>1</v>
          </cell>
          <cell r="D29">
            <v>410890.59700000001</v>
          </cell>
          <cell r="E29">
            <v>264204.853</v>
          </cell>
          <cell r="F29">
            <v>73024.046000000002</v>
          </cell>
          <cell r="G29">
            <v>1454193.594</v>
          </cell>
          <cell r="H29">
            <v>1523671.254</v>
          </cell>
        </row>
        <row r="30">
          <cell r="A30" t="str">
            <v>411</v>
          </cell>
          <cell r="B30" t="str">
            <v>CLIEN_I INTERNI</v>
          </cell>
          <cell r="C30">
            <v>1</v>
          </cell>
          <cell r="D30">
            <v>55188850.598999999</v>
          </cell>
          <cell r="E30">
            <v>103811812.046</v>
          </cell>
          <cell r="F30">
            <v>98255793.282000005</v>
          </cell>
          <cell r="G30">
            <v>113752677.876</v>
          </cell>
          <cell r="H30">
            <v>107645757.05400001</v>
          </cell>
        </row>
        <row r="31">
          <cell r="A31" t="str">
            <v>418</v>
          </cell>
          <cell r="B31" t="str">
            <v>CLIEN_I-FACT. DE ÎNTOCMIT</v>
          </cell>
          <cell r="C31">
            <v>-1</v>
          </cell>
          <cell r="D31">
            <v>0</v>
          </cell>
          <cell r="E31">
            <v>0</v>
          </cell>
          <cell r="F31">
            <v>-827582.58200000005</v>
          </cell>
          <cell r="G31">
            <v>-827582.58200000005</v>
          </cell>
          <cell r="H31">
            <v>-827582.58200000005</v>
          </cell>
        </row>
        <row r="32">
          <cell r="A32" t="str">
            <v>419</v>
          </cell>
          <cell r="B32" t="str">
            <v>CLIEN_I - CREDITORI</v>
          </cell>
          <cell r="C32">
            <v>1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421</v>
          </cell>
          <cell r="B33" t="str">
            <v>PERSONAL-RENUMERA_II DAT.</v>
          </cell>
          <cell r="C33">
            <v>-1</v>
          </cell>
          <cell r="D33">
            <v>-1384047.933</v>
          </cell>
          <cell r="E33">
            <v>-1123668.2420000001</v>
          </cell>
          <cell r="F33">
            <v>-1125931.9129999999</v>
          </cell>
          <cell r="G33">
            <v>-1123668.2420000001</v>
          </cell>
          <cell r="H33">
            <v>-1123668.2420000001</v>
          </cell>
        </row>
        <row r="34">
          <cell r="A34" t="str">
            <v>423</v>
          </cell>
          <cell r="B34" t="str">
            <v>PERSONAL-AJ.MAT. DATORATE</v>
          </cell>
          <cell r="C34">
            <v>-1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 t="str">
            <v>425</v>
          </cell>
          <cell r="B35" t="str">
            <v>AVANSURI ACORDATE PERS.</v>
          </cell>
          <cell r="C35">
            <v>1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 t="str">
            <v>431</v>
          </cell>
          <cell r="B36" t="str">
            <v>22 % ASIGSOC SOCIET</v>
          </cell>
          <cell r="C36">
            <v>-1</v>
          </cell>
          <cell r="D36">
            <v>0</v>
          </cell>
          <cell r="E36">
            <v>0</v>
          </cell>
          <cell r="F36">
            <v>-1033.1479999999999</v>
          </cell>
          <cell r="G36">
            <v>-572453.76399999997</v>
          </cell>
          <cell r="H36">
            <v>59570.713000000003</v>
          </cell>
        </row>
        <row r="37">
          <cell r="A37" t="str">
            <v>437</v>
          </cell>
          <cell r="B37" t="str">
            <v>CONTRIB. UNIT.-FD. !OMAJ</v>
          </cell>
          <cell r="C37">
            <v>-1</v>
          </cell>
          <cell r="D37">
            <v>0</v>
          </cell>
          <cell r="E37">
            <v>0</v>
          </cell>
          <cell r="F37">
            <v>-134.75800000000001</v>
          </cell>
          <cell r="G37">
            <v>-164890.49299999999</v>
          </cell>
          <cell r="H37">
            <v>22296.271000000001</v>
          </cell>
        </row>
        <row r="38">
          <cell r="A38" t="str">
            <v>441</v>
          </cell>
          <cell r="B38" t="str">
            <v>IMPOZITUL PE PROFIT</v>
          </cell>
          <cell r="C38">
            <v>1</v>
          </cell>
          <cell r="D38">
            <v>2528753.1970000002</v>
          </cell>
          <cell r="E38">
            <v>2528753.1970000002</v>
          </cell>
          <cell r="F38">
            <v>-4441613.5269999998</v>
          </cell>
          <cell r="G38">
            <v>1629171.77</v>
          </cell>
          <cell r="H38">
            <v>1629171.77</v>
          </cell>
        </row>
        <row r="39">
          <cell r="A39" t="str">
            <v>442</v>
          </cell>
          <cell r="B39" t="str">
            <v>TVA DE PLAT?</v>
          </cell>
          <cell r="C39">
            <v>-1</v>
          </cell>
          <cell r="D39">
            <v>1116992.3289999999</v>
          </cell>
          <cell r="E39">
            <v>-6528051.5080000004</v>
          </cell>
          <cell r="F39">
            <v>-507315.78899999999</v>
          </cell>
          <cell r="G39">
            <v>-4688761.2309999997</v>
          </cell>
          <cell r="H39">
            <v>-1268050.415</v>
          </cell>
        </row>
        <row r="40">
          <cell r="A40" t="str">
            <v>444</v>
          </cell>
          <cell r="B40" t="str">
            <v>IMPOZITUL PE SALARII</v>
          </cell>
          <cell r="C40">
            <v>-1</v>
          </cell>
          <cell r="D40">
            <v>0</v>
          </cell>
          <cell r="E40">
            <v>0</v>
          </cell>
          <cell r="F40">
            <v>-1509.2929999999999</v>
          </cell>
          <cell r="G40">
            <v>-1254000.655</v>
          </cell>
          <cell r="H40">
            <v>-1498585.9680000001</v>
          </cell>
        </row>
        <row r="41">
          <cell r="A41" t="str">
            <v>446</v>
          </cell>
          <cell r="B41" t="str">
            <v>TAXE VAMALE</v>
          </cell>
          <cell r="C41">
            <v>-1</v>
          </cell>
          <cell r="D41">
            <v>1E-3</v>
          </cell>
          <cell r="E41">
            <v>0</v>
          </cell>
          <cell r="F41">
            <v>105238.53</v>
          </cell>
          <cell r="G41">
            <v>-266379.06599999999</v>
          </cell>
          <cell r="H41">
            <v>-174200.13800000001</v>
          </cell>
        </row>
        <row r="42">
          <cell r="A42" t="str">
            <v>447</v>
          </cell>
          <cell r="B42" t="str">
            <v>TAXA DE DRUM</v>
          </cell>
          <cell r="C42">
            <v>-1</v>
          </cell>
          <cell r="D42">
            <v>0</v>
          </cell>
          <cell r="E42">
            <v>0</v>
          </cell>
          <cell r="F42">
            <v>-33.69</v>
          </cell>
          <cell r="G42">
            <v>-10574.195</v>
          </cell>
          <cell r="H42">
            <v>0</v>
          </cell>
        </row>
        <row r="43">
          <cell r="A43" t="str">
            <v>457</v>
          </cell>
          <cell r="B43" t="str">
            <v>DIVIDENDE DE PLAT?</v>
          </cell>
          <cell r="C43">
            <v>-1</v>
          </cell>
          <cell r="D43">
            <v>0</v>
          </cell>
          <cell r="E43">
            <v>0</v>
          </cell>
          <cell r="F43">
            <v>-15364280.958000001</v>
          </cell>
          <cell r="G43">
            <v>-15364280.958000001</v>
          </cell>
          <cell r="H43">
            <v>-15364280.958000001</v>
          </cell>
        </row>
        <row r="44">
          <cell r="A44" t="str">
            <v>461</v>
          </cell>
          <cell r="B44" t="str">
            <v>DEBITORI DIVER!I</v>
          </cell>
          <cell r="C44">
            <v>1</v>
          </cell>
          <cell r="D44">
            <v>180387.785</v>
          </cell>
          <cell r="E44">
            <v>176793.83</v>
          </cell>
          <cell r="F44">
            <v>156899.67499999999</v>
          </cell>
          <cell r="G44">
            <v>250136.12</v>
          </cell>
          <cell r="H44">
            <v>435295.57199999999</v>
          </cell>
        </row>
        <row r="45">
          <cell r="A45" t="str">
            <v>471</v>
          </cell>
          <cell r="B45" t="str">
            <v>CHELT.AV ASIT+ALLIANZ</v>
          </cell>
          <cell r="C45">
            <v>1</v>
          </cell>
          <cell r="D45">
            <v>6059978.7939999998</v>
          </cell>
          <cell r="E45">
            <v>6758690.2170000002</v>
          </cell>
          <cell r="F45">
            <v>7363915.8760000002</v>
          </cell>
          <cell r="G45">
            <v>5306881.9340000004</v>
          </cell>
          <cell r="H45">
            <v>4844503.4890000001</v>
          </cell>
        </row>
        <row r="46">
          <cell r="A46" t="str">
            <v>473</v>
          </cell>
          <cell r="B46" t="str">
            <v>DEC. DIN OP. ÎN CURS CLAR</v>
          </cell>
          <cell r="C46">
            <v>-1</v>
          </cell>
          <cell r="D46">
            <v>-0.11899999999999999</v>
          </cell>
          <cell r="E46">
            <v>-276.85300000000001</v>
          </cell>
          <cell r="F46">
            <v>-170.005</v>
          </cell>
          <cell r="G46">
            <v>-170.02500000000001</v>
          </cell>
          <cell r="H46">
            <v>-120865.83500000001</v>
          </cell>
        </row>
        <row r="47">
          <cell r="A47" t="str">
            <v>491</v>
          </cell>
          <cell r="B47" t="str">
            <v>PROV.PT.DEPR.CR.-CLIEN_I</v>
          </cell>
          <cell r="C47">
            <v>-1</v>
          </cell>
          <cell r="D47">
            <v>-5515465.0520000001</v>
          </cell>
          <cell r="E47">
            <v>-5515465.0520000001</v>
          </cell>
          <cell r="F47">
            <v>-5515465.0520000001</v>
          </cell>
          <cell r="G47">
            <v>-5515465.0520000001</v>
          </cell>
          <cell r="H47">
            <v>-5515465.0520000001</v>
          </cell>
        </row>
        <row r="48">
          <cell r="A48" t="str">
            <v>508</v>
          </cell>
          <cell r="B48" t="str">
            <v>ALTE TITL. DE PLASAMENT</v>
          </cell>
          <cell r="C48">
            <v>-1</v>
          </cell>
          <cell r="D48">
            <v>0</v>
          </cell>
          <cell r="E48">
            <v>0</v>
          </cell>
          <cell r="F48">
            <v>-469527.14799999999</v>
          </cell>
          <cell r="G48">
            <v>-469527.14799999999</v>
          </cell>
          <cell r="H48">
            <v>0</v>
          </cell>
        </row>
        <row r="49">
          <cell r="A49" t="str">
            <v>511</v>
          </cell>
          <cell r="B49" t="str">
            <v>CARDURI DE INCASAT</v>
          </cell>
          <cell r="C49">
            <v>1</v>
          </cell>
          <cell r="D49">
            <v>3231</v>
          </cell>
          <cell r="E49">
            <v>5181</v>
          </cell>
          <cell r="F49">
            <v>1620.14</v>
          </cell>
          <cell r="G49">
            <v>2500.14</v>
          </cell>
          <cell r="H49">
            <v>134.13999999999999</v>
          </cell>
        </row>
        <row r="50">
          <cell r="A50" t="str">
            <v>512</v>
          </cell>
          <cell r="B50" t="str">
            <v>BFR BUCURESTI</v>
          </cell>
          <cell r="C50">
            <v>1</v>
          </cell>
          <cell r="D50">
            <v>34516278.802000001</v>
          </cell>
          <cell r="E50">
            <v>24391519.657000002</v>
          </cell>
          <cell r="F50">
            <v>30789295.368999999</v>
          </cell>
          <cell r="G50">
            <v>29122381.267000001</v>
          </cell>
          <cell r="H50">
            <v>38364946.798</v>
          </cell>
        </row>
        <row r="51">
          <cell r="A51" t="str">
            <v>531</v>
          </cell>
          <cell r="B51" t="str">
            <v>CASA MAGAZIN</v>
          </cell>
          <cell r="C51">
            <v>1</v>
          </cell>
          <cell r="D51">
            <v>47342.913</v>
          </cell>
          <cell r="E51">
            <v>87294.748000000007</v>
          </cell>
          <cell r="F51">
            <v>29328.213</v>
          </cell>
          <cell r="G51">
            <v>33728.959000000003</v>
          </cell>
          <cell r="H51">
            <v>30324.446</v>
          </cell>
        </row>
        <row r="52">
          <cell r="A52" t="str">
            <v>542</v>
          </cell>
          <cell r="B52" t="str">
            <v>AVANSURI DE TREZORERIE</v>
          </cell>
          <cell r="C52">
            <v>1</v>
          </cell>
          <cell r="D52">
            <v>306052.011</v>
          </cell>
          <cell r="E52">
            <v>397088.95500000002</v>
          </cell>
          <cell r="F52">
            <v>463291.16800000001</v>
          </cell>
          <cell r="G52">
            <v>499410.77899999998</v>
          </cell>
          <cell r="H52">
            <v>392467.43</v>
          </cell>
        </row>
        <row r="53">
          <cell r="A53" t="str">
            <v>581</v>
          </cell>
          <cell r="B53" t="str">
            <v>VIRAMENTE INTERNE SV</v>
          </cell>
          <cell r="C53">
            <v>1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</sheetData>
      <sheetData sheetId="7">
        <row r="1">
          <cell r="IT1" t="str">
            <v>101</v>
          </cell>
          <cell r="IU1">
            <v>101201</v>
          </cell>
        </row>
        <row r="2">
          <cell r="IT2" t="str">
            <v>106</v>
          </cell>
          <cell r="IU2">
            <v>106101</v>
          </cell>
        </row>
        <row r="3">
          <cell r="IT3" t="str">
            <v>117</v>
          </cell>
          <cell r="IU3">
            <v>106801</v>
          </cell>
        </row>
        <row r="4">
          <cell r="IT4" t="str">
            <v>121</v>
          </cell>
          <cell r="IU4">
            <v>106804</v>
          </cell>
        </row>
        <row r="5">
          <cell r="IT5" t="str">
            <v>129</v>
          </cell>
          <cell r="IU5">
            <v>117201</v>
          </cell>
        </row>
        <row r="6">
          <cell r="IT6" t="str">
            <v>151</v>
          </cell>
          <cell r="IU6">
            <v>121001</v>
          </cell>
        </row>
        <row r="7">
          <cell r="IT7" t="str">
            <v>201</v>
          </cell>
          <cell r="IU7">
            <v>129001</v>
          </cell>
        </row>
        <row r="8">
          <cell r="IT8" t="str">
            <v>208</v>
          </cell>
          <cell r="IU8">
            <v>151402</v>
          </cell>
        </row>
        <row r="9">
          <cell r="IT9" t="str">
            <v>213</v>
          </cell>
          <cell r="IU9">
            <v>151801</v>
          </cell>
        </row>
        <row r="10">
          <cell r="IT10" t="str">
            <v>214</v>
          </cell>
          <cell r="IU10">
            <v>151804</v>
          </cell>
        </row>
        <row r="11">
          <cell r="IT11" t="str">
            <v>232</v>
          </cell>
          <cell r="IU11">
            <v>201001</v>
          </cell>
        </row>
        <row r="12">
          <cell r="IT12" t="str">
            <v>267</v>
          </cell>
          <cell r="IU12">
            <v>208001</v>
          </cell>
        </row>
        <row r="13">
          <cell r="IT13" t="str">
            <v>280</v>
          </cell>
          <cell r="IU13">
            <v>213201</v>
          </cell>
        </row>
        <row r="14">
          <cell r="IT14" t="str">
            <v>281</v>
          </cell>
          <cell r="IU14">
            <v>213202</v>
          </cell>
        </row>
        <row r="15">
          <cell r="IT15" t="str">
            <v>302</v>
          </cell>
          <cell r="IU15">
            <v>213301</v>
          </cell>
        </row>
        <row r="16">
          <cell r="IT16" t="str">
            <v>303</v>
          </cell>
          <cell r="IU16">
            <v>213302</v>
          </cell>
        </row>
        <row r="17">
          <cell r="IT17" t="str">
            <v>357</v>
          </cell>
          <cell r="IU17">
            <v>214001</v>
          </cell>
        </row>
        <row r="18">
          <cell r="IT18" t="str">
            <v>371</v>
          </cell>
          <cell r="IU18">
            <v>214002</v>
          </cell>
        </row>
        <row r="19">
          <cell r="IT19" t="str">
            <v>381</v>
          </cell>
          <cell r="IU19">
            <v>214003</v>
          </cell>
        </row>
        <row r="20">
          <cell r="IT20" t="str">
            <v>397</v>
          </cell>
          <cell r="IU20">
            <v>214004</v>
          </cell>
        </row>
        <row r="21">
          <cell r="IT21" t="str">
            <v>401</v>
          </cell>
          <cell r="IU21">
            <v>214005</v>
          </cell>
        </row>
        <row r="22">
          <cell r="IT22" t="str">
            <v>404</v>
          </cell>
          <cell r="IU22">
            <v>214006</v>
          </cell>
        </row>
        <row r="23">
          <cell r="IT23" t="str">
            <v>408</v>
          </cell>
          <cell r="IU23">
            <v>214007</v>
          </cell>
        </row>
        <row r="24">
          <cell r="IT24" t="str">
            <v>409</v>
          </cell>
          <cell r="IU24">
            <v>214008</v>
          </cell>
        </row>
        <row r="25">
          <cell r="IT25" t="str">
            <v>411</v>
          </cell>
          <cell r="IU25">
            <v>232001</v>
          </cell>
        </row>
        <row r="26">
          <cell r="IT26" t="str">
            <v>418</v>
          </cell>
          <cell r="IU26">
            <v>267801</v>
          </cell>
        </row>
        <row r="27">
          <cell r="IT27" t="str">
            <v>419</v>
          </cell>
          <cell r="IU27">
            <v>267802</v>
          </cell>
        </row>
        <row r="28">
          <cell r="IT28" t="str">
            <v>421</v>
          </cell>
          <cell r="IU28">
            <v>267803</v>
          </cell>
        </row>
        <row r="29">
          <cell r="IT29" t="str">
            <v>423</v>
          </cell>
          <cell r="IU29">
            <v>267804</v>
          </cell>
        </row>
        <row r="30">
          <cell r="IT30" t="str">
            <v>425</v>
          </cell>
          <cell r="IU30">
            <v>267805</v>
          </cell>
        </row>
        <row r="31">
          <cell r="IT31" t="str">
            <v>431</v>
          </cell>
          <cell r="IU31">
            <v>267806</v>
          </cell>
        </row>
        <row r="32">
          <cell r="IT32" t="str">
            <v>437</v>
          </cell>
          <cell r="IU32">
            <v>280101</v>
          </cell>
        </row>
        <row r="33">
          <cell r="IT33" t="str">
            <v>441</v>
          </cell>
          <cell r="IU33">
            <v>280801</v>
          </cell>
        </row>
        <row r="34">
          <cell r="IT34" t="str">
            <v>442</v>
          </cell>
          <cell r="IU34">
            <v>281301</v>
          </cell>
        </row>
        <row r="35">
          <cell r="IT35" t="str">
            <v>444</v>
          </cell>
          <cell r="IU35">
            <v>281302</v>
          </cell>
        </row>
        <row r="36">
          <cell r="IT36" t="str">
            <v>446</v>
          </cell>
          <cell r="IU36">
            <v>281303</v>
          </cell>
        </row>
        <row r="37">
          <cell r="IT37" t="str">
            <v>447</v>
          </cell>
          <cell r="IU37">
            <v>281414</v>
          </cell>
        </row>
        <row r="38">
          <cell r="IT38" t="str">
            <v>457</v>
          </cell>
          <cell r="IU38">
            <v>281415</v>
          </cell>
        </row>
        <row r="39">
          <cell r="IT39" t="str">
            <v>461</v>
          </cell>
          <cell r="IU39">
            <v>281304</v>
          </cell>
        </row>
        <row r="40">
          <cell r="IT40" t="str">
            <v>471</v>
          </cell>
          <cell r="IU40">
            <v>281401</v>
          </cell>
        </row>
        <row r="41">
          <cell r="IT41" t="str">
            <v>473</v>
          </cell>
          <cell r="IU41">
            <v>281402</v>
          </cell>
        </row>
        <row r="42">
          <cell r="IT42" t="str">
            <v>491</v>
          </cell>
          <cell r="IU42">
            <v>281403</v>
          </cell>
        </row>
        <row r="43">
          <cell r="IT43" t="str">
            <v>508</v>
          </cell>
          <cell r="IU43">
            <v>281404</v>
          </cell>
        </row>
        <row r="44">
          <cell r="IT44" t="str">
            <v>511</v>
          </cell>
          <cell r="IU44">
            <v>281405</v>
          </cell>
        </row>
        <row r="45">
          <cell r="IT45" t="str">
            <v>512</v>
          </cell>
          <cell r="IU45">
            <v>281406</v>
          </cell>
        </row>
        <row r="46">
          <cell r="IT46" t="str">
            <v>531</v>
          </cell>
          <cell r="IU46">
            <v>281407</v>
          </cell>
        </row>
        <row r="47">
          <cell r="IT47" t="str">
            <v>542</v>
          </cell>
          <cell r="IU47">
            <v>281408</v>
          </cell>
        </row>
        <row r="48">
          <cell r="IT48" t="str">
            <v>581</v>
          </cell>
          <cell r="IU48">
            <v>281409</v>
          </cell>
        </row>
        <row r="49">
          <cell r="IU49">
            <v>281410</v>
          </cell>
        </row>
        <row r="50">
          <cell r="IU50">
            <v>281411</v>
          </cell>
        </row>
        <row r="51">
          <cell r="IU51">
            <v>281412</v>
          </cell>
        </row>
        <row r="52">
          <cell r="IU52">
            <v>281413</v>
          </cell>
        </row>
        <row r="53">
          <cell r="IU53">
            <v>302801</v>
          </cell>
        </row>
        <row r="54">
          <cell r="IU54">
            <v>302803</v>
          </cell>
        </row>
        <row r="55">
          <cell r="IU55">
            <v>303001</v>
          </cell>
        </row>
        <row r="56">
          <cell r="IU56">
            <v>303002</v>
          </cell>
        </row>
        <row r="57">
          <cell r="IU57">
            <v>303003</v>
          </cell>
        </row>
        <row r="58">
          <cell r="IU58">
            <v>303004</v>
          </cell>
        </row>
        <row r="59">
          <cell r="IU59">
            <v>357001</v>
          </cell>
        </row>
        <row r="60">
          <cell r="IU60">
            <v>3710004</v>
          </cell>
        </row>
        <row r="61">
          <cell r="IU61">
            <v>3710005</v>
          </cell>
        </row>
        <row r="62">
          <cell r="IU62">
            <v>3711010</v>
          </cell>
        </row>
        <row r="63">
          <cell r="IU63">
            <v>3711020</v>
          </cell>
        </row>
        <row r="64">
          <cell r="IU64">
            <v>3711021</v>
          </cell>
        </row>
        <row r="65">
          <cell r="IU65">
            <v>3711025</v>
          </cell>
        </row>
        <row r="66">
          <cell r="IU66">
            <v>3711026</v>
          </cell>
        </row>
        <row r="67">
          <cell r="IU67">
            <v>3711027</v>
          </cell>
        </row>
        <row r="68">
          <cell r="IU68">
            <v>3711029</v>
          </cell>
        </row>
        <row r="69">
          <cell r="IU69">
            <v>3711030</v>
          </cell>
        </row>
        <row r="70">
          <cell r="IU70">
            <v>3711031</v>
          </cell>
        </row>
        <row r="71">
          <cell r="IU71">
            <v>3711040</v>
          </cell>
        </row>
        <row r="72">
          <cell r="IU72">
            <v>3711041</v>
          </cell>
        </row>
        <row r="73">
          <cell r="IU73">
            <v>3711045</v>
          </cell>
        </row>
        <row r="74">
          <cell r="IU74">
            <v>3711050</v>
          </cell>
        </row>
        <row r="75">
          <cell r="IU75">
            <v>3711051</v>
          </cell>
        </row>
        <row r="76">
          <cell r="IU76">
            <v>3711052</v>
          </cell>
        </row>
        <row r="77">
          <cell r="IU77">
            <v>3711060</v>
          </cell>
        </row>
        <row r="78">
          <cell r="IU78">
            <v>3711070</v>
          </cell>
        </row>
        <row r="79">
          <cell r="IU79">
            <v>3711083</v>
          </cell>
        </row>
        <row r="80">
          <cell r="IU80">
            <v>3711084</v>
          </cell>
        </row>
        <row r="81">
          <cell r="IU81">
            <v>3711085</v>
          </cell>
        </row>
        <row r="82">
          <cell r="IU82">
            <v>3711086</v>
          </cell>
        </row>
        <row r="83">
          <cell r="IU83">
            <v>3711087</v>
          </cell>
        </row>
        <row r="84">
          <cell r="IU84">
            <v>3711088</v>
          </cell>
        </row>
        <row r="85">
          <cell r="IU85">
            <v>3711090</v>
          </cell>
        </row>
        <row r="86">
          <cell r="IU86">
            <v>3711100</v>
          </cell>
        </row>
        <row r="87">
          <cell r="IU87">
            <v>371006</v>
          </cell>
        </row>
        <row r="88">
          <cell r="IU88">
            <v>3713020</v>
          </cell>
        </row>
        <row r="89">
          <cell r="IU89">
            <v>37132002</v>
          </cell>
        </row>
        <row r="90">
          <cell r="IU90">
            <v>3714130</v>
          </cell>
        </row>
        <row r="91">
          <cell r="IU91">
            <v>3714150</v>
          </cell>
        </row>
        <row r="92">
          <cell r="IU92">
            <v>3715480</v>
          </cell>
        </row>
        <row r="93">
          <cell r="IU93">
            <v>3718114</v>
          </cell>
        </row>
        <row r="94">
          <cell r="IU94">
            <v>3718201</v>
          </cell>
        </row>
        <row r="95">
          <cell r="IU95">
            <v>3711110</v>
          </cell>
        </row>
        <row r="96">
          <cell r="IU96">
            <v>3711111</v>
          </cell>
        </row>
        <row r="97">
          <cell r="IU97">
            <v>3711115</v>
          </cell>
        </row>
        <row r="98">
          <cell r="IU98">
            <v>3711116</v>
          </cell>
        </row>
        <row r="99">
          <cell r="IU99">
            <v>3711117</v>
          </cell>
        </row>
        <row r="100">
          <cell r="IU100">
            <v>3711118</v>
          </cell>
        </row>
        <row r="101">
          <cell r="IU101">
            <v>3711120</v>
          </cell>
        </row>
        <row r="102">
          <cell r="IU102">
            <v>3711130</v>
          </cell>
        </row>
        <row r="103">
          <cell r="IU103">
            <v>3711140</v>
          </cell>
        </row>
        <row r="104">
          <cell r="IU104">
            <v>3711900</v>
          </cell>
        </row>
        <row r="105">
          <cell r="IU105">
            <v>3711940</v>
          </cell>
        </row>
        <row r="106">
          <cell r="IU106">
            <v>3711950</v>
          </cell>
        </row>
        <row r="107">
          <cell r="IU107">
            <v>3711960</v>
          </cell>
        </row>
        <row r="108">
          <cell r="IU108">
            <v>3712100</v>
          </cell>
        </row>
        <row r="109">
          <cell r="IU109">
            <v>37121001</v>
          </cell>
        </row>
        <row r="110">
          <cell r="IU110">
            <v>37121002</v>
          </cell>
        </row>
        <row r="111">
          <cell r="IU111">
            <v>37121003</v>
          </cell>
        </row>
        <row r="112">
          <cell r="IU112">
            <v>37121004</v>
          </cell>
        </row>
        <row r="113">
          <cell r="IU113">
            <v>37121005</v>
          </cell>
        </row>
        <row r="114">
          <cell r="IU114">
            <v>37121006</v>
          </cell>
        </row>
        <row r="115">
          <cell r="IU115">
            <v>37121088</v>
          </cell>
        </row>
        <row r="116">
          <cell r="IU116">
            <v>3712110</v>
          </cell>
        </row>
        <row r="117">
          <cell r="IU117">
            <v>3712120</v>
          </cell>
        </row>
        <row r="118">
          <cell r="IU118">
            <v>3712130</v>
          </cell>
        </row>
        <row r="119">
          <cell r="IU119">
            <v>3712140</v>
          </cell>
        </row>
        <row r="120">
          <cell r="IU120">
            <v>3712150</v>
          </cell>
        </row>
        <row r="121">
          <cell r="IU121">
            <v>3712200</v>
          </cell>
        </row>
        <row r="122">
          <cell r="IU122">
            <v>3712210</v>
          </cell>
        </row>
        <row r="123">
          <cell r="IU123">
            <v>3712220</v>
          </cell>
        </row>
        <row r="124">
          <cell r="IU124">
            <v>3712300</v>
          </cell>
        </row>
        <row r="125">
          <cell r="IU125">
            <v>3712350</v>
          </cell>
        </row>
        <row r="126">
          <cell r="IU126">
            <v>3712510</v>
          </cell>
        </row>
        <row r="127">
          <cell r="IU127">
            <v>3712520</v>
          </cell>
        </row>
        <row r="128">
          <cell r="IU128">
            <v>371298</v>
          </cell>
        </row>
        <row r="129">
          <cell r="IU129">
            <v>371299</v>
          </cell>
        </row>
        <row r="130">
          <cell r="IU130">
            <v>3713000</v>
          </cell>
        </row>
        <row r="131">
          <cell r="IU131">
            <v>3713060</v>
          </cell>
        </row>
        <row r="132">
          <cell r="IU132">
            <v>3713070</v>
          </cell>
        </row>
        <row r="133">
          <cell r="IU133">
            <v>3713080</v>
          </cell>
        </row>
        <row r="134">
          <cell r="IU134">
            <v>3713090</v>
          </cell>
        </row>
        <row r="135">
          <cell r="IU135">
            <v>3713100</v>
          </cell>
        </row>
        <row r="136">
          <cell r="IU136">
            <v>37131001</v>
          </cell>
        </row>
        <row r="137">
          <cell r="IU137">
            <v>37131002</v>
          </cell>
        </row>
        <row r="138">
          <cell r="IU138">
            <v>37131003</v>
          </cell>
        </row>
        <row r="139">
          <cell r="IU139">
            <v>37131004</v>
          </cell>
        </row>
        <row r="140">
          <cell r="IU140">
            <v>37131005</v>
          </cell>
        </row>
        <row r="141">
          <cell r="IU141">
            <v>37131010</v>
          </cell>
        </row>
        <row r="142">
          <cell r="IU142">
            <v>3713110</v>
          </cell>
        </row>
        <row r="143">
          <cell r="IU143">
            <v>3713120</v>
          </cell>
        </row>
        <row r="144">
          <cell r="IU144">
            <v>3713130</v>
          </cell>
        </row>
        <row r="145">
          <cell r="IU145">
            <v>37132001</v>
          </cell>
        </row>
        <row r="146">
          <cell r="IU146">
            <v>37132010</v>
          </cell>
        </row>
        <row r="147">
          <cell r="IU147">
            <v>37133005</v>
          </cell>
        </row>
        <row r="148">
          <cell r="IU148">
            <v>37133006</v>
          </cell>
        </row>
        <row r="149">
          <cell r="IU149">
            <v>37133007</v>
          </cell>
        </row>
        <row r="150">
          <cell r="IU150">
            <v>37133011</v>
          </cell>
        </row>
        <row r="151">
          <cell r="IU151">
            <v>37133012</v>
          </cell>
        </row>
        <row r="152">
          <cell r="IU152">
            <v>37133020</v>
          </cell>
        </row>
        <row r="153">
          <cell r="IU153">
            <v>37133030</v>
          </cell>
        </row>
        <row r="154">
          <cell r="IU154">
            <v>371398</v>
          </cell>
        </row>
        <row r="155">
          <cell r="IU155">
            <v>371399</v>
          </cell>
        </row>
        <row r="156">
          <cell r="IU156">
            <v>3714000</v>
          </cell>
        </row>
        <row r="157">
          <cell r="IU157">
            <v>37140001</v>
          </cell>
        </row>
        <row r="158">
          <cell r="IU158">
            <v>37140002</v>
          </cell>
        </row>
        <row r="159">
          <cell r="IU159">
            <v>37140003</v>
          </cell>
        </row>
        <row r="160">
          <cell r="IU160">
            <v>37140004</v>
          </cell>
        </row>
        <row r="161">
          <cell r="IU161">
            <v>37140005</v>
          </cell>
        </row>
        <row r="162">
          <cell r="IU162">
            <v>37140006</v>
          </cell>
        </row>
        <row r="163">
          <cell r="IU163">
            <v>37140007</v>
          </cell>
        </row>
        <row r="164">
          <cell r="IU164">
            <v>37140008</v>
          </cell>
        </row>
        <row r="165">
          <cell r="IU165">
            <v>37140014</v>
          </cell>
        </row>
        <row r="166">
          <cell r="IU166">
            <v>37140015</v>
          </cell>
        </row>
        <row r="167">
          <cell r="IU167">
            <v>37140018</v>
          </cell>
        </row>
        <row r="168">
          <cell r="IU168">
            <v>37140021</v>
          </cell>
        </row>
        <row r="169">
          <cell r="IU169">
            <v>37140022</v>
          </cell>
        </row>
        <row r="170">
          <cell r="IU170">
            <v>37140023</v>
          </cell>
        </row>
        <row r="171">
          <cell r="IU171">
            <v>37140025</v>
          </cell>
        </row>
        <row r="172">
          <cell r="IU172">
            <v>37140026</v>
          </cell>
        </row>
        <row r="173">
          <cell r="IU173">
            <v>37140030</v>
          </cell>
        </row>
        <row r="174">
          <cell r="IU174">
            <v>37140031</v>
          </cell>
        </row>
        <row r="175">
          <cell r="IU175">
            <v>37140032</v>
          </cell>
        </row>
        <row r="176">
          <cell r="IU176">
            <v>37140033</v>
          </cell>
        </row>
        <row r="177">
          <cell r="IU177">
            <v>37140034</v>
          </cell>
        </row>
        <row r="178">
          <cell r="IU178">
            <v>37140035</v>
          </cell>
        </row>
        <row r="179">
          <cell r="IU179">
            <v>37140036</v>
          </cell>
        </row>
        <row r="180">
          <cell r="IU180">
            <v>37140040</v>
          </cell>
        </row>
        <row r="181">
          <cell r="IU181">
            <v>37140046</v>
          </cell>
        </row>
        <row r="182">
          <cell r="IU182">
            <v>37140047</v>
          </cell>
        </row>
        <row r="183">
          <cell r="IU183">
            <v>37140048</v>
          </cell>
        </row>
        <row r="184">
          <cell r="IU184">
            <v>37140049</v>
          </cell>
        </row>
        <row r="185">
          <cell r="IU185">
            <v>37140050</v>
          </cell>
        </row>
        <row r="186">
          <cell r="IU186">
            <v>37140051</v>
          </cell>
        </row>
        <row r="187">
          <cell r="IU187">
            <v>37140070</v>
          </cell>
        </row>
        <row r="188">
          <cell r="IU188">
            <v>3714010</v>
          </cell>
        </row>
        <row r="189">
          <cell r="IU189">
            <v>3714020</v>
          </cell>
        </row>
        <row r="190">
          <cell r="IU190">
            <v>3714040</v>
          </cell>
        </row>
        <row r="191">
          <cell r="IU191">
            <v>3714050</v>
          </cell>
        </row>
        <row r="192">
          <cell r="IU192">
            <v>3714060</v>
          </cell>
        </row>
        <row r="193">
          <cell r="IU193">
            <v>3714070</v>
          </cell>
        </row>
        <row r="194">
          <cell r="IU194">
            <v>3714080</v>
          </cell>
        </row>
        <row r="195">
          <cell r="IU195">
            <v>3714090</v>
          </cell>
        </row>
        <row r="196">
          <cell r="IU196">
            <v>3714100</v>
          </cell>
        </row>
        <row r="197">
          <cell r="IU197">
            <v>3714110</v>
          </cell>
        </row>
        <row r="198">
          <cell r="IU198">
            <v>3714120</v>
          </cell>
        </row>
        <row r="199">
          <cell r="IU199">
            <v>3714140</v>
          </cell>
        </row>
        <row r="200">
          <cell r="IU200">
            <v>3714220</v>
          </cell>
        </row>
        <row r="201">
          <cell r="IU201">
            <v>3714230</v>
          </cell>
        </row>
        <row r="202">
          <cell r="IU202">
            <v>3714250</v>
          </cell>
        </row>
        <row r="203">
          <cell r="IU203">
            <v>3714260</v>
          </cell>
        </row>
        <row r="204">
          <cell r="IU204">
            <v>3714270</v>
          </cell>
        </row>
        <row r="205">
          <cell r="IU205">
            <v>3714280</v>
          </cell>
        </row>
        <row r="206">
          <cell r="IU206">
            <v>3714290</v>
          </cell>
        </row>
        <row r="207">
          <cell r="IU207">
            <v>3714300</v>
          </cell>
        </row>
        <row r="208">
          <cell r="IU208">
            <v>3714310</v>
          </cell>
        </row>
        <row r="209">
          <cell r="IU209">
            <v>3714320</v>
          </cell>
        </row>
        <row r="210">
          <cell r="IU210">
            <v>3714330</v>
          </cell>
        </row>
        <row r="211">
          <cell r="IU211">
            <v>3714340</v>
          </cell>
        </row>
        <row r="212">
          <cell r="IU212">
            <v>3714350</v>
          </cell>
        </row>
        <row r="213">
          <cell r="IU213">
            <v>3714400</v>
          </cell>
        </row>
        <row r="214">
          <cell r="IU214">
            <v>3714410</v>
          </cell>
        </row>
        <row r="215">
          <cell r="IU215">
            <v>3714420</v>
          </cell>
        </row>
        <row r="216">
          <cell r="IU216">
            <v>3714430</v>
          </cell>
        </row>
        <row r="217">
          <cell r="IU217">
            <v>3714450</v>
          </cell>
        </row>
        <row r="218">
          <cell r="IU218">
            <v>3714460</v>
          </cell>
        </row>
        <row r="219">
          <cell r="IU219">
            <v>3714470</v>
          </cell>
        </row>
        <row r="220">
          <cell r="IU220">
            <v>3714480</v>
          </cell>
        </row>
        <row r="221">
          <cell r="IU221">
            <v>3714490</v>
          </cell>
        </row>
        <row r="222">
          <cell r="IU222">
            <v>3714500</v>
          </cell>
        </row>
        <row r="223">
          <cell r="IU223">
            <v>3714510</v>
          </cell>
        </row>
        <row r="224">
          <cell r="IU224">
            <v>3714520</v>
          </cell>
        </row>
        <row r="225">
          <cell r="IU225">
            <v>3714530</v>
          </cell>
        </row>
        <row r="226">
          <cell r="IU226">
            <v>3714540</v>
          </cell>
        </row>
        <row r="227">
          <cell r="IU227">
            <v>3714550</v>
          </cell>
        </row>
        <row r="228">
          <cell r="IU228">
            <v>3714560</v>
          </cell>
        </row>
        <row r="229">
          <cell r="IU229">
            <v>3714570</v>
          </cell>
        </row>
        <row r="230">
          <cell r="IU230">
            <v>3714600</v>
          </cell>
        </row>
        <row r="231">
          <cell r="IU231">
            <v>3714610</v>
          </cell>
        </row>
        <row r="232">
          <cell r="IU232">
            <v>3714620</v>
          </cell>
        </row>
        <row r="233">
          <cell r="IU233">
            <v>3714630</v>
          </cell>
        </row>
        <row r="234">
          <cell r="IU234">
            <v>3714640</v>
          </cell>
        </row>
        <row r="235">
          <cell r="IU235">
            <v>3714650</v>
          </cell>
        </row>
        <row r="236">
          <cell r="IU236">
            <v>3714660</v>
          </cell>
        </row>
        <row r="237">
          <cell r="IU237">
            <v>3714670</v>
          </cell>
        </row>
        <row r="238">
          <cell r="IU238">
            <v>3714680</v>
          </cell>
        </row>
        <row r="239">
          <cell r="IU239">
            <v>3714700</v>
          </cell>
        </row>
        <row r="240">
          <cell r="IU240">
            <v>3714720</v>
          </cell>
        </row>
        <row r="241">
          <cell r="IU241">
            <v>3714730</v>
          </cell>
        </row>
        <row r="242">
          <cell r="IU242">
            <v>3714740</v>
          </cell>
        </row>
        <row r="243">
          <cell r="IU243">
            <v>3714750</v>
          </cell>
        </row>
        <row r="244">
          <cell r="IU244">
            <v>3715100</v>
          </cell>
        </row>
        <row r="245">
          <cell r="IU245">
            <v>3715110</v>
          </cell>
        </row>
        <row r="246">
          <cell r="IU246">
            <v>3715120</v>
          </cell>
        </row>
        <row r="247">
          <cell r="IU247">
            <v>3715130</v>
          </cell>
        </row>
        <row r="248">
          <cell r="IU248">
            <v>3715140</v>
          </cell>
        </row>
        <row r="249">
          <cell r="IU249">
            <v>3715150</v>
          </cell>
        </row>
        <row r="250">
          <cell r="IU250">
            <v>3715160</v>
          </cell>
        </row>
        <row r="251">
          <cell r="IU251">
            <v>3715170</v>
          </cell>
        </row>
        <row r="252">
          <cell r="IU252">
            <v>3715180</v>
          </cell>
        </row>
        <row r="253">
          <cell r="IU253">
            <v>3715185</v>
          </cell>
        </row>
        <row r="254">
          <cell r="IU254">
            <v>3715190</v>
          </cell>
        </row>
        <row r="255">
          <cell r="IU255">
            <v>3715195</v>
          </cell>
        </row>
        <row r="256">
          <cell r="IU256">
            <v>3715200</v>
          </cell>
        </row>
        <row r="257">
          <cell r="IU257">
            <v>3715201</v>
          </cell>
        </row>
        <row r="258">
          <cell r="IU258">
            <v>3715210</v>
          </cell>
        </row>
        <row r="259">
          <cell r="IU259">
            <v>3715220</v>
          </cell>
        </row>
        <row r="260">
          <cell r="IU260">
            <v>3715230</v>
          </cell>
        </row>
        <row r="261">
          <cell r="IU261">
            <v>3715240</v>
          </cell>
        </row>
        <row r="262">
          <cell r="IU262">
            <v>3715250</v>
          </cell>
        </row>
        <row r="263">
          <cell r="IU263">
            <v>3715255</v>
          </cell>
        </row>
        <row r="264">
          <cell r="IU264">
            <v>3715260</v>
          </cell>
        </row>
        <row r="265">
          <cell r="IU265">
            <v>3715265</v>
          </cell>
        </row>
        <row r="266">
          <cell r="IU266">
            <v>3715270</v>
          </cell>
        </row>
        <row r="267">
          <cell r="IU267">
            <v>3715275</v>
          </cell>
        </row>
        <row r="268">
          <cell r="IU268">
            <v>3715280</v>
          </cell>
        </row>
        <row r="269">
          <cell r="IU269">
            <v>3715290</v>
          </cell>
        </row>
        <row r="270">
          <cell r="IU270">
            <v>3715295</v>
          </cell>
        </row>
        <row r="271">
          <cell r="IU271">
            <v>3715300</v>
          </cell>
        </row>
        <row r="272">
          <cell r="IU272">
            <v>3715310</v>
          </cell>
        </row>
        <row r="273">
          <cell r="IU273">
            <v>3715320</v>
          </cell>
        </row>
        <row r="274">
          <cell r="IU274">
            <v>3715330</v>
          </cell>
        </row>
        <row r="275">
          <cell r="IU275">
            <v>3715340</v>
          </cell>
        </row>
        <row r="276">
          <cell r="IU276">
            <v>3715350</v>
          </cell>
        </row>
        <row r="277">
          <cell r="IU277">
            <v>3715360</v>
          </cell>
        </row>
        <row r="278">
          <cell r="IU278">
            <v>3715370</v>
          </cell>
        </row>
        <row r="279">
          <cell r="IU279">
            <v>3715380</v>
          </cell>
        </row>
        <row r="280">
          <cell r="IU280">
            <v>3715390</v>
          </cell>
        </row>
        <row r="281">
          <cell r="IU281">
            <v>3715400</v>
          </cell>
        </row>
        <row r="282">
          <cell r="IU282">
            <v>3715410</v>
          </cell>
        </row>
        <row r="283">
          <cell r="IU283">
            <v>3715420</v>
          </cell>
        </row>
        <row r="284">
          <cell r="IU284">
            <v>3715430</v>
          </cell>
        </row>
        <row r="285">
          <cell r="IU285">
            <v>3715450</v>
          </cell>
        </row>
        <row r="286">
          <cell r="IU286">
            <v>3715460</v>
          </cell>
        </row>
        <row r="287">
          <cell r="IU287">
            <v>3715470</v>
          </cell>
        </row>
        <row r="288">
          <cell r="IU288">
            <v>3715500</v>
          </cell>
        </row>
        <row r="289">
          <cell r="IU289">
            <v>3715510</v>
          </cell>
        </row>
        <row r="290">
          <cell r="IU290">
            <v>3715520</v>
          </cell>
        </row>
        <row r="291">
          <cell r="IU291">
            <v>3715600</v>
          </cell>
        </row>
        <row r="292">
          <cell r="IU292">
            <v>3718101</v>
          </cell>
        </row>
        <row r="293">
          <cell r="IU293">
            <v>3718103</v>
          </cell>
        </row>
        <row r="294">
          <cell r="IU294">
            <v>3718110</v>
          </cell>
        </row>
        <row r="295">
          <cell r="IU295">
            <v>3718112</v>
          </cell>
        </row>
        <row r="296">
          <cell r="IU296">
            <v>3718115</v>
          </cell>
        </row>
        <row r="297">
          <cell r="IU297">
            <v>3718116</v>
          </cell>
        </row>
        <row r="298">
          <cell r="IU298">
            <v>3718203</v>
          </cell>
        </row>
        <row r="299">
          <cell r="IU299">
            <v>3718204</v>
          </cell>
        </row>
        <row r="300">
          <cell r="IU300">
            <v>3718205</v>
          </cell>
        </row>
        <row r="301">
          <cell r="IU301">
            <v>3718206</v>
          </cell>
        </row>
        <row r="302">
          <cell r="IU302">
            <v>3718207</v>
          </cell>
        </row>
        <row r="303">
          <cell r="IU303">
            <v>3718208</v>
          </cell>
        </row>
        <row r="304">
          <cell r="IU304">
            <v>3718209</v>
          </cell>
        </row>
        <row r="305">
          <cell r="IU305">
            <v>3718300</v>
          </cell>
        </row>
        <row r="306">
          <cell r="IU306">
            <v>3718301</v>
          </cell>
        </row>
        <row r="307">
          <cell r="IU307">
            <v>3718302</v>
          </cell>
        </row>
        <row r="308">
          <cell r="IU308">
            <v>3718303</v>
          </cell>
        </row>
        <row r="309">
          <cell r="IU309">
            <v>3718311</v>
          </cell>
        </row>
        <row r="310">
          <cell r="IU310">
            <v>3718312</v>
          </cell>
        </row>
        <row r="311">
          <cell r="IU311">
            <v>3718313</v>
          </cell>
        </row>
        <row r="312">
          <cell r="IU312">
            <v>3718314</v>
          </cell>
        </row>
        <row r="313">
          <cell r="IU313">
            <v>3718315</v>
          </cell>
        </row>
        <row r="314">
          <cell r="IU314">
            <v>381001</v>
          </cell>
        </row>
        <row r="315">
          <cell r="IU315">
            <v>397001</v>
          </cell>
        </row>
        <row r="316">
          <cell r="IU316">
            <v>397002</v>
          </cell>
        </row>
        <row r="317">
          <cell r="IU317">
            <v>397200</v>
          </cell>
        </row>
        <row r="318">
          <cell r="IU318">
            <v>397201</v>
          </cell>
        </row>
        <row r="319">
          <cell r="IU319">
            <v>397300</v>
          </cell>
        </row>
        <row r="320">
          <cell r="IU320">
            <v>401001</v>
          </cell>
        </row>
        <row r="321">
          <cell r="IU321">
            <v>401002</v>
          </cell>
        </row>
        <row r="322">
          <cell r="IU322">
            <v>404001</v>
          </cell>
        </row>
        <row r="323">
          <cell r="IU323">
            <v>404002</v>
          </cell>
        </row>
        <row r="324">
          <cell r="IU324">
            <v>408001</v>
          </cell>
        </row>
        <row r="325">
          <cell r="IU325">
            <v>408002</v>
          </cell>
        </row>
        <row r="326">
          <cell r="IU326">
            <v>408003</v>
          </cell>
        </row>
        <row r="327">
          <cell r="IU327">
            <v>409201</v>
          </cell>
        </row>
        <row r="328">
          <cell r="IU328">
            <v>409202</v>
          </cell>
        </row>
        <row r="329">
          <cell r="IU329">
            <v>411101</v>
          </cell>
        </row>
        <row r="330">
          <cell r="IU330">
            <v>411102</v>
          </cell>
        </row>
        <row r="331">
          <cell r="IU331">
            <v>411103</v>
          </cell>
        </row>
        <row r="332">
          <cell r="IU332">
            <v>411104</v>
          </cell>
        </row>
        <row r="333">
          <cell r="IU333">
            <v>418001</v>
          </cell>
        </row>
        <row r="334">
          <cell r="IU334">
            <v>419001</v>
          </cell>
        </row>
        <row r="335">
          <cell r="IU335">
            <v>421001</v>
          </cell>
        </row>
        <row r="336">
          <cell r="IU336">
            <v>421002</v>
          </cell>
        </row>
        <row r="337">
          <cell r="IU337">
            <v>423001</v>
          </cell>
        </row>
        <row r="338">
          <cell r="IU338">
            <v>423002</v>
          </cell>
        </row>
        <row r="339">
          <cell r="IU339">
            <v>425001</v>
          </cell>
        </row>
        <row r="340">
          <cell r="IU340">
            <v>431104</v>
          </cell>
        </row>
        <row r="341">
          <cell r="IU341">
            <v>431201</v>
          </cell>
        </row>
        <row r="342">
          <cell r="IU342">
            <v>431301</v>
          </cell>
        </row>
        <row r="343">
          <cell r="IU343">
            <v>431401</v>
          </cell>
        </row>
        <row r="344">
          <cell r="IU344">
            <v>437101</v>
          </cell>
        </row>
        <row r="345">
          <cell r="IU345">
            <v>437201</v>
          </cell>
        </row>
        <row r="346">
          <cell r="IU346">
            <v>441001</v>
          </cell>
        </row>
        <row r="347">
          <cell r="IU347">
            <v>441002</v>
          </cell>
        </row>
        <row r="348">
          <cell r="IU348">
            <v>442301</v>
          </cell>
        </row>
        <row r="349">
          <cell r="IU349">
            <v>442401</v>
          </cell>
        </row>
        <row r="350">
          <cell r="IU350">
            <v>442601</v>
          </cell>
        </row>
        <row r="351">
          <cell r="IU351">
            <v>442603</v>
          </cell>
        </row>
        <row r="352">
          <cell r="IU352">
            <v>442605</v>
          </cell>
        </row>
        <row r="353">
          <cell r="IU353">
            <v>442701</v>
          </cell>
        </row>
        <row r="354">
          <cell r="IU354">
            <v>444001</v>
          </cell>
        </row>
        <row r="355">
          <cell r="IU355">
            <v>446001</v>
          </cell>
        </row>
        <row r="356">
          <cell r="IU356">
            <v>446002</v>
          </cell>
        </row>
        <row r="357">
          <cell r="IU357">
            <v>446003</v>
          </cell>
        </row>
        <row r="358">
          <cell r="IU358">
            <v>446005</v>
          </cell>
        </row>
        <row r="359">
          <cell r="IU359">
            <v>446006</v>
          </cell>
        </row>
        <row r="360">
          <cell r="IU360">
            <v>446011</v>
          </cell>
        </row>
        <row r="361">
          <cell r="IU361">
            <v>447004</v>
          </cell>
        </row>
        <row r="362">
          <cell r="IU362">
            <v>447005</v>
          </cell>
        </row>
        <row r="363">
          <cell r="IU363">
            <v>447006</v>
          </cell>
        </row>
        <row r="364">
          <cell r="IU364">
            <v>447015</v>
          </cell>
        </row>
        <row r="365">
          <cell r="IU365">
            <v>447017</v>
          </cell>
        </row>
        <row r="366">
          <cell r="IU366">
            <v>447020</v>
          </cell>
        </row>
        <row r="367">
          <cell r="IU367">
            <v>447021</v>
          </cell>
        </row>
        <row r="368">
          <cell r="IU368">
            <v>457001</v>
          </cell>
        </row>
        <row r="369">
          <cell r="IU369">
            <v>461001</v>
          </cell>
        </row>
        <row r="370">
          <cell r="IU370">
            <v>461004</v>
          </cell>
        </row>
        <row r="371">
          <cell r="IU371">
            <v>461002</v>
          </cell>
        </row>
        <row r="372">
          <cell r="IU372">
            <v>471001</v>
          </cell>
        </row>
        <row r="373">
          <cell r="IU373">
            <v>471002</v>
          </cell>
        </row>
        <row r="374">
          <cell r="IU374">
            <v>471003</v>
          </cell>
        </row>
        <row r="375">
          <cell r="IU375">
            <v>471008</v>
          </cell>
        </row>
        <row r="376">
          <cell r="IU376">
            <v>471009</v>
          </cell>
        </row>
        <row r="377">
          <cell r="IU377">
            <v>471010</v>
          </cell>
        </row>
        <row r="378">
          <cell r="IU378">
            <v>471011</v>
          </cell>
        </row>
        <row r="379">
          <cell r="IU379">
            <v>471014</v>
          </cell>
        </row>
        <row r="380">
          <cell r="IU380">
            <v>471020</v>
          </cell>
        </row>
        <row r="381">
          <cell r="IU381">
            <v>471023</v>
          </cell>
        </row>
        <row r="382">
          <cell r="IU382">
            <v>471025</v>
          </cell>
        </row>
        <row r="383">
          <cell r="IU383">
            <v>471027</v>
          </cell>
        </row>
        <row r="384">
          <cell r="IU384">
            <v>473001</v>
          </cell>
        </row>
        <row r="385">
          <cell r="IU385">
            <v>491001</v>
          </cell>
        </row>
        <row r="386">
          <cell r="IU386">
            <v>508101</v>
          </cell>
        </row>
        <row r="387">
          <cell r="IU387">
            <v>511201</v>
          </cell>
        </row>
        <row r="388">
          <cell r="IU388">
            <v>512101</v>
          </cell>
        </row>
        <row r="389">
          <cell r="IU389">
            <v>512120</v>
          </cell>
        </row>
        <row r="390">
          <cell r="IU390">
            <v>512137</v>
          </cell>
        </row>
        <row r="391">
          <cell r="IU391">
            <v>512169</v>
          </cell>
        </row>
        <row r="392">
          <cell r="IU392">
            <v>512177</v>
          </cell>
        </row>
        <row r="393">
          <cell r="IU393">
            <v>512402</v>
          </cell>
        </row>
        <row r="394">
          <cell r="IU394">
            <v>512414</v>
          </cell>
        </row>
        <row r="395">
          <cell r="IU395">
            <v>512415</v>
          </cell>
        </row>
        <row r="396">
          <cell r="IU396">
            <v>512417</v>
          </cell>
        </row>
        <row r="397">
          <cell r="IU397">
            <v>512419</v>
          </cell>
        </row>
        <row r="398">
          <cell r="IU398">
            <v>512421</v>
          </cell>
        </row>
        <row r="399">
          <cell r="IU399">
            <v>512423</v>
          </cell>
        </row>
        <row r="400">
          <cell r="IU400">
            <v>512424</v>
          </cell>
        </row>
        <row r="401">
          <cell r="IU401">
            <v>512458</v>
          </cell>
        </row>
        <row r="402">
          <cell r="IU402">
            <v>512468</v>
          </cell>
        </row>
        <row r="403">
          <cell r="IU403">
            <v>512469</v>
          </cell>
        </row>
        <row r="404">
          <cell r="IU404">
            <v>512474</v>
          </cell>
        </row>
        <row r="405">
          <cell r="IU405">
            <v>512476</v>
          </cell>
        </row>
        <row r="406">
          <cell r="IU406">
            <v>512477</v>
          </cell>
        </row>
        <row r="407">
          <cell r="IU407">
            <v>512480</v>
          </cell>
        </row>
        <row r="408">
          <cell r="IU408">
            <v>512481</v>
          </cell>
        </row>
        <row r="409">
          <cell r="IU409">
            <v>512501</v>
          </cell>
        </row>
        <row r="410">
          <cell r="IU410">
            <v>531100</v>
          </cell>
        </row>
        <row r="411">
          <cell r="IU411">
            <v>531101</v>
          </cell>
        </row>
        <row r="412">
          <cell r="IU412">
            <v>531102</v>
          </cell>
        </row>
        <row r="413">
          <cell r="IU413">
            <v>531103</v>
          </cell>
        </row>
        <row r="414">
          <cell r="IU414">
            <v>531104</v>
          </cell>
        </row>
        <row r="415">
          <cell r="IU415">
            <v>531105</v>
          </cell>
        </row>
        <row r="416">
          <cell r="IU416">
            <v>531107</v>
          </cell>
        </row>
        <row r="417">
          <cell r="IU417">
            <v>531108</v>
          </cell>
        </row>
        <row r="418">
          <cell r="IU418">
            <v>531109</v>
          </cell>
        </row>
        <row r="419">
          <cell r="IU419">
            <v>531110</v>
          </cell>
        </row>
        <row r="420">
          <cell r="IU420">
            <v>531111</v>
          </cell>
        </row>
        <row r="421">
          <cell r="IU421">
            <v>531123</v>
          </cell>
        </row>
        <row r="422">
          <cell r="IU422">
            <v>531404</v>
          </cell>
        </row>
        <row r="423">
          <cell r="IU423">
            <v>542001</v>
          </cell>
        </row>
        <row r="424">
          <cell r="IU424">
            <v>581001</v>
          </cell>
        </row>
        <row r="425">
          <cell r="IU425">
            <v>581002</v>
          </cell>
        </row>
        <row r="426">
          <cell r="IU426">
            <v>581003</v>
          </cell>
        </row>
        <row r="427">
          <cell r="IU427">
            <v>581004</v>
          </cell>
        </row>
        <row r="428">
          <cell r="IU428">
            <v>581005</v>
          </cell>
        </row>
        <row r="429">
          <cell r="IU429">
            <v>581006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L (2)"/>
      <sheetName val="12"/>
      <sheetName val="11"/>
      <sheetName val="10"/>
      <sheetName val="09"/>
      <sheetName val="08"/>
      <sheetName val="07"/>
      <sheetName val="06"/>
      <sheetName val="05"/>
      <sheetName val="04"/>
      <sheetName val="03"/>
      <sheetName val="02"/>
      <sheetName val="01"/>
      <sheetName val="BS"/>
      <sheetName val="PNL"/>
    </sheetNames>
    <sheetDataSet>
      <sheetData sheetId="0"/>
      <sheetData sheetId="1">
        <row r="1">
          <cell r="A1" t="str">
            <v>ROMCAR SRL</v>
          </cell>
          <cell r="N1" t="str">
            <v>pag. 1 din 1</v>
          </cell>
        </row>
        <row r="4">
          <cell r="H4" t="str">
            <v>Balanta de Verificare Analitica  -  Decembrie 2004</v>
          </cell>
        </row>
        <row r="6">
          <cell r="L6">
            <v>38481</v>
          </cell>
          <cell r="N6">
            <v>0.59552083333333339</v>
          </cell>
        </row>
        <row r="7">
          <cell r="G7" t="str">
            <v xml:space="preserve">Sold initial de an  </v>
          </cell>
          <cell r="I7" t="str">
            <v xml:space="preserve">Rulaj în luna        </v>
          </cell>
          <cell r="L7" t="str">
            <v xml:space="preserve">Rulaj cumulat      </v>
          </cell>
          <cell r="N7" t="str">
            <v xml:space="preserve">Sold Final         </v>
          </cell>
        </row>
        <row r="8">
          <cell r="A8" t="str">
            <v>Cont</v>
          </cell>
          <cell r="B8" t="str">
            <v>Nume Cont</v>
          </cell>
        </row>
        <row r="9">
          <cell r="F9" t="str">
            <v>Debit</v>
          </cell>
          <cell r="G9" t="str">
            <v>Credit</v>
          </cell>
          <cell r="H9" t="str">
            <v>Debit</v>
          </cell>
          <cell r="I9" t="str">
            <v>Credit</v>
          </cell>
          <cell r="J9" t="str">
            <v>Debit</v>
          </cell>
          <cell r="L9" t="str">
            <v>Credit</v>
          </cell>
          <cell r="M9" t="str">
            <v>Debit</v>
          </cell>
          <cell r="N9" t="str">
            <v>Credit</v>
          </cell>
        </row>
        <row r="10">
          <cell r="A10" t="str">
            <v>1011</v>
          </cell>
          <cell r="B10" t="str">
            <v>CAPITAL SUBS. NEVARSAT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32563797847</v>
          </cell>
          <cell r="L10">
            <v>32563797847</v>
          </cell>
          <cell r="M10">
            <v>0</v>
          </cell>
          <cell r="N10">
            <v>3.814697265625E-6</v>
          </cell>
          <cell r="O10">
            <v>-3.814697265625E-6</v>
          </cell>
        </row>
        <row r="11">
          <cell r="A11" t="str">
            <v>1012</v>
          </cell>
          <cell r="B11" t="str">
            <v>CAPITAL SUBS. VARSAT</v>
          </cell>
          <cell r="F11">
            <v>0</v>
          </cell>
          <cell r="G11">
            <v>812000000</v>
          </cell>
          <cell r="H11">
            <v>0</v>
          </cell>
          <cell r="I11">
            <v>0</v>
          </cell>
          <cell r="J11">
            <v>800000000</v>
          </cell>
          <cell r="L11">
            <v>32560000000</v>
          </cell>
          <cell r="M11">
            <v>0</v>
          </cell>
          <cell r="N11">
            <v>32572000000</v>
          </cell>
          <cell r="O11">
            <v>-32572000000</v>
          </cell>
        </row>
        <row r="12">
          <cell r="A12" t="str">
            <v>1058</v>
          </cell>
          <cell r="B12" t="str">
            <v>REZERVE DIN DIF DE REEVAL</v>
          </cell>
          <cell r="F12">
            <v>0</v>
          </cell>
          <cell r="G12">
            <v>46596477177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46596477177</v>
          </cell>
          <cell r="O12">
            <v>-46596477177</v>
          </cell>
        </row>
        <row r="13">
          <cell r="A13" t="str">
            <v>1061</v>
          </cell>
          <cell r="B13" t="str">
            <v>REZERVE LEGALE</v>
          </cell>
          <cell r="F13">
            <v>0</v>
          </cell>
          <cell r="G13">
            <v>3000000</v>
          </cell>
          <cell r="H13">
            <v>0</v>
          </cell>
          <cell r="I13">
            <v>159400000</v>
          </cell>
          <cell r="J13">
            <v>0</v>
          </cell>
          <cell r="L13">
            <v>159400000</v>
          </cell>
          <cell r="M13">
            <v>0</v>
          </cell>
          <cell r="N13">
            <v>162400000</v>
          </cell>
          <cell r="O13">
            <v>-162400000</v>
          </cell>
        </row>
        <row r="14">
          <cell r="A14" t="str">
            <v>1068</v>
          </cell>
          <cell r="B14" t="str">
            <v>ALTE REZERVE</v>
          </cell>
          <cell r="F14">
            <v>0</v>
          </cell>
          <cell r="G14">
            <v>0</v>
          </cell>
          <cell r="H14">
            <v>694342000</v>
          </cell>
          <cell r="I14">
            <v>0</v>
          </cell>
          <cell r="J14">
            <v>694342000</v>
          </cell>
          <cell r="L14">
            <v>69434200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1171</v>
          </cell>
          <cell r="B15" t="str">
            <v>REZULTATUL RAPORTAT</v>
          </cell>
          <cell r="F15">
            <v>53867004094</v>
          </cell>
          <cell r="G15">
            <v>0</v>
          </cell>
          <cell r="H15">
            <v>159400000</v>
          </cell>
          <cell r="I15">
            <v>0</v>
          </cell>
          <cell r="J15">
            <v>159400000</v>
          </cell>
          <cell r="L15">
            <v>9646322281</v>
          </cell>
          <cell r="M15">
            <v>44380081813</v>
          </cell>
          <cell r="N15">
            <v>0</v>
          </cell>
          <cell r="O15">
            <v>44380081813</v>
          </cell>
        </row>
        <row r="16">
          <cell r="A16" t="str">
            <v>1172</v>
          </cell>
          <cell r="B16" t="str">
            <v>Rezultatul reportat -ias</v>
          </cell>
          <cell r="F16">
            <v>27621315089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27621315089</v>
          </cell>
          <cell r="N16">
            <v>0</v>
          </cell>
          <cell r="O16">
            <v>27621315089</v>
          </cell>
        </row>
        <row r="17">
          <cell r="A17" t="str">
            <v>121</v>
          </cell>
          <cell r="B17" t="str">
            <v>PROFIT SI PIERDERE</v>
          </cell>
          <cell r="F17">
            <v>0</v>
          </cell>
          <cell r="G17">
            <v>9646322281</v>
          </cell>
          <cell r="H17">
            <v>133087406592</v>
          </cell>
          <cell r="I17">
            <v>119943874732</v>
          </cell>
          <cell r="J17">
            <v>858534152510</v>
          </cell>
          <cell r="L17">
            <v>833214544976</v>
          </cell>
          <cell r="M17">
            <v>15673285253</v>
          </cell>
          <cell r="N17">
            <v>0</v>
          </cell>
          <cell r="O17">
            <v>15673285253</v>
          </cell>
        </row>
        <row r="18">
          <cell r="A18" t="str">
            <v>129</v>
          </cell>
          <cell r="B18" t="str">
            <v>REPARTIZAREA PROFITULUI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9646322281</v>
          </cell>
          <cell r="L18">
            <v>9646322281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167</v>
          </cell>
          <cell r="B19" t="str">
            <v>ALTE IMPR SI DAT ASIMILAT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124498164</v>
          </cell>
          <cell r="L19">
            <v>124498164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1671</v>
          </cell>
          <cell r="B20" t="str">
            <v>DATORII LEAS TERMEN SCURT</v>
          </cell>
          <cell r="F20">
            <v>0</v>
          </cell>
          <cell r="G20">
            <v>6296311175</v>
          </cell>
          <cell r="H20">
            <v>678205353</v>
          </cell>
          <cell r="I20">
            <v>2085602191</v>
          </cell>
          <cell r="J20">
            <v>11818504566</v>
          </cell>
          <cell r="L20">
            <v>8864980718</v>
          </cell>
          <cell r="M20">
            <v>0</v>
          </cell>
          <cell r="N20">
            <v>3342787327</v>
          </cell>
          <cell r="O20">
            <v>-3342787327</v>
          </cell>
        </row>
        <row r="21">
          <cell r="A21" t="str">
            <v>1672</v>
          </cell>
          <cell r="B21" t="str">
            <v>DATORII LEAS TERM  LUNG</v>
          </cell>
          <cell r="F21">
            <v>0</v>
          </cell>
          <cell r="G21">
            <v>2889930548</v>
          </cell>
          <cell r="H21">
            <v>2085602191</v>
          </cell>
          <cell r="I21">
            <v>0</v>
          </cell>
          <cell r="J21">
            <v>2085602191</v>
          </cell>
          <cell r="L21">
            <v>0</v>
          </cell>
          <cell r="M21">
            <v>0</v>
          </cell>
          <cell r="N21">
            <v>804328357</v>
          </cell>
          <cell r="O21">
            <v>-804328357</v>
          </cell>
        </row>
        <row r="22">
          <cell r="A22" t="str">
            <v>1687</v>
          </cell>
          <cell r="B22" t="str">
            <v>DOB AF IMPR SI DAT ASIMIL</v>
          </cell>
          <cell r="F22">
            <v>0</v>
          </cell>
          <cell r="G22">
            <v>47232742</v>
          </cell>
          <cell r="H22">
            <v>0</v>
          </cell>
          <cell r="I22">
            <v>0</v>
          </cell>
          <cell r="J22">
            <v>4723274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F23">
            <v>81488319183</v>
          </cell>
          <cell r="G23">
            <v>66291273923</v>
          </cell>
          <cell r="H23">
            <v>136704956136</v>
          </cell>
          <cell r="I23">
            <v>122188876923</v>
          </cell>
          <cell r="J23">
            <v>916473852301</v>
          </cell>
          <cell r="L23">
            <v>927474208267</v>
          </cell>
          <cell r="M23">
            <v>87674682155</v>
          </cell>
          <cell r="N23">
            <v>83477992861</v>
          </cell>
          <cell r="O23">
            <v>87674682155</v>
          </cell>
        </row>
        <row r="24">
          <cell r="O24">
            <v>0</v>
          </cell>
        </row>
        <row r="25">
          <cell r="A25" t="str">
            <v>205</v>
          </cell>
          <cell r="B25" t="str">
            <v>Conces., brevete, licent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208</v>
          </cell>
          <cell r="B26" t="str">
            <v>ALTE IMOB NECORP - SOFT</v>
          </cell>
          <cell r="F26">
            <v>1451460715</v>
          </cell>
          <cell r="G26">
            <v>0</v>
          </cell>
          <cell r="H26">
            <v>75635448</v>
          </cell>
          <cell r="I26">
            <v>0</v>
          </cell>
          <cell r="J26">
            <v>3237455589</v>
          </cell>
          <cell r="L26">
            <v>1333071076</v>
          </cell>
          <cell r="M26">
            <v>3355845228</v>
          </cell>
          <cell r="N26">
            <v>0</v>
          </cell>
          <cell r="O26">
            <v>3355845228</v>
          </cell>
        </row>
        <row r="27">
          <cell r="A27" t="str">
            <v>211</v>
          </cell>
          <cell r="B27" t="str">
            <v>AMENAJARE TEREN</v>
          </cell>
          <cell r="F27">
            <v>0</v>
          </cell>
          <cell r="G27">
            <v>0</v>
          </cell>
          <cell r="H27">
            <v>614014857</v>
          </cell>
          <cell r="I27">
            <v>0</v>
          </cell>
          <cell r="J27">
            <v>614014857</v>
          </cell>
          <cell r="L27">
            <v>0</v>
          </cell>
          <cell r="M27">
            <v>614014857</v>
          </cell>
          <cell r="N27">
            <v>0</v>
          </cell>
          <cell r="O27">
            <v>614014857</v>
          </cell>
        </row>
        <row r="28">
          <cell r="A28" t="str">
            <v>2111</v>
          </cell>
          <cell r="B28" t="str">
            <v>TERENURI</v>
          </cell>
          <cell r="F28">
            <v>215115045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M28">
            <v>215115045</v>
          </cell>
          <cell r="N28">
            <v>0</v>
          </cell>
          <cell r="O28">
            <v>215115045</v>
          </cell>
        </row>
        <row r="29">
          <cell r="A29" t="str">
            <v>212</v>
          </cell>
          <cell r="B29" t="str">
            <v>CONSTRUCTII</v>
          </cell>
          <cell r="F29">
            <v>72861532535</v>
          </cell>
          <cell r="G29">
            <v>0</v>
          </cell>
          <cell r="H29">
            <v>0</v>
          </cell>
          <cell r="I29">
            <v>0</v>
          </cell>
          <cell r="J29">
            <v>204830426</v>
          </cell>
          <cell r="L29">
            <v>0</v>
          </cell>
          <cell r="M29">
            <v>73066362961</v>
          </cell>
          <cell r="N29">
            <v>0</v>
          </cell>
          <cell r="O29">
            <v>73066362961</v>
          </cell>
        </row>
        <row r="30">
          <cell r="A30" t="str">
            <v>2121</v>
          </cell>
          <cell r="B30" t="str">
            <v>CONSTRUCTII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2121.1</v>
          </cell>
          <cell r="B31" t="str">
            <v>CLADIRI- CONSTR SPECIALE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2122</v>
          </cell>
          <cell r="B32" t="str">
            <v>ECHIP TEHN (MAS, INST )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2122.1</v>
          </cell>
          <cell r="B33" t="str">
            <v>MF DE NAT OB DE INV (INST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2123</v>
          </cell>
          <cell r="B34" t="str">
            <v>AP SI INST DE MAS (CALCUL</v>
          </cell>
          <cell r="F34">
            <v>0</v>
          </cell>
          <cell r="G34">
            <v>2</v>
          </cell>
          <cell r="H34">
            <v>2</v>
          </cell>
          <cell r="I34">
            <v>0</v>
          </cell>
          <cell r="J34">
            <v>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2123.1</v>
          </cell>
          <cell r="B35" t="str">
            <v>MF DE NAT OB DE INV (CALC</v>
          </cell>
          <cell r="F35">
            <v>1</v>
          </cell>
          <cell r="G35">
            <v>0</v>
          </cell>
          <cell r="H35">
            <v>0</v>
          </cell>
          <cell r="I35">
            <v>1</v>
          </cell>
          <cell r="J35">
            <v>0</v>
          </cell>
          <cell r="L35">
            <v>1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2124</v>
          </cell>
          <cell r="B36" t="str">
            <v>MIJLOACE DE TRANSPORT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2124.1</v>
          </cell>
          <cell r="B37" t="str">
            <v>MIJLOACE DE TRANSP (LEAS)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2125</v>
          </cell>
          <cell r="B38" t="str">
            <v>ANIMALE SI PLANTATII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2125.1</v>
          </cell>
          <cell r="B39" t="str">
            <v>ANIMALE SI PLANTATII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2126</v>
          </cell>
          <cell r="B40" t="str">
            <v>MOBILIER,  BIROTICA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2126.1</v>
          </cell>
          <cell r="B41" t="str">
            <v>MF DE NAT OB DE INV (MOBI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2127</v>
          </cell>
          <cell r="B42" t="str">
            <v>MIJL FIXE DE NAT OB DE IN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2128</v>
          </cell>
          <cell r="B43" t="str">
            <v>UNELTE INV.GOSPODARESC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2131</v>
          </cell>
          <cell r="B44" t="str">
            <v>ECH.TEHN (MAS,UTIL,INST)</v>
          </cell>
          <cell r="F44">
            <v>1031210522</v>
          </cell>
          <cell r="G44">
            <v>0</v>
          </cell>
          <cell r="H44">
            <v>0</v>
          </cell>
          <cell r="I44">
            <v>0</v>
          </cell>
          <cell r="J44">
            <v>132639640</v>
          </cell>
          <cell r="L44">
            <v>340620448</v>
          </cell>
          <cell r="M44">
            <v>823229714</v>
          </cell>
          <cell r="N44">
            <v>0</v>
          </cell>
          <cell r="O44">
            <v>823229714</v>
          </cell>
        </row>
        <row r="45">
          <cell r="A45" t="str">
            <v>2131.1</v>
          </cell>
          <cell r="B45" t="str">
            <v>OB INV AP, DE MAS REGLAJ</v>
          </cell>
          <cell r="F45">
            <v>39982998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39982998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2132</v>
          </cell>
          <cell r="B46" t="str">
            <v>AP SI INST DE MAS (CALCUL</v>
          </cell>
          <cell r="F46">
            <v>3771542896</v>
          </cell>
          <cell r="G46">
            <v>0</v>
          </cell>
          <cell r="H46">
            <v>209127713</v>
          </cell>
          <cell r="I46">
            <v>-130977630</v>
          </cell>
          <cell r="J46">
            <v>1278022963</v>
          </cell>
          <cell r="L46">
            <v>805147266</v>
          </cell>
          <cell r="M46">
            <v>4244418593</v>
          </cell>
          <cell r="N46">
            <v>0</v>
          </cell>
          <cell r="O46">
            <v>4244418593</v>
          </cell>
        </row>
        <row r="47">
          <cell r="A47" t="str">
            <v>2132.1</v>
          </cell>
          <cell r="B47" t="str">
            <v>OB INV CALCULATOARE</v>
          </cell>
          <cell r="F47">
            <v>23055067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M47">
            <v>23055067</v>
          </cell>
          <cell r="N47">
            <v>0</v>
          </cell>
          <cell r="O47">
            <v>23055067</v>
          </cell>
        </row>
        <row r="48">
          <cell r="A48" t="str">
            <v>2133</v>
          </cell>
          <cell r="B48" t="str">
            <v>MIJLOACE DE TRANSPORT</v>
          </cell>
          <cell r="F48">
            <v>44780035857</v>
          </cell>
          <cell r="G48">
            <v>0</v>
          </cell>
          <cell r="H48">
            <v>581868550</v>
          </cell>
          <cell r="I48">
            <v>3252115244</v>
          </cell>
          <cell r="J48">
            <v>22499634762</v>
          </cell>
          <cell r="L48">
            <v>36352299487</v>
          </cell>
          <cell r="M48">
            <v>30927371132</v>
          </cell>
          <cell r="N48">
            <v>0</v>
          </cell>
          <cell r="O48">
            <v>30927371132</v>
          </cell>
        </row>
        <row r="49">
          <cell r="A49" t="str">
            <v>214</v>
          </cell>
          <cell r="B49" t="str">
            <v>MOBILIER,  BIROTICA</v>
          </cell>
          <cell r="F49">
            <v>3635093817</v>
          </cell>
          <cell r="G49">
            <v>0</v>
          </cell>
          <cell r="H49">
            <v>0</v>
          </cell>
          <cell r="I49">
            <v>0</v>
          </cell>
          <cell r="J49">
            <v>2577900318</v>
          </cell>
          <cell r="L49">
            <v>185398316</v>
          </cell>
          <cell r="M49">
            <v>6027595819</v>
          </cell>
          <cell r="N49">
            <v>0</v>
          </cell>
          <cell r="O49">
            <v>6027595819</v>
          </cell>
        </row>
        <row r="50">
          <cell r="A50" t="str">
            <v>214.1</v>
          </cell>
          <cell r="B50" t="str">
            <v>OB INV MOBILIER</v>
          </cell>
          <cell r="F50">
            <v>83924414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83924414</v>
          </cell>
          <cell r="N50">
            <v>0</v>
          </cell>
          <cell r="O50">
            <v>83924414</v>
          </cell>
        </row>
        <row r="51">
          <cell r="A51" t="str">
            <v>231</v>
          </cell>
          <cell r="B51" t="str">
            <v>IMOB CORPORALE IN CURS</v>
          </cell>
          <cell r="F51">
            <v>0</v>
          </cell>
          <cell r="G51">
            <v>0</v>
          </cell>
          <cell r="H51">
            <v>307007430</v>
          </cell>
          <cell r="I51">
            <v>102335810</v>
          </cell>
          <cell r="J51">
            <v>1358671273</v>
          </cell>
          <cell r="L51">
            <v>1001970942</v>
          </cell>
          <cell r="M51">
            <v>356700331</v>
          </cell>
          <cell r="N51">
            <v>0</v>
          </cell>
          <cell r="O51">
            <v>356700331</v>
          </cell>
        </row>
        <row r="52">
          <cell r="A52" t="str">
            <v>2323</v>
          </cell>
          <cell r="B52" t="str">
            <v>Avans alte imob corporale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1758463525</v>
          </cell>
          <cell r="L52">
            <v>1758463525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233</v>
          </cell>
          <cell r="B53" t="str">
            <v>Imob necorporale in curs</v>
          </cell>
          <cell r="F53">
            <v>85867960</v>
          </cell>
          <cell r="G53">
            <v>0</v>
          </cell>
          <cell r="H53">
            <v>0</v>
          </cell>
          <cell r="I53">
            <v>0</v>
          </cell>
          <cell r="J53">
            <v>1153126196</v>
          </cell>
          <cell r="L53">
            <v>1090304933</v>
          </cell>
          <cell r="M53">
            <v>148689223</v>
          </cell>
          <cell r="N53">
            <v>0</v>
          </cell>
          <cell r="O53">
            <v>148689223</v>
          </cell>
        </row>
        <row r="54">
          <cell r="A54" t="str">
            <v>234</v>
          </cell>
          <cell r="B54" t="str">
            <v>AVANS IMOBILIZ NECORPORAL</v>
          </cell>
          <cell r="F54">
            <v>1086816147</v>
          </cell>
          <cell r="G54">
            <v>0</v>
          </cell>
          <cell r="H54">
            <v>0</v>
          </cell>
          <cell r="I54">
            <v>0</v>
          </cell>
          <cell r="J54">
            <v>28912059</v>
          </cell>
          <cell r="L54">
            <v>1040186347</v>
          </cell>
          <cell r="M54">
            <v>75541859</v>
          </cell>
          <cell r="N54">
            <v>0</v>
          </cell>
          <cell r="O54">
            <v>75541859</v>
          </cell>
        </row>
        <row r="55">
          <cell r="A55" t="str">
            <v>261</v>
          </cell>
          <cell r="B55" t="str">
            <v>TITLURI DE PARTICIPARE</v>
          </cell>
          <cell r="F55">
            <v>6008200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60082000</v>
          </cell>
          <cell r="N55">
            <v>0</v>
          </cell>
          <cell r="O55">
            <v>60082000</v>
          </cell>
        </row>
        <row r="56">
          <cell r="A56" t="str">
            <v>267</v>
          </cell>
          <cell r="B56" t="str">
            <v>CREANTE IMOBILIZATE</v>
          </cell>
          <cell r="F56">
            <v>0</v>
          </cell>
          <cell r="G56">
            <v>0</v>
          </cell>
          <cell r="H56">
            <v>0</v>
          </cell>
          <cell r="I56">
            <v>126062055</v>
          </cell>
          <cell r="J56">
            <v>1151062055</v>
          </cell>
          <cell r="L56">
            <v>115106205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2678</v>
          </cell>
          <cell r="B57" t="str">
            <v xml:space="preserve"> ALTECREANTE IMOBILIZATE</v>
          </cell>
          <cell r="F57">
            <v>45000000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45000000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2808</v>
          </cell>
          <cell r="B58" t="str">
            <v>AMORTIZ IMOM NECORP SOFT</v>
          </cell>
          <cell r="F58">
            <v>0</v>
          </cell>
          <cell r="G58">
            <v>594770386</v>
          </cell>
          <cell r="H58">
            <v>0</v>
          </cell>
          <cell r="I58">
            <v>91377047</v>
          </cell>
          <cell r="J58">
            <v>533305180</v>
          </cell>
          <cell r="L58">
            <v>1662802097</v>
          </cell>
          <cell r="M58">
            <v>0</v>
          </cell>
          <cell r="N58">
            <v>1724267303</v>
          </cell>
          <cell r="O58">
            <v>-1724267303</v>
          </cell>
        </row>
        <row r="59">
          <cell r="A59" t="str">
            <v>2811.1</v>
          </cell>
          <cell r="B59" t="str">
            <v>AMORTIZAREA  AMENAJARE</v>
          </cell>
          <cell r="F59">
            <v>0</v>
          </cell>
          <cell r="G59">
            <v>0</v>
          </cell>
          <cell r="H59">
            <v>0</v>
          </cell>
          <cell r="I59">
            <v>307007430</v>
          </cell>
          <cell r="J59">
            <v>0</v>
          </cell>
          <cell r="L59">
            <v>307007430</v>
          </cell>
          <cell r="M59">
            <v>0</v>
          </cell>
          <cell r="N59">
            <v>307007430</v>
          </cell>
          <cell r="O59">
            <v>-307007430</v>
          </cell>
        </row>
        <row r="60">
          <cell r="A60" t="str">
            <v>281131</v>
          </cell>
          <cell r="B60" t="str">
            <v>ECHIP TEHNOLOG</v>
          </cell>
          <cell r="F60">
            <v>0</v>
          </cell>
          <cell r="G60">
            <v>24371939</v>
          </cell>
          <cell r="H60">
            <v>0</v>
          </cell>
          <cell r="I60">
            <v>0</v>
          </cell>
          <cell r="J60">
            <v>0</v>
          </cell>
          <cell r="L60">
            <v>-24371939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2812</v>
          </cell>
          <cell r="B61" t="str">
            <v>AMORTIZAREA CONSTRUCTIILO</v>
          </cell>
          <cell r="F61">
            <v>0</v>
          </cell>
          <cell r="G61">
            <v>119999998</v>
          </cell>
          <cell r="H61">
            <v>0</v>
          </cell>
          <cell r="I61">
            <v>173482745</v>
          </cell>
          <cell r="J61">
            <v>0</v>
          </cell>
          <cell r="L61">
            <v>2080727909</v>
          </cell>
          <cell r="M61">
            <v>0</v>
          </cell>
          <cell r="N61">
            <v>2200727907</v>
          </cell>
          <cell r="O61">
            <v>-2200727907</v>
          </cell>
        </row>
        <row r="62">
          <cell r="A62" t="str">
            <v>28121</v>
          </cell>
          <cell r="B62" t="str">
            <v>AMORT MF-OB INV INSTALATI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2813</v>
          </cell>
          <cell r="B63" t="str">
            <v>AMORTIZ MASINI,CALC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28131</v>
          </cell>
          <cell r="B64" t="str">
            <v>AMORTIZ ECHIPAMENTE TEHNO</v>
          </cell>
          <cell r="F64">
            <v>0</v>
          </cell>
          <cell r="G64">
            <v>351180607</v>
          </cell>
          <cell r="H64">
            <v>0</v>
          </cell>
          <cell r="I64">
            <v>8326446</v>
          </cell>
          <cell r="J64">
            <v>147525814</v>
          </cell>
          <cell r="L64">
            <v>128316771</v>
          </cell>
          <cell r="M64">
            <v>0</v>
          </cell>
          <cell r="N64">
            <v>331971564</v>
          </cell>
          <cell r="O64">
            <v>-331971564</v>
          </cell>
        </row>
        <row r="65">
          <cell r="A65" t="str">
            <v>281311</v>
          </cell>
          <cell r="B65" t="str">
            <v>AM OB INV ECHIP TEH</v>
          </cell>
          <cell r="F65">
            <v>0</v>
          </cell>
          <cell r="G65">
            <v>33559023</v>
          </cell>
          <cell r="H65">
            <v>0</v>
          </cell>
          <cell r="I65">
            <v>85</v>
          </cell>
          <cell r="J65">
            <v>35235634</v>
          </cell>
          <cell r="L65">
            <v>1676611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28132</v>
          </cell>
          <cell r="B66" t="str">
            <v>AMORTIZ TEHN CALCUL</v>
          </cell>
          <cell r="F66">
            <v>0</v>
          </cell>
          <cell r="G66">
            <v>1997840345</v>
          </cell>
          <cell r="H66">
            <v>-3638268</v>
          </cell>
          <cell r="I66">
            <v>111836083</v>
          </cell>
          <cell r="J66">
            <v>628237349</v>
          </cell>
          <cell r="L66">
            <v>993746285</v>
          </cell>
          <cell r="M66">
            <v>0</v>
          </cell>
          <cell r="N66">
            <v>2363349281</v>
          </cell>
          <cell r="O66">
            <v>-2363349281</v>
          </cell>
        </row>
        <row r="67">
          <cell r="A67" t="str">
            <v>281321</v>
          </cell>
          <cell r="B67" t="str">
            <v>AMORT OB INV CALC</v>
          </cell>
          <cell r="F67">
            <v>0</v>
          </cell>
          <cell r="G67">
            <v>20497812</v>
          </cell>
          <cell r="H67">
            <v>0</v>
          </cell>
          <cell r="I67">
            <v>63917</v>
          </cell>
          <cell r="J67">
            <v>0</v>
          </cell>
          <cell r="L67">
            <v>767529</v>
          </cell>
          <cell r="M67">
            <v>0</v>
          </cell>
          <cell r="N67">
            <v>21265341</v>
          </cell>
          <cell r="O67">
            <v>-21265341</v>
          </cell>
        </row>
        <row r="68">
          <cell r="A68" t="str">
            <v>28133</v>
          </cell>
          <cell r="B68" t="str">
            <v>AMORT MIJL TRANSP</v>
          </cell>
          <cell r="F68">
            <v>0</v>
          </cell>
          <cell r="G68">
            <v>8181040988</v>
          </cell>
          <cell r="H68">
            <v>1356908982</v>
          </cell>
          <cell r="I68">
            <v>510941107</v>
          </cell>
          <cell r="J68">
            <v>9259022718</v>
          </cell>
          <cell r="L68">
            <v>8246530993</v>
          </cell>
          <cell r="M68">
            <v>0</v>
          </cell>
          <cell r="N68">
            <v>7168549263</v>
          </cell>
          <cell r="O68">
            <v>-7168549263</v>
          </cell>
        </row>
        <row r="69">
          <cell r="A69" t="str">
            <v>2814</v>
          </cell>
          <cell r="B69" t="str">
            <v>AMORTIZ ALTE IMOBILIZ COR</v>
          </cell>
          <cell r="F69">
            <v>0</v>
          </cell>
          <cell r="G69">
            <v>1038070627</v>
          </cell>
          <cell r="H69">
            <v>0</v>
          </cell>
          <cell r="I69">
            <v>53181117</v>
          </cell>
          <cell r="J69">
            <v>86638423</v>
          </cell>
          <cell r="L69">
            <v>655820502</v>
          </cell>
          <cell r="M69">
            <v>0</v>
          </cell>
          <cell r="N69">
            <v>1607252706</v>
          </cell>
          <cell r="O69">
            <v>-1607252706</v>
          </cell>
        </row>
        <row r="70">
          <cell r="A70" t="str">
            <v>28141</v>
          </cell>
          <cell r="B70" t="str">
            <v>AMORT MF OB INV MIJL TRAN</v>
          </cell>
          <cell r="F70">
            <v>0</v>
          </cell>
          <cell r="G70">
            <v>41608376</v>
          </cell>
          <cell r="H70">
            <v>0</v>
          </cell>
          <cell r="I70">
            <v>583292</v>
          </cell>
          <cell r="J70">
            <v>0</v>
          </cell>
          <cell r="L70">
            <v>7278318</v>
          </cell>
          <cell r="M70">
            <v>0</v>
          </cell>
          <cell r="N70">
            <v>48886694</v>
          </cell>
          <cell r="O70">
            <v>-48886694</v>
          </cell>
        </row>
        <row r="71">
          <cell r="A71" t="str">
            <v>28161</v>
          </cell>
          <cell r="B71" t="str">
            <v>AMORT MF OB INV MOBILIER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F72">
            <v>129575719974</v>
          </cell>
          <cell r="G72">
            <v>12402940103</v>
          </cell>
          <cell r="H72">
            <v>3140924714</v>
          </cell>
          <cell r="I72">
            <v>4606334749</v>
          </cell>
          <cell r="J72">
            <v>46684698783</v>
          </cell>
          <cell r="L72">
            <v>59608809900</v>
          </cell>
          <cell r="M72">
            <v>120021946243</v>
          </cell>
          <cell r="N72">
            <v>15773277489</v>
          </cell>
          <cell r="O72">
            <v>120021946243</v>
          </cell>
        </row>
        <row r="73">
          <cell r="O73">
            <v>0</v>
          </cell>
        </row>
        <row r="74">
          <cell r="A74" t="str">
            <v>303</v>
          </cell>
          <cell r="B74" t="str">
            <v>OBIECTE DE INVENTAR</v>
          </cell>
          <cell r="F74">
            <v>0</v>
          </cell>
          <cell r="G74">
            <v>0</v>
          </cell>
          <cell r="H74">
            <v>30989221</v>
          </cell>
          <cell r="I74">
            <v>30989221</v>
          </cell>
          <cell r="J74">
            <v>967659655</v>
          </cell>
          <cell r="L74">
            <v>967659655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>321</v>
          </cell>
          <cell r="B75" t="str">
            <v>OBIECTE DE INVENTAR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357</v>
          </cell>
          <cell r="B76" t="str">
            <v>MF IN CUSTODIE LA TERTI</v>
          </cell>
          <cell r="F76">
            <v>44443446790</v>
          </cell>
          <cell r="G76">
            <v>0</v>
          </cell>
          <cell r="H76">
            <v>8810484676</v>
          </cell>
          <cell r="I76">
            <v>7928222611</v>
          </cell>
          <cell r="J76">
            <v>101069336176</v>
          </cell>
          <cell r="L76">
            <v>142147956047</v>
          </cell>
          <cell r="M76">
            <v>3364826919</v>
          </cell>
          <cell r="N76">
            <v>0</v>
          </cell>
          <cell r="O76">
            <v>3364826919</v>
          </cell>
        </row>
        <row r="77">
          <cell r="A77" t="str">
            <v>371</v>
          </cell>
          <cell r="B77" t="str">
            <v>MARFURI</v>
          </cell>
          <cell r="F77">
            <v>0</v>
          </cell>
          <cell r="G77">
            <v>0</v>
          </cell>
          <cell r="H77">
            <v>1823586148</v>
          </cell>
          <cell r="I77">
            <v>1823586148</v>
          </cell>
          <cell r="J77">
            <v>2361182116</v>
          </cell>
          <cell r="L77">
            <v>2361182116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3711</v>
          </cell>
          <cell r="B78" t="str">
            <v>Marfuri piese schimb</v>
          </cell>
          <cell r="F78">
            <v>19955609722</v>
          </cell>
          <cell r="G78">
            <v>0</v>
          </cell>
          <cell r="H78">
            <v>13644046298</v>
          </cell>
          <cell r="I78">
            <v>13296311334</v>
          </cell>
          <cell r="J78">
            <v>170490017483</v>
          </cell>
          <cell r="L78">
            <v>165741811515</v>
          </cell>
          <cell r="M78">
            <v>24703815690</v>
          </cell>
          <cell r="N78">
            <v>0</v>
          </cell>
          <cell r="O78">
            <v>24703815690</v>
          </cell>
        </row>
        <row r="79">
          <cell r="A79" t="str">
            <v>3712</v>
          </cell>
          <cell r="B79" t="str">
            <v>Marfuri masini</v>
          </cell>
          <cell r="F79">
            <v>5866126141</v>
          </cell>
          <cell r="G79">
            <v>0</v>
          </cell>
          <cell r="H79">
            <v>49405853707</v>
          </cell>
          <cell r="I79">
            <v>51559237920</v>
          </cell>
          <cell r="J79">
            <v>374153431602</v>
          </cell>
          <cell r="L79">
            <v>375727330114</v>
          </cell>
          <cell r="M79">
            <v>4292227629</v>
          </cell>
          <cell r="N79">
            <v>0</v>
          </cell>
          <cell r="O79">
            <v>4292227629</v>
          </cell>
        </row>
        <row r="80">
          <cell r="A80" t="str">
            <v>3713</v>
          </cell>
          <cell r="B80" t="str">
            <v>PIESE DE SCHIMB-MOSILOR</v>
          </cell>
          <cell r="F80">
            <v>671252723</v>
          </cell>
          <cell r="G80">
            <v>0</v>
          </cell>
          <cell r="H80">
            <v>90956566</v>
          </cell>
          <cell r="I80">
            <v>79867959</v>
          </cell>
          <cell r="J80">
            <v>1220659150</v>
          </cell>
          <cell r="L80">
            <v>1265156623</v>
          </cell>
          <cell r="M80">
            <v>626755250</v>
          </cell>
          <cell r="N80">
            <v>0</v>
          </cell>
          <cell r="O80">
            <v>626755250</v>
          </cell>
        </row>
        <row r="81">
          <cell r="A81" t="str">
            <v>3714</v>
          </cell>
          <cell r="B81" t="str">
            <v>PIESE DE SCH - TINICHIGER</v>
          </cell>
          <cell r="F81">
            <v>442308386</v>
          </cell>
          <cell r="G81">
            <v>0</v>
          </cell>
          <cell r="H81">
            <v>0</v>
          </cell>
          <cell r="I81">
            <v>0</v>
          </cell>
          <cell r="J81">
            <v>8596056</v>
          </cell>
          <cell r="L81">
            <v>450904442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3719</v>
          </cell>
          <cell r="B82" t="str">
            <v>PIESE DE SCHIMB - MAZDA</v>
          </cell>
          <cell r="F82">
            <v>6711238967</v>
          </cell>
          <cell r="G82">
            <v>0</v>
          </cell>
          <cell r="H82">
            <v>2578276629</v>
          </cell>
          <cell r="I82">
            <v>2280136203</v>
          </cell>
          <cell r="J82">
            <v>28162210081</v>
          </cell>
          <cell r="L82">
            <v>25932010035</v>
          </cell>
          <cell r="M82">
            <v>8941439013</v>
          </cell>
          <cell r="N82">
            <v>0</v>
          </cell>
          <cell r="O82">
            <v>8941439013</v>
          </cell>
        </row>
        <row r="83">
          <cell r="A83" t="str">
            <v>37199</v>
          </cell>
          <cell r="B83" t="str">
            <v>Transfer mf</v>
          </cell>
          <cell r="F83">
            <v>0</v>
          </cell>
          <cell r="G83">
            <v>0</v>
          </cell>
          <cell r="H83">
            <v>7238555245</v>
          </cell>
          <cell r="I83">
            <v>7239320338</v>
          </cell>
          <cell r="J83">
            <v>99344146775</v>
          </cell>
          <cell r="L83">
            <v>99344146775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397</v>
          </cell>
          <cell r="B84" t="str">
            <v>PROV PT DEPR MARFA</v>
          </cell>
          <cell r="F84">
            <v>0</v>
          </cell>
          <cell r="G84">
            <v>3145809803</v>
          </cell>
          <cell r="H84">
            <v>0</v>
          </cell>
          <cell r="I84">
            <v>1831192999</v>
          </cell>
          <cell r="J84">
            <v>0</v>
          </cell>
          <cell r="L84">
            <v>1831192999</v>
          </cell>
          <cell r="M84">
            <v>0</v>
          </cell>
          <cell r="N84">
            <v>4977002802</v>
          </cell>
          <cell r="O84">
            <v>-4977002802</v>
          </cell>
        </row>
        <row r="85">
          <cell r="F85">
            <v>78089982729</v>
          </cell>
          <cell r="G85">
            <v>3145809803</v>
          </cell>
          <cell r="H85">
            <v>83622748490</v>
          </cell>
          <cell r="I85">
            <v>86068864733</v>
          </cell>
          <cell r="J85">
            <v>777777239094</v>
          </cell>
          <cell r="L85">
            <v>815769350321</v>
          </cell>
          <cell r="M85">
            <v>41929064501</v>
          </cell>
          <cell r="N85">
            <v>4977002802</v>
          </cell>
          <cell r="O85">
            <v>41929064501</v>
          </cell>
        </row>
        <row r="86">
          <cell r="O86">
            <v>0</v>
          </cell>
        </row>
        <row r="87">
          <cell r="A87" t="str">
            <v>401</v>
          </cell>
          <cell r="B87" t="str">
            <v>Furnizori</v>
          </cell>
          <cell r="F87">
            <v>0</v>
          </cell>
          <cell r="G87">
            <v>0</v>
          </cell>
          <cell r="H87">
            <v>800000</v>
          </cell>
          <cell r="I87">
            <v>800000</v>
          </cell>
          <cell r="J87">
            <v>800000</v>
          </cell>
          <cell r="L87">
            <v>800000</v>
          </cell>
          <cell r="M87">
            <v>0</v>
          </cell>
          <cell r="N87">
            <v>0</v>
          </cell>
          <cell r="O87">
            <v>0</v>
          </cell>
        </row>
        <row r="88">
          <cell r="A88" t="str">
            <v>401.10</v>
          </cell>
          <cell r="B88" t="str">
            <v>FURNIZORI VAMA</v>
          </cell>
          <cell r="F88">
            <v>0</v>
          </cell>
          <cell r="G88">
            <v>0</v>
          </cell>
          <cell r="H88">
            <v>10933329897</v>
          </cell>
          <cell r="I88">
            <v>10922168471</v>
          </cell>
          <cell r="J88">
            <v>99072110550</v>
          </cell>
          <cell r="L88">
            <v>99089854285</v>
          </cell>
          <cell r="M88">
            <v>0</v>
          </cell>
          <cell r="N88">
            <v>17743735.0000153</v>
          </cell>
          <cell r="O88">
            <v>-17743735.0000153</v>
          </cell>
        </row>
        <row r="89">
          <cell r="A89" t="str">
            <v>4010</v>
          </cell>
          <cell r="B89" t="str">
            <v>FURNIZORI INTERNI</v>
          </cell>
          <cell r="F89">
            <v>0</v>
          </cell>
          <cell r="G89">
            <v>16323141103</v>
          </cell>
          <cell r="H89">
            <v>44169319700</v>
          </cell>
          <cell r="I89">
            <v>52025463915</v>
          </cell>
          <cell r="J89">
            <v>415952425813</v>
          </cell>
          <cell r="L89">
            <v>431040035240</v>
          </cell>
          <cell r="M89">
            <v>0</v>
          </cell>
          <cell r="N89">
            <v>31410750530</v>
          </cell>
          <cell r="O89">
            <v>-31410750530</v>
          </cell>
        </row>
        <row r="90">
          <cell r="A90" t="str">
            <v>4011</v>
          </cell>
          <cell r="B90" t="str">
            <v>FURNIZORI DEM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40111</v>
          </cell>
          <cell r="B91" t="str">
            <v>FURNIZORI EURO</v>
          </cell>
          <cell r="F91">
            <v>0</v>
          </cell>
          <cell r="G91">
            <v>150646622011</v>
          </cell>
          <cell r="H91">
            <v>55968617659</v>
          </cell>
          <cell r="I91">
            <v>59627612616</v>
          </cell>
          <cell r="J91">
            <v>1914856110642</v>
          </cell>
          <cell r="L91">
            <v>1909766553637</v>
          </cell>
          <cell r="M91">
            <v>0</v>
          </cell>
          <cell r="N91">
            <v>145557065006</v>
          </cell>
          <cell r="O91">
            <v>-145557065006</v>
          </cell>
        </row>
        <row r="92">
          <cell r="A92" t="str">
            <v>4012</v>
          </cell>
          <cell r="B92" t="str">
            <v>FURNIZORI USD</v>
          </cell>
          <cell r="F92">
            <v>0</v>
          </cell>
          <cell r="G92">
            <v>0</v>
          </cell>
          <cell r="H92">
            <v>75657770</v>
          </cell>
          <cell r="I92">
            <v>0</v>
          </cell>
          <cell r="J92">
            <v>75657770</v>
          </cell>
          <cell r="L92">
            <v>7565777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4013</v>
          </cell>
          <cell r="B93" t="str">
            <v>FURNIZORI GBP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1395203</v>
          </cell>
          <cell r="L93">
            <v>1395203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4014</v>
          </cell>
          <cell r="B94" t="str">
            <v>FURNIZORI ATS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4015</v>
          </cell>
          <cell r="B95" t="str">
            <v>FURNIZORI LIRE ITALIA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 t="str">
            <v>4018</v>
          </cell>
          <cell r="B96" t="str">
            <v>FURNIZORI COLABORATORI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4019</v>
          </cell>
          <cell r="B97" t="str">
            <v>FURNIZORI FRANCI ELVETIA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25418981</v>
          </cell>
          <cell r="L97">
            <v>25418981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404</v>
          </cell>
          <cell r="B98" t="str">
            <v>FURNIZORI DE IMOBILIZARI</v>
          </cell>
          <cell r="F98">
            <v>0</v>
          </cell>
          <cell r="G98">
            <v>0</v>
          </cell>
          <cell r="H98">
            <v>117599608</v>
          </cell>
          <cell r="I98">
            <v>117599608</v>
          </cell>
          <cell r="J98">
            <v>117599608</v>
          </cell>
          <cell r="L98">
            <v>117599608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408</v>
          </cell>
          <cell r="B99" t="str">
            <v>FURNIZORI FACT NESOSITE</v>
          </cell>
          <cell r="F99">
            <v>0</v>
          </cell>
          <cell r="G99">
            <v>4305000</v>
          </cell>
          <cell r="H99">
            <v>61016005693</v>
          </cell>
          <cell r="I99">
            <v>61018712300</v>
          </cell>
          <cell r="J99">
            <v>535278423070</v>
          </cell>
          <cell r="L99">
            <v>53527411807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408.1</v>
          </cell>
          <cell r="B100" t="str">
            <v>FURNIZORI FACT NEPLATITE</v>
          </cell>
          <cell r="F100">
            <v>0</v>
          </cell>
          <cell r="G100">
            <v>35661579729</v>
          </cell>
          <cell r="H100">
            <v>13613109969</v>
          </cell>
          <cell r="I100">
            <v>36702353178</v>
          </cell>
          <cell r="J100">
            <v>145592446111</v>
          </cell>
          <cell r="L100">
            <v>135116552648</v>
          </cell>
          <cell r="M100">
            <v>0</v>
          </cell>
          <cell r="N100">
            <v>25185686266</v>
          </cell>
          <cell r="O100">
            <v>-25185686266</v>
          </cell>
        </row>
        <row r="101">
          <cell r="A101" t="str">
            <v>4081</v>
          </cell>
          <cell r="B101" t="str">
            <v>FURNIZ FACT NESOSITE EUR</v>
          </cell>
          <cell r="F101">
            <v>0</v>
          </cell>
          <cell r="G101">
            <v>41048869131</v>
          </cell>
          <cell r="H101">
            <v>2521111983</v>
          </cell>
          <cell r="I101">
            <v>2307586013</v>
          </cell>
          <cell r="J101">
            <v>45349467584</v>
          </cell>
          <cell r="L101">
            <v>4760774528</v>
          </cell>
          <cell r="M101">
            <v>0</v>
          </cell>
          <cell r="N101">
            <v>460176075</v>
          </cell>
          <cell r="O101">
            <v>-460176075</v>
          </cell>
        </row>
        <row r="102">
          <cell r="A102" t="str">
            <v>409</v>
          </cell>
          <cell r="B102" t="str">
            <v>FURNIZORI DEBITORI</v>
          </cell>
          <cell r="F102">
            <v>49426564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49426564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4091</v>
          </cell>
          <cell r="B103" t="str">
            <v>FURNIZORI DEBITORI INTERN</v>
          </cell>
          <cell r="F103">
            <v>0</v>
          </cell>
          <cell r="G103">
            <v>1</v>
          </cell>
          <cell r="H103">
            <v>0</v>
          </cell>
          <cell r="I103">
            <v>428775982</v>
          </cell>
          <cell r="J103">
            <v>1640527447</v>
          </cell>
          <cell r="L103">
            <v>1640527447</v>
          </cell>
          <cell r="M103">
            <v>0</v>
          </cell>
          <cell r="N103">
            <v>1</v>
          </cell>
          <cell r="O103">
            <v>-1</v>
          </cell>
        </row>
        <row r="104">
          <cell r="A104" t="str">
            <v>4091.1</v>
          </cell>
          <cell r="B104" t="str">
            <v>Fz.debitori-pt stocuri-le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4137308464</v>
          </cell>
          <cell r="L104">
            <v>4137308464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4091.3</v>
          </cell>
          <cell r="B105" t="str">
            <v>FURNIZ DEBIT STOC EUR CN</v>
          </cell>
          <cell r="F105">
            <v>1064313551</v>
          </cell>
          <cell r="G105">
            <v>0</v>
          </cell>
          <cell r="H105">
            <v>300668677</v>
          </cell>
          <cell r="I105">
            <v>773205592</v>
          </cell>
          <cell r="J105">
            <v>3614713350</v>
          </cell>
          <cell r="L105">
            <v>4102816297</v>
          </cell>
          <cell r="M105">
            <v>576210604</v>
          </cell>
          <cell r="N105">
            <v>0</v>
          </cell>
          <cell r="O105">
            <v>576210604</v>
          </cell>
        </row>
        <row r="106">
          <cell r="A106" t="str">
            <v>40911</v>
          </cell>
          <cell r="B106" t="str">
            <v>AVANS EURO</v>
          </cell>
          <cell r="F106">
            <v>1288265509</v>
          </cell>
          <cell r="G106">
            <v>0</v>
          </cell>
          <cell r="H106">
            <v>2233058</v>
          </cell>
          <cell r="I106">
            <v>23528251</v>
          </cell>
          <cell r="J106">
            <v>1179875426</v>
          </cell>
          <cell r="L106">
            <v>2106631728</v>
          </cell>
          <cell r="M106">
            <v>361509207</v>
          </cell>
          <cell r="N106">
            <v>0</v>
          </cell>
          <cell r="O106">
            <v>361509207</v>
          </cell>
        </row>
        <row r="107">
          <cell r="A107" t="str">
            <v>4092</v>
          </cell>
          <cell r="B107" t="str">
            <v>FURNIZ DEBIT EXT USD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4092.1</v>
          </cell>
          <cell r="B108" t="str">
            <v>Fz debit-pt servicii-lei</v>
          </cell>
          <cell r="F108">
            <v>979598562</v>
          </cell>
          <cell r="G108">
            <v>0</v>
          </cell>
          <cell r="H108">
            <v>9903138316</v>
          </cell>
          <cell r="I108">
            <v>10018729600</v>
          </cell>
          <cell r="J108">
            <v>141201209090</v>
          </cell>
          <cell r="L108">
            <v>138132426995</v>
          </cell>
          <cell r="M108">
            <v>4048380657</v>
          </cell>
          <cell r="N108">
            <v>0</v>
          </cell>
          <cell r="O108">
            <v>4048380657</v>
          </cell>
        </row>
        <row r="109">
          <cell r="A109" t="str">
            <v>4110</v>
          </cell>
          <cell r="B109" t="str">
            <v>CLIENTI INTERNI</v>
          </cell>
          <cell r="F109">
            <v>0</v>
          </cell>
          <cell r="G109">
            <v>0</v>
          </cell>
          <cell r="H109">
            <v>9711706</v>
          </cell>
          <cell r="I109">
            <v>9711706</v>
          </cell>
          <cell r="J109">
            <v>61151390</v>
          </cell>
          <cell r="L109">
            <v>6115139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4111</v>
          </cell>
          <cell r="B110" t="str">
            <v>CLIENTI DEM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41110</v>
          </cell>
          <cell r="B111" t="str">
            <v>CLIENTI INTERNI</v>
          </cell>
          <cell r="F111">
            <v>50753850891</v>
          </cell>
          <cell r="G111">
            <v>0</v>
          </cell>
          <cell r="H111">
            <v>151805792781</v>
          </cell>
          <cell r="I111">
            <v>177671152308</v>
          </cell>
          <cell r="J111">
            <v>1439109777636</v>
          </cell>
          <cell r="L111">
            <v>1440683117702</v>
          </cell>
          <cell r="M111">
            <v>49180510825</v>
          </cell>
          <cell r="N111">
            <v>0</v>
          </cell>
          <cell r="O111">
            <v>49180510825</v>
          </cell>
        </row>
        <row r="112">
          <cell r="A112" t="str">
            <v>41112</v>
          </cell>
          <cell r="B112" t="str">
            <v>CLIENTI USD</v>
          </cell>
          <cell r="F112">
            <v>1315739223</v>
          </cell>
          <cell r="G112">
            <v>0</v>
          </cell>
          <cell r="H112">
            <v>45217950</v>
          </cell>
          <cell r="I112">
            <v>61355745</v>
          </cell>
          <cell r="J112">
            <v>9661699884</v>
          </cell>
          <cell r="L112">
            <v>10857276129</v>
          </cell>
          <cell r="M112">
            <v>120162978</v>
          </cell>
          <cell r="N112">
            <v>0</v>
          </cell>
          <cell r="O112">
            <v>120162978</v>
          </cell>
        </row>
        <row r="113">
          <cell r="A113" t="str">
            <v>41115</v>
          </cell>
          <cell r="B113" t="str">
            <v>CLIENTI (EUR)</v>
          </cell>
          <cell r="F113">
            <v>4789954519</v>
          </cell>
          <cell r="G113">
            <v>0</v>
          </cell>
          <cell r="H113">
            <v>46836525451</v>
          </cell>
          <cell r="I113">
            <v>21336193879</v>
          </cell>
          <cell r="J113">
            <v>232647685447</v>
          </cell>
          <cell r="L113">
            <v>196268112305</v>
          </cell>
          <cell r="M113">
            <v>41169527661</v>
          </cell>
          <cell r="N113">
            <v>0</v>
          </cell>
          <cell r="O113">
            <v>41169527661</v>
          </cell>
        </row>
        <row r="114">
          <cell r="A114" t="str">
            <v>4112</v>
          </cell>
          <cell r="B114" t="str">
            <v>CLIENTI USD</v>
          </cell>
          <cell r="F114">
            <v>0</v>
          </cell>
          <cell r="G114">
            <v>0</v>
          </cell>
          <cell r="H114">
            <v>14584752</v>
          </cell>
          <cell r="I114">
            <v>14584752</v>
          </cell>
          <cell r="J114">
            <v>6920555744</v>
          </cell>
          <cell r="L114">
            <v>6920555744</v>
          </cell>
          <cell r="M114">
            <v>0</v>
          </cell>
          <cell r="N114">
            <v>0</v>
          </cell>
          <cell r="O114">
            <v>0</v>
          </cell>
        </row>
        <row r="115">
          <cell r="A115" t="str">
            <v>4114</v>
          </cell>
          <cell r="B115" t="str">
            <v>CLIENTI ATS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4115</v>
          </cell>
          <cell r="B116" t="str">
            <v>CLIENTI (EUR)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156195332739</v>
          </cell>
          <cell r="L116">
            <v>156195332739</v>
          </cell>
          <cell r="M116">
            <v>0</v>
          </cell>
          <cell r="N116">
            <v>0</v>
          </cell>
          <cell r="O116">
            <v>0</v>
          </cell>
        </row>
        <row r="117">
          <cell r="A117" t="str">
            <v>4118</v>
          </cell>
          <cell r="B117" t="str">
            <v>Clienti incerti</v>
          </cell>
          <cell r="F117">
            <v>2137556432</v>
          </cell>
          <cell r="G117">
            <v>0</v>
          </cell>
          <cell r="H117">
            <v>625300</v>
          </cell>
          <cell r="I117">
            <v>625300</v>
          </cell>
          <cell r="J117">
            <v>647297</v>
          </cell>
          <cell r="L117">
            <v>1858187</v>
          </cell>
          <cell r="M117">
            <v>2136345542</v>
          </cell>
          <cell r="N117">
            <v>0</v>
          </cell>
          <cell r="O117">
            <v>2136345542</v>
          </cell>
        </row>
        <row r="118">
          <cell r="A118" t="str">
            <v>416</v>
          </cell>
          <cell r="B118" t="str">
            <v>CLIENTI INCERTI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418</v>
          </cell>
          <cell r="B119" t="str">
            <v>Clienti-fact de intocmit</v>
          </cell>
          <cell r="F119">
            <v>21648120042</v>
          </cell>
          <cell r="G119">
            <v>0</v>
          </cell>
          <cell r="H119">
            <v>0</v>
          </cell>
          <cell r="I119">
            <v>550467886</v>
          </cell>
          <cell r="J119">
            <v>1062031581</v>
          </cell>
          <cell r="L119">
            <v>23260619509</v>
          </cell>
          <cell r="M119">
            <v>0</v>
          </cell>
          <cell r="N119">
            <v>550467886</v>
          </cell>
          <cell r="O119">
            <v>-550467886</v>
          </cell>
        </row>
        <row r="120">
          <cell r="A120" t="str">
            <v>418.1</v>
          </cell>
          <cell r="B120" t="str">
            <v>CLIENTI FACT DE INTOC EUR</v>
          </cell>
          <cell r="F120">
            <v>55239263934</v>
          </cell>
          <cell r="G120">
            <v>0</v>
          </cell>
          <cell r="H120">
            <v>2273430401</v>
          </cell>
          <cell r="I120">
            <v>1564746278</v>
          </cell>
          <cell r="J120">
            <v>7912345601</v>
          </cell>
          <cell r="L120">
            <v>60492685308</v>
          </cell>
          <cell r="M120">
            <v>2658924227</v>
          </cell>
          <cell r="N120">
            <v>0</v>
          </cell>
          <cell r="O120">
            <v>2658924227</v>
          </cell>
        </row>
        <row r="121">
          <cell r="A121" t="str">
            <v>418.2</v>
          </cell>
          <cell r="B121" t="str">
            <v>CLIENTI FACT DE INTOC USD</v>
          </cell>
          <cell r="F121">
            <v>630533651</v>
          </cell>
          <cell r="G121">
            <v>0</v>
          </cell>
          <cell r="H121">
            <v>0</v>
          </cell>
          <cell r="I121">
            <v>219709758</v>
          </cell>
          <cell r="J121">
            <v>431459864</v>
          </cell>
          <cell r="L121">
            <v>1061993515</v>
          </cell>
          <cell r="M121">
            <v>0</v>
          </cell>
          <cell r="N121">
            <v>0</v>
          </cell>
          <cell r="O121">
            <v>0</v>
          </cell>
        </row>
        <row r="122">
          <cell r="A122" t="str">
            <v>419</v>
          </cell>
          <cell r="B122" t="str">
            <v>CLIENTI CREDITORI</v>
          </cell>
          <cell r="F122">
            <v>0</v>
          </cell>
          <cell r="G122">
            <v>0</v>
          </cell>
          <cell r="H122">
            <v>611637</v>
          </cell>
          <cell r="I122">
            <v>611637</v>
          </cell>
          <cell r="J122">
            <v>611637</v>
          </cell>
          <cell r="L122">
            <v>611637</v>
          </cell>
          <cell r="M122">
            <v>0</v>
          </cell>
          <cell r="N122">
            <v>0</v>
          </cell>
          <cell r="O122">
            <v>0</v>
          </cell>
        </row>
        <row r="123">
          <cell r="A123" t="str">
            <v>4190</v>
          </cell>
          <cell r="B123" t="str">
            <v>CLIENTI CRED INTERNI</v>
          </cell>
          <cell r="F123">
            <v>1</v>
          </cell>
          <cell r="G123">
            <v>0</v>
          </cell>
          <cell r="H123">
            <v>58932618465</v>
          </cell>
          <cell r="I123">
            <v>58956980327</v>
          </cell>
          <cell r="J123">
            <v>432197961128</v>
          </cell>
          <cell r="L123">
            <v>432222322990</v>
          </cell>
          <cell r="M123">
            <v>0</v>
          </cell>
          <cell r="N123">
            <v>24361861</v>
          </cell>
          <cell r="O123">
            <v>-24361861</v>
          </cell>
        </row>
        <row r="124">
          <cell r="A124" t="str">
            <v>4195</v>
          </cell>
          <cell r="B124" t="str">
            <v>CLIENTI CREDITORI EUR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5138566060</v>
          </cell>
          <cell r="L124">
            <v>513856606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 t="str">
            <v>421</v>
          </cell>
          <cell r="B125" t="str">
            <v>PERSONAL REMUNER DATORATE</v>
          </cell>
          <cell r="F125">
            <v>0</v>
          </cell>
          <cell r="G125">
            <v>1536137860</v>
          </cell>
          <cell r="H125">
            <v>4794487339</v>
          </cell>
          <cell r="I125">
            <v>5446031105</v>
          </cell>
          <cell r="J125">
            <v>30132866099</v>
          </cell>
          <cell r="L125">
            <v>30477933258</v>
          </cell>
          <cell r="M125">
            <v>0</v>
          </cell>
          <cell r="N125">
            <v>1881205019</v>
          </cell>
          <cell r="O125">
            <v>-1881205019</v>
          </cell>
        </row>
        <row r="126">
          <cell r="A126" t="str">
            <v>425</v>
          </cell>
          <cell r="B126" t="str">
            <v>AVANS ACORD PERSONALULUI</v>
          </cell>
          <cell r="F126">
            <v>0</v>
          </cell>
          <cell r="G126">
            <v>0</v>
          </cell>
          <cell r="H126">
            <v>1429727717</v>
          </cell>
          <cell r="I126">
            <v>1429277717</v>
          </cell>
          <cell r="J126">
            <v>3292341217</v>
          </cell>
          <cell r="L126">
            <v>3291891217</v>
          </cell>
          <cell r="M126">
            <v>450000</v>
          </cell>
          <cell r="N126">
            <v>0</v>
          </cell>
          <cell r="O126">
            <v>450000</v>
          </cell>
        </row>
        <row r="127">
          <cell r="A127" t="str">
            <v>427</v>
          </cell>
          <cell r="B127" t="str">
            <v>RETIN DIN REMUN DAT TERTI</v>
          </cell>
          <cell r="F127">
            <v>0</v>
          </cell>
          <cell r="G127">
            <v>6000000</v>
          </cell>
          <cell r="H127">
            <v>6000000</v>
          </cell>
          <cell r="I127">
            <v>6000000</v>
          </cell>
          <cell r="J127">
            <v>78096447</v>
          </cell>
          <cell r="L127">
            <v>78096447</v>
          </cell>
          <cell r="M127">
            <v>0</v>
          </cell>
          <cell r="N127">
            <v>6000000</v>
          </cell>
          <cell r="O127">
            <v>-6000000</v>
          </cell>
        </row>
        <row r="128">
          <cell r="A128" t="str">
            <v>4281</v>
          </cell>
          <cell r="B128" t="str">
            <v>Alte datorii in leg cu pe</v>
          </cell>
          <cell r="F128">
            <v>0</v>
          </cell>
          <cell r="G128">
            <v>0</v>
          </cell>
          <cell r="H128">
            <v>0</v>
          </cell>
          <cell r="I128">
            <v>1990000</v>
          </cell>
          <cell r="J128">
            <v>2000000</v>
          </cell>
          <cell r="L128">
            <v>4990000</v>
          </cell>
          <cell r="M128">
            <v>0</v>
          </cell>
          <cell r="N128">
            <v>2990000</v>
          </cell>
          <cell r="O128">
            <v>-2990000</v>
          </cell>
        </row>
        <row r="129">
          <cell r="A129" t="str">
            <v>4282</v>
          </cell>
          <cell r="B129" t="str">
            <v>ALTE CREANTE LEG DE PERSO</v>
          </cell>
          <cell r="F129">
            <v>77450000</v>
          </cell>
          <cell r="G129">
            <v>0</v>
          </cell>
          <cell r="H129">
            <v>0</v>
          </cell>
          <cell r="I129">
            <v>27450000</v>
          </cell>
          <cell r="J129">
            <v>92850000</v>
          </cell>
          <cell r="L129">
            <v>158500000</v>
          </cell>
          <cell r="M129">
            <v>11800000</v>
          </cell>
          <cell r="N129">
            <v>0</v>
          </cell>
          <cell r="O129">
            <v>11800000</v>
          </cell>
        </row>
        <row r="130">
          <cell r="A130" t="str">
            <v>4311.1</v>
          </cell>
          <cell r="B130" t="str">
            <v>CAS</v>
          </cell>
          <cell r="F130">
            <v>0</v>
          </cell>
          <cell r="G130">
            <v>639669795</v>
          </cell>
          <cell r="H130">
            <v>495371614</v>
          </cell>
          <cell r="I130">
            <v>738151632</v>
          </cell>
          <cell r="J130">
            <v>6087769970</v>
          </cell>
          <cell r="L130">
            <v>6177785446</v>
          </cell>
          <cell r="M130">
            <v>0</v>
          </cell>
          <cell r="N130">
            <v>729685271</v>
          </cell>
          <cell r="O130">
            <v>-729685271</v>
          </cell>
        </row>
        <row r="131">
          <cell r="A131" t="str">
            <v>4311.2</v>
          </cell>
          <cell r="B131" t="str">
            <v>FOND ASIG SANAT 7%</v>
          </cell>
          <cell r="F131">
            <v>2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L131">
            <v>0</v>
          </cell>
          <cell r="M131">
            <v>2</v>
          </cell>
          <cell r="N131">
            <v>0</v>
          </cell>
          <cell r="O131">
            <v>2</v>
          </cell>
        </row>
        <row r="132">
          <cell r="A132" t="str">
            <v>4311.3</v>
          </cell>
          <cell r="B132" t="str">
            <v>ASIG SANAT 7 % DIVERSE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 t="str">
            <v>4312</v>
          </cell>
          <cell r="B133" t="str">
            <v>CONTR PERS LA PENS SUPLIM</v>
          </cell>
          <cell r="F133">
            <v>0</v>
          </cell>
          <cell r="G133">
            <v>177197895</v>
          </cell>
          <cell r="H133">
            <v>176989208</v>
          </cell>
          <cell r="I133">
            <v>242571438</v>
          </cell>
          <cell r="J133">
            <v>2072768946</v>
          </cell>
          <cell r="L133">
            <v>2138142489</v>
          </cell>
          <cell r="M133">
            <v>0</v>
          </cell>
          <cell r="N133">
            <v>242571438</v>
          </cell>
          <cell r="O133">
            <v>-242571438</v>
          </cell>
        </row>
        <row r="134">
          <cell r="A134" t="str">
            <v>4313</v>
          </cell>
          <cell r="B134" t="str">
            <v>Contrib UNIT LA SANATATE</v>
          </cell>
          <cell r="F134">
            <v>0</v>
          </cell>
          <cell r="G134">
            <v>271178011</v>
          </cell>
          <cell r="H134">
            <v>162844871</v>
          </cell>
          <cell r="I134">
            <v>377451140</v>
          </cell>
          <cell r="J134">
            <v>2018945161</v>
          </cell>
          <cell r="L134">
            <v>2125218290</v>
          </cell>
          <cell r="M134">
            <v>0</v>
          </cell>
          <cell r="N134">
            <v>377451140</v>
          </cell>
          <cell r="O134">
            <v>-377451140</v>
          </cell>
        </row>
        <row r="135">
          <cell r="A135" t="str">
            <v>4314</v>
          </cell>
          <cell r="B135" t="str">
            <v>Contrib ANG LA SANATATE</v>
          </cell>
          <cell r="F135">
            <v>0</v>
          </cell>
          <cell r="G135">
            <v>211244872</v>
          </cell>
          <cell r="H135">
            <v>150796081</v>
          </cell>
          <cell r="I135">
            <v>314206078</v>
          </cell>
          <cell r="J135">
            <v>1828194533</v>
          </cell>
          <cell r="L135">
            <v>1931155738</v>
          </cell>
          <cell r="M135">
            <v>0</v>
          </cell>
          <cell r="N135">
            <v>314206077</v>
          </cell>
          <cell r="O135">
            <v>-314206077</v>
          </cell>
        </row>
        <row r="136">
          <cell r="A136" t="str">
            <v>4371</v>
          </cell>
          <cell r="B136" t="str">
            <v>CONTR UNIT LA FD DE SOMAJ</v>
          </cell>
          <cell r="F136">
            <v>0</v>
          </cell>
          <cell r="G136">
            <v>133885874</v>
          </cell>
          <cell r="H136">
            <v>69627568</v>
          </cell>
          <cell r="I136">
            <v>162638464</v>
          </cell>
          <cell r="J136">
            <v>881758944</v>
          </cell>
          <cell r="L136">
            <v>910511535</v>
          </cell>
          <cell r="M136">
            <v>0</v>
          </cell>
          <cell r="N136">
            <v>162638465</v>
          </cell>
          <cell r="O136">
            <v>-162638465</v>
          </cell>
        </row>
        <row r="137">
          <cell r="A137" t="str">
            <v>4372</v>
          </cell>
          <cell r="B137" t="str">
            <v>CONTR PERS LA FD DE SOMAJ</v>
          </cell>
          <cell r="F137">
            <v>0</v>
          </cell>
          <cell r="G137">
            <v>15509398</v>
          </cell>
          <cell r="H137">
            <v>20025566</v>
          </cell>
          <cell r="I137">
            <v>20885847</v>
          </cell>
          <cell r="J137">
            <v>228685005</v>
          </cell>
          <cell r="L137">
            <v>234061454</v>
          </cell>
          <cell r="M137">
            <v>0</v>
          </cell>
          <cell r="N137">
            <v>20885847</v>
          </cell>
          <cell r="O137">
            <v>-20885847</v>
          </cell>
        </row>
        <row r="138">
          <cell r="A138" t="str">
            <v>441</v>
          </cell>
          <cell r="B138" t="str">
            <v>IMPOZIT PE PROFIT</v>
          </cell>
          <cell r="F138">
            <v>0</v>
          </cell>
          <cell r="G138">
            <v>1016182434</v>
          </cell>
          <cell r="H138">
            <v>-112774864</v>
          </cell>
          <cell r="I138">
            <v>62834633</v>
          </cell>
          <cell r="J138">
            <v>1730390452</v>
          </cell>
          <cell r="L138">
            <v>889817515</v>
          </cell>
          <cell r="M138">
            <v>0</v>
          </cell>
          <cell r="N138">
            <v>175609497</v>
          </cell>
          <cell r="O138">
            <v>-175609497</v>
          </cell>
        </row>
        <row r="139">
          <cell r="A139" t="str">
            <v>4423</v>
          </cell>
          <cell r="B139" t="str">
            <v>T.V.A DE PLATA</v>
          </cell>
          <cell r="F139">
            <v>0</v>
          </cell>
          <cell r="G139">
            <v>121218414</v>
          </cell>
          <cell r="H139">
            <v>0</v>
          </cell>
          <cell r="I139">
            <v>0</v>
          </cell>
          <cell r="J139">
            <v>121218414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4424</v>
          </cell>
          <cell r="B140" t="str">
            <v>T.V.A DE RECUPERAT</v>
          </cell>
          <cell r="F140">
            <v>0</v>
          </cell>
          <cell r="G140">
            <v>0</v>
          </cell>
          <cell r="H140">
            <v>4167965290</v>
          </cell>
          <cell r="I140">
            <v>1</v>
          </cell>
          <cell r="J140">
            <v>17661215229</v>
          </cell>
          <cell r="L140">
            <v>245780304</v>
          </cell>
          <cell r="M140">
            <v>17415434925</v>
          </cell>
          <cell r="N140">
            <v>0</v>
          </cell>
          <cell r="O140">
            <v>17415434925</v>
          </cell>
        </row>
        <row r="141">
          <cell r="A141" t="str">
            <v>4426</v>
          </cell>
          <cell r="B141" t="str">
            <v>T.V.A DEDUCTIBILA</v>
          </cell>
          <cell r="F141">
            <v>0</v>
          </cell>
          <cell r="G141">
            <v>0</v>
          </cell>
          <cell r="H141">
            <v>17782234341</v>
          </cell>
          <cell r="I141">
            <v>17782234341</v>
          </cell>
          <cell r="J141">
            <v>148532881359</v>
          </cell>
          <cell r="L141">
            <v>148532881359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4427</v>
          </cell>
          <cell r="B142" t="str">
            <v>T.V.A COLECTATA</v>
          </cell>
          <cell r="F142">
            <v>0</v>
          </cell>
          <cell r="G142">
            <v>1</v>
          </cell>
          <cell r="H142">
            <v>13614269051</v>
          </cell>
          <cell r="I142">
            <v>13614269051</v>
          </cell>
          <cell r="J142">
            <v>134223771321</v>
          </cell>
          <cell r="L142">
            <v>13422377132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4428</v>
          </cell>
          <cell r="B143" t="str">
            <v>T.V.A NEEXIGIBILA</v>
          </cell>
          <cell r="F143">
            <v>5135098913</v>
          </cell>
          <cell r="G143">
            <v>0</v>
          </cell>
          <cell r="H143">
            <v>5393556688</v>
          </cell>
          <cell r="I143">
            <v>5214528978</v>
          </cell>
          <cell r="J143">
            <v>17363054329</v>
          </cell>
          <cell r="L143">
            <v>18670640422</v>
          </cell>
          <cell r="M143">
            <v>3827512820</v>
          </cell>
          <cell r="N143">
            <v>0</v>
          </cell>
          <cell r="O143">
            <v>3827512820</v>
          </cell>
        </row>
        <row r="144">
          <cell r="A144" t="str">
            <v>44281</v>
          </cell>
          <cell r="B144" t="str">
            <v>TVA NEEXIGIBILA - CREDIT</v>
          </cell>
          <cell r="F144">
            <v>0</v>
          </cell>
          <cell r="G144">
            <v>3668246203</v>
          </cell>
          <cell r="H144">
            <v>3668246203</v>
          </cell>
          <cell r="I144">
            <v>0</v>
          </cell>
          <cell r="J144">
            <v>3668246203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 t="str">
            <v>444</v>
          </cell>
          <cell r="B145" t="str">
            <v>IMPOZIT PE SALARII</v>
          </cell>
          <cell r="F145">
            <v>0</v>
          </cell>
          <cell r="G145">
            <v>994950080</v>
          </cell>
          <cell r="H145">
            <v>599537370</v>
          </cell>
          <cell r="I145">
            <v>1500835390</v>
          </cell>
          <cell r="J145">
            <v>7490946071</v>
          </cell>
          <cell r="L145">
            <v>7996831380</v>
          </cell>
          <cell r="M145">
            <v>0</v>
          </cell>
          <cell r="N145">
            <v>1500835389</v>
          </cell>
          <cell r="O145">
            <v>-1500835389</v>
          </cell>
        </row>
        <row r="146">
          <cell r="A146" t="str">
            <v>446</v>
          </cell>
          <cell r="B146" t="str">
            <v>ALTE IMP SI VARSAM ASIMIL</v>
          </cell>
          <cell r="F146">
            <v>0</v>
          </cell>
          <cell r="G146">
            <v>1552133860</v>
          </cell>
          <cell r="H146">
            <v>0</v>
          </cell>
          <cell r="I146">
            <v>0</v>
          </cell>
          <cell r="J146">
            <v>183568235</v>
          </cell>
          <cell r="L146">
            <v>-1368565625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446.1</v>
          </cell>
          <cell r="B147" t="str">
            <v>TAXE AUTO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80894923</v>
          </cell>
          <cell r="L147">
            <v>80894923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>446.2</v>
          </cell>
          <cell r="B148" t="str">
            <v>TAXE VAMALE</v>
          </cell>
          <cell r="F148">
            <v>49831396</v>
          </cell>
          <cell r="G148">
            <v>0</v>
          </cell>
          <cell r="H148">
            <v>1709675297</v>
          </cell>
          <cell r="I148">
            <v>1709713835</v>
          </cell>
          <cell r="J148">
            <v>16201235093</v>
          </cell>
          <cell r="L148">
            <v>16201233547</v>
          </cell>
          <cell r="M148">
            <v>49832942</v>
          </cell>
          <cell r="N148">
            <v>0</v>
          </cell>
          <cell r="O148">
            <v>49832942</v>
          </cell>
        </row>
        <row r="149">
          <cell r="A149" t="str">
            <v>446.3</v>
          </cell>
          <cell r="B149" t="str">
            <v>IMPOZIT PE VENIT NEREZID</v>
          </cell>
          <cell r="F149">
            <v>7836301</v>
          </cell>
          <cell r="G149">
            <v>0</v>
          </cell>
          <cell r="H149">
            <v>604007032</v>
          </cell>
          <cell r="I149">
            <v>605301526</v>
          </cell>
          <cell r="J149">
            <v>1849561476</v>
          </cell>
          <cell r="L149">
            <v>1857397777</v>
          </cell>
          <cell r="M149">
            <v>0</v>
          </cell>
          <cell r="N149">
            <v>0</v>
          </cell>
          <cell r="O149">
            <v>0</v>
          </cell>
        </row>
        <row r="150">
          <cell r="A150" t="str">
            <v>446.6</v>
          </cell>
          <cell r="B150" t="str">
            <v>IMPOZ PE CLADIRI SI TEREN</v>
          </cell>
          <cell r="F150">
            <v>0</v>
          </cell>
          <cell r="G150">
            <v>2174625</v>
          </cell>
          <cell r="H150">
            <v>0</v>
          </cell>
          <cell r="I150">
            <v>735145277</v>
          </cell>
          <cell r="J150">
            <v>211648738</v>
          </cell>
          <cell r="L150">
            <v>944619390</v>
          </cell>
          <cell r="M150">
            <v>0</v>
          </cell>
          <cell r="N150">
            <v>735145277</v>
          </cell>
          <cell r="O150">
            <v>-735145277</v>
          </cell>
        </row>
        <row r="151">
          <cell r="A151" t="str">
            <v>447.1</v>
          </cell>
          <cell r="B151" t="str">
            <v>FD DE RISC SI ACC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>447.2</v>
          </cell>
          <cell r="B152" t="str">
            <v>FD SPECIAL DRUMURI</v>
          </cell>
          <cell r="F152">
            <v>643081105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643081105</v>
          </cell>
          <cell r="N152">
            <v>0</v>
          </cell>
          <cell r="O152">
            <v>643081105</v>
          </cell>
        </row>
        <row r="153">
          <cell r="A153" t="str">
            <v>447.3</v>
          </cell>
          <cell r="B153" t="str">
            <v>ACCIZE</v>
          </cell>
          <cell r="F153">
            <v>1346381</v>
          </cell>
          <cell r="G153">
            <v>0</v>
          </cell>
          <cell r="H153">
            <v>379955531</v>
          </cell>
          <cell r="I153">
            <v>425706299</v>
          </cell>
          <cell r="J153">
            <v>2227246375</v>
          </cell>
          <cell r="L153">
            <v>2222705207</v>
          </cell>
          <cell r="M153">
            <v>5887549</v>
          </cell>
          <cell r="N153">
            <v>0</v>
          </cell>
          <cell r="O153">
            <v>5887549</v>
          </cell>
        </row>
        <row r="154">
          <cell r="A154" t="str">
            <v>447.4</v>
          </cell>
          <cell r="B154" t="str">
            <v>FD ACCIDENTE MUNCA</v>
          </cell>
          <cell r="F154">
            <v>0</v>
          </cell>
          <cell r="G154">
            <v>19585866</v>
          </cell>
          <cell r="H154">
            <v>11599699</v>
          </cell>
          <cell r="I154">
            <v>29305091</v>
          </cell>
          <cell r="J154">
            <v>143966610</v>
          </cell>
          <cell r="L154">
            <v>153685836</v>
          </cell>
          <cell r="M154">
            <v>0</v>
          </cell>
          <cell r="N154">
            <v>29305092</v>
          </cell>
          <cell r="O154">
            <v>-29305092</v>
          </cell>
        </row>
        <row r="155">
          <cell r="A155" t="str">
            <v>447.5</v>
          </cell>
          <cell r="B155" t="str">
            <v>COMISION CAMERA DE MUNCA</v>
          </cell>
          <cell r="F155">
            <v>0</v>
          </cell>
          <cell r="G155">
            <v>9801579</v>
          </cell>
          <cell r="H155">
            <v>5802297</v>
          </cell>
          <cell r="I155">
            <v>13570683</v>
          </cell>
          <cell r="J155">
            <v>72124336</v>
          </cell>
          <cell r="L155">
            <v>75893439</v>
          </cell>
          <cell r="M155">
            <v>0</v>
          </cell>
          <cell r="N155">
            <v>13570682</v>
          </cell>
          <cell r="O155">
            <v>-13570682</v>
          </cell>
        </row>
        <row r="156">
          <cell r="A156" t="str">
            <v>447.6</v>
          </cell>
          <cell r="B156" t="str">
            <v>TAXA TIMBRU SOCIAL</v>
          </cell>
          <cell r="F156">
            <v>0</v>
          </cell>
          <cell r="G156">
            <v>85859416</v>
          </cell>
          <cell r="H156">
            <v>139719667</v>
          </cell>
          <cell r="I156">
            <v>192642388</v>
          </cell>
          <cell r="J156">
            <v>878748001</v>
          </cell>
          <cell r="L156">
            <v>985530983</v>
          </cell>
          <cell r="M156">
            <v>0</v>
          </cell>
          <cell r="N156">
            <v>192642398</v>
          </cell>
          <cell r="O156">
            <v>-192642398</v>
          </cell>
        </row>
        <row r="157">
          <cell r="A157" t="str">
            <v>447.7</v>
          </cell>
          <cell r="B157" t="str">
            <v>FOND MEDIU</v>
          </cell>
          <cell r="F157">
            <v>0</v>
          </cell>
          <cell r="G157">
            <v>0</v>
          </cell>
          <cell r="H157">
            <v>21790000</v>
          </cell>
          <cell r="I157">
            <v>81192006</v>
          </cell>
          <cell r="J157">
            <v>37060000</v>
          </cell>
          <cell r="L157">
            <v>96462006</v>
          </cell>
          <cell r="M157">
            <v>0</v>
          </cell>
          <cell r="N157">
            <v>59402006</v>
          </cell>
          <cell r="O157">
            <v>-59402006</v>
          </cell>
        </row>
        <row r="158">
          <cell r="A158" t="str">
            <v>4481</v>
          </cell>
          <cell r="B158" t="str">
            <v>ALTE DAT FATA DE BUG STAT</v>
          </cell>
          <cell r="F158">
            <v>0</v>
          </cell>
          <cell r="G158">
            <v>0</v>
          </cell>
          <cell r="H158">
            <v>0</v>
          </cell>
          <cell r="I158">
            <v>291375164</v>
          </cell>
          <cell r="J158">
            <v>83291563</v>
          </cell>
          <cell r="L158">
            <v>374666727</v>
          </cell>
          <cell r="M158">
            <v>0</v>
          </cell>
          <cell r="N158">
            <v>291375164</v>
          </cell>
          <cell r="O158">
            <v>-291375164</v>
          </cell>
        </row>
        <row r="159">
          <cell r="A159" t="str">
            <v>4482</v>
          </cell>
          <cell r="B159" t="str">
            <v>ALTE CREANTE PRIV BUG STA</v>
          </cell>
          <cell r="F159">
            <v>0</v>
          </cell>
          <cell r="G159">
            <v>0</v>
          </cell>
          <cell r="H159">
            <v>112774864</v>
          </cell>
          <cell r="I159">
            <v>112774864</v>
          </cell>
          <cell r="J159">
            <v>112774864</v>
          </cell>
          <cell r="L159">
            <v>112774864</v>
          </cell>
          <cell r="M159">
            <v>0</v>
          </cell>
          <cell r="N159">
            <v>0</v>
          </cell>
          <cell r="O159">
            <v>0</v>
          </cell>
        </row>
        <row r="160">
          <cell r="A160" t="str">
            <v>4511.1</v>
          </cell>
          <cell r="B160" t="str">
            <v>IMPR EUR TERM SCURT</v>
          </cell>
          <cell r="F160">
            <v>0</v>
          </cell>
          <cell r="G160">
            <v>58863807182</v>
          </cell>
          <cell r="H160">
            <v>743418852</v>
          </cell>
          <cell r="I160">
            <v>0</v>
          </cell>
          <cell r="J160">
            <v>38584421877</v>
          </cell>
          <cell r="L160">
            <v>0</v>
          </cell>
          <cell r="M160">
            <v>0</v>
          </cell>
          <cell r="N160">
            <v>20279385305</v>
          </cell>
          <cell r="O160">
            <v>-20279385305</v>
          </cell>
        </row>
        <row r="161">
          <cell r="A161" t="str">
            <v>4511.3</v>
          </cell>
          <cell r="B161" t="str">
            <v>IMPR USD TERM SCURT</v>
          </cell>
          <cell r="F161">
            <v>0</v>
          </cell>
          <cell r="G161">
            <v>5925843686</v>
          </cell>
          <cell r="H161">
            <v>1821642545</v>
          </cell>
          <cell r="I161">
            <v>1393799642</v>
          </cell>
          <cell r="J161">
            <v>6322792359</v>
          </cell>
          <cell r="L161">
            <v>1505253281</v>
          </cell>
          <cell r="M161">
            <v>0</v>
          </cell>
          <cell r="N161">
            <v>1108304608</v>
          </cell>
          <cell r="O161">
            <v>-1108304608</v>
          </cell>
        </row>
        <row r="162">
          <cell r="A162" t="str">
            <v>4511.4</v>
          </cell>
          <cell r="B162" t="str">
            <v>IMPR USD TERM LUNG</v>
          </cell>
          <cell r="F162">
            <v>0</v>
          </cell>
          <cell r="G162">
            <v>1396292224</v>
          </cell>
          <cell r="H162">
            <v>1396292224</v>
          </cell>
          <cell r="I162">
            <v>0</v>
          </cell>
          <cell r="J162">
            <v>1396292224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4518.1</v>
          </cell>
          <cell r="B163" t="str">
            <v>DOB IMPR EUR TERM SCURT</v>
          </cell>
          <cell r="F163">
            <v>0</v>
          </cell>
          <cell r="G163">
            <v>26079485791</v>
          </cell>
          <cell r="H163">
            <v>6916658272</v>
          </cell>
          <cell r="I163">
            <v>20311903024</v>
          </cell>
          <cell r="J163">
            <v>12546696514</v>
          </cell>
          <cell r="L163">
            <v>25212717953</v>
          </cell>
          <cell r="M163">
            <v>0</v>
          </cell>
          <cell r="N163">
            <v>38745507230</v>
          </cell>
          <cell r="O163">
            <v>-38745507230</v>
          </cell>
        </row>
        <row r="164">
          <cell r="A164" t="str">
            <v>4518.2</v>
          </cell>
          <cell r="B164" t="str">
            <v>DOB IMPR EUR TERM LUNG</v>
          </cell>
          <cell r="F164">
            <v>0</v>
          </cell>
          <cell r="G164">
            <v>17938431424</v>
          </cell>
          <cell r="H164">
            <v>17938431424</v>
          </cell>
          <cell r="I164">
            <v>0</v>
          </cell>
          <cell r="J164">
            <v>17938431424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4518.3</v>
          </cell>
          <cell r="B165" t="str">
            <v>DOB IMPR USD TERM SCURT</v>
          </cell>
          <cell r="F165">
            <v>0</v>
          </cell>
          <cell r="G165">
            <v>24325649</v>
          </cell>
          <cell r="H165">
            <v>101103502</v>
          </cell>
          <cell r="I165">
            <v>108649450</v>
          </cell>
          <cell r="J165">
            <v>579229036</v>
          </cell>
          <cell r="L165">
            <v>562449335</v>
          </cell>
          <cell r="M165">
            <v>0</v>
          </cell>
          <cell r="N165">
            <v>7545948</v>
          </cell>
          <cell r="O165">
            <v>-7545948</v>
          </cell>
        </row>
        <row r="166">
          <cell r="A166" t="str">
            <v>4551</v>
          </cell>
          <cell r="B166" t="str">
            <v>ASOCIATI-CONTURI CURENTE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L166">
            <v>3797847</v>
          </cell>
          <cell r="M166">
            <v>0</v>
          </cell>
          <cell r="N166">
            <v>3797847</v>
          </cell>
          <cell r="O166">
            <v>-3797847</v>
          </cell>
        </row>
        <row r="167">
          <cell r="A167" t="str">
            <v>456</v>
          </cell>
          <cell r="B167" t="str">
            <v>DECONT CU ASOC PRV CAP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32563797847</v>
          </cell>
          <cell r="L167">
            <v>32563797847</v>
          </cell>
          <cell r="M167">
            <v>0</v>
          </cell>
          <cell r="N167">
            <v>3.814697265625E-6</v>
          </cell>
          <cell r="O167">
            <v>-3.814697265625E-6</v>
          </cell>
        </row>
        <row r="168">
          <cell r="A168" t="str">
            <v>457</v>
          </cell>
          <cell r="B168" t="str">
            <v>DIVIDENDE DE PLATA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L168">
            <v>796202153</v>
          </cell>
          <cell r="M168">
            <v>0</v>
          </cell>
          <cell r="N168">
            <v>796202153</v>
          </cell>
          <cell r="O168">
            <v>-796202153</v>
          </cell>
        </row>
        <row r="169">
          <cell r="A169" t="str">
            <v>461</v>
          </cell>
          <cell r="B169" t="str">
            <v>DEBITORI DIVERSI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1319928656</v>
          </cell>
          <cell r="L169">
            <v>1319928656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4611</v>
          </cell>
          <cell r="B170" t="str">
            <v>DEBITORI INTERN</v>
          </cell>
          <cell r="F170">
            <v>437452533</v>
          </cell>
          <cell r="G170">
            <v>0</v>
          </cell>
          <cell r="H170">
            <v>409276821</v>
          </cell>
          <cell r="I170">
            <v>399416621</v>
          </cell>
          <cell r="J170">
            <v>2464806864</v>
          </cell>
          <cell r="L170">
            <v>2454946597</v>
          </cell>
          <cell r="M170">
            <v>447312800</v>
          </cell>
          <cell r="N170">
            <v>0</v>
          </cell>
          <cell r="O170">
            <v>447312800</v>
          </cell>
        </row>
        <row r="171">
          <cell r="A171" t="str">
            <v>4613</v>
          </cell>
          <cell r="B171" t="str">
            <v>DEBITORI MF</v>
          </cell>
          <cell r="F171">
            <v>0</v>
          </cell>
          <cell r="G171">
            <v>0</v>
          </cell>
          <cell r="H171">
            <v>1967624</v>
          </cell>
          <cell r="I171">
            <v>97001126</v>
          </cell>
          <cell r="J171">
            <v>32748226712</v>
          </cell>
          <cell r="L171">
            <v>31764093490</v>
          </cell>
          <cell r="M171">
            <v>984133222</v>
          </cell>
          <cell r="N171">
            <v>0</v>
          </cell>
          <cell r="O171">
            <v>984133222</v>
          </cell>
        </row>
        <row r="172">
          <cell r="A172" t="str">
            <v>462</v>
          </cell>
          <cell r="B172" t="str">
            <v>CREDITORI DIVERSI</v>
          </cell>
          <cell r="F172">
            <v>0</v>
          </cell>
          <cell r="G172">
            <v>50848472</v>
          </cell>
          <cell r="H172">
            <v>77717</v>
          </cell>
          <cell r="I172">
            <v>0</v>
          </cell>
          <cell r="J172">
            <v>77717</v>
          </cell>
          <cell r="L172">
            <v>0</v>
          </cell>
          <cell r="M172">
            <v>0</v>
          </cell>
          <cell r="N172">
            <v>50770755</v>
          </cell>
          <cell r="O172">
            <v>-50770755</v>
          </cell>
        </row>
        <row r="173">
          <cell r="A173" t="str">
            <v>471</v>
          </cell>
          <cell r="B173" t="str">
            <v>CHELT INREG IN AVANS</v>
          </cell>
          <cell r="F173">
            <v>864240168</v>
          </cell>
          <cell r="G173">
            <v>0</v>
          </cell>
          <cell r="H173">
            <v>-93638832</v>
          </cell>
          <cell r="I173">
            <v>-201213291</v>
          </cell>
          <cell r="J173">
            <v>1762121647</v>
          </cell>
          <cell r="L173">
            <v>2103840929</v>
          </cell>
          <cell r="M173">
            <v>522520886</v>
          </cell>
          <cell r="N173">
            <v>0</v>
          </cell>
          <cell r="O173">
            <v>522520886</v>
          </cell>
        </row>
        <row r="174">
          <cell r="A174" t="str">
            <v>472</v>
          </cell>
          <cell r="B174" t="str">
            <v>VENIT INREG IN AVANS</v>
          </cell>
          <cell r="F174">
            <v>0</v>
          </cell>
          <cell r="G174">
            <v>17084148903</v>
          </cell>
          <cell r="H174">
            <v>18461949428</v>
          </cell>
          <cell r="I174">
            <v>11522696349</v>
          </cell>
          <cell r="J174">
            <v>196736195427</v>
          </cell>
          <cell r="L174">
            <v>184134052679</v>
          </cell>
          <cell r="M174">
            <v>0</v>
          </cell>
          <cell r="N174">
            <v>4482006155</v>
          </cell>
          <cell r="O174">
            <v>-4482006155</v>
          </cell>
        </row>
        <row r="175">
          <cell r="A175" t="str">
            <v>473</v>
          </cell>
          <cell r="B175" t="str">
            <v>DECONTARI DIN OP IN CURS</v>
          </cell>
          <cell r="F175">
            <v>0</v>
          </cell>
          <cell r="G175">
            <v>2372563</v>
          </cell>
          <cell r="H175">
            <v>118546668</v>
          </cell>
          <cell r="I175">
            <v>63840875</v>
          </cell>
          <cell r="J175">
            <v>2515209273</v>
          </cell>
          <cell r="L175">
            <v>2559079170</v>
          </cell>
          <cell r="M175">
            <v>0</v>
          </cell>
          <cell r="N175">
            <v>46242460</v>
          </cell>
          <cell r="O175">
            <v>-46242460</v>
          </cell>
        </row>
        <row r="176">
          <cell r="A176" t="str">
            <v>4731</v>
          </cell>
          <cell r="B176" t="str">
            <v>DECONT OP IN CURS</v>
          </cell>
          <cell r="F176">
            <v>0</v>
          </cell>
          <cell r="G176">
            <v>440448340</v>
          </cell>
          <cell r="H176">
            <v>561287</v>
          </cell>
          <cell r="I176">
            <v>0</v>
          </cell>
          <cell r="J176">
            <v>816543056</v>
          </cell>
          <cell r="L176">
            <v>799911786</v>
          </cell>
          <cell r="M176">
            <v>0</v>
          </cell>
          <cell r="N176">
            <v>423817070</v>
          </cell>
          <cell r="O176">
            <v>-423817070</v>
          </cell>
        </row>
        <row r="177">
          <cell r="A177" t="str">
            <v>491</v>
          </cell>
          <cell r="B177" t="str">
            <v>PROVIZ PT DEPR CLIENTI</v>
          </cell>
          <cell r="F177">
            <v>0</v>
          </cell>
          <cell r="G177">
            <v>5766252083</v>
          </cell>
          <cell r="H177">
            <v>648748311</v>
          </cell>
          <cell r="I177">
            <v>2157885820</v>
          </cell>
          <cell r="J177">
            <v>649404555</v>
          </cell>
          <cell r="L177">
            <v>2157885820</v>
          </cell>
          <cell r="M177">
            <v>0</v>
          </cell>
          <cell r="N177">
            <v>7274733348</v>
          </cell>
          <cell r="O177">
            <v>-7274733348</v>
          </cell>
        </row>
        <row r="178">
          <cell r="F178">
            <v>147112959678</v>
          </cell>
          <cell r="G178">
            <v>387717749475</v>
          </cell>
          <cell r="H178">
            <v>562409975046</v>
          </cell>
          <cell r="I178">
            <v>581344737666</v>
          </cell>
          <cell r="J178">
            <v>6347969610219</v>
          </cell>
          <cell r="L178">
            <v>6266365365471</v>
          </cell>
          <cell r="M178">
            <v>124159537952</v>
          </cell>
          <cell r="N178">
            <v>283160083001</v>
          </cell>
          <cell r="O178">
            <v>124159537952</v>
          </cell>
        </row>
        <row r="179">
          <cell r="O179">
            <v>0</v>
          </cell>
        </row>
        <row r="180">
          <cell r="A180" t="str">
            <v>5081</v>
          </cell>
          <cell r="B180" t="str">
            <v>Alte titluri de plasament</v>
          </cell>
          <cell r="F180">
            <v>23081900000</v>
          </cell>
          <cell r="G180">
            <v>0</v>
          </cell>
          <cell r="H180">
            <v>129693519293</v>
          </cell>
          <cell r="I180">
            <v>131906519293</v>
          </cell>
          <cell r="J180">
            <v>502164005127</v>
          </cell>
          <cell r="L180">
            <v>525245905127</v>
          </cell>
          <cell r="M180">
            <v>0</v>
          </cell>
          <cell r="N180">
            <v>0</v>
          </cell>
          <cell r="O180">
            <v>0</v>
          </cell>
        </row>
        <row r="181">
          <cell r="A181" t="str">
            <v>5112</v>
          </cell>
          <cell r="B181" t="str">
            <v>CECURI DE INCASAT</v>
          </cell>
          <cell r="F181">
            <v>0</v>
          </cell>
          <cell r="G181">
            <v>0</v>
          </cell>
          <cell r="H181">
            <v>766379381</v>
          </cell>
          <cell r="I181">
            <v>819738913</v>
          </cell>
          <cell r="J181">
            <v>11568014536</v>
          </cell>
          <cell r="L181">
            <v>11245705672</v>
          </cell>
          <cell r="M181">
            <v>322308864</v>
          </cell>
          <cell r="N181">
            <v>0</v>
          </cell>
          <cell r="O181">
            <v>322308864</v>
          </cell>
        </row>
        <row r="182">
          <cell r="A182" t="str">
            <v>5121</v>
          </cell>
          <cell r="B182" t="str">
            <v>CONTURI LA BANCI IN LEI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 t="str">
            <v>5121.1</v>
          </cell>
          <cell r="B183" t="str">
            <v>CONT TREZORERIE</v>
          </cell>
          <cell r="F183">
            <v>49191235</v>
          </cell>
          <cell r="G183">
            <v>0</v>
          </cell>
          <cell r="H183">
            <v>2099973544</v>
          </cell>
          <cell r="I183">
            <v>0</v>
          </cell>
          <cell r="J183">
            <v>2103414319</v>
          </cell>
          <cell r="L183">
            <v>4652646</v>
          </cell>
          <cell r="M183">
            <v>2147952908</v>
          </cell>
          <cell r="N183">
            <v>0</v>
          </cell>
          <cell r="O183">
            <v>2147952908</v>
          </cell>
        </row>
        <row r="184">
          <cell r="A184" t="str">
            <v>5121.2</v>
          </cell>
          <cell r="B184" t="str">
            <v>ING 8110828910 LEI</v>
          </cell>
          <cell r="F184">
            <v>2818063742</v>
          </cell>
          <cell r="G184">
            <v>0</v>
          </cell>
          <cell r="H184">
            <v>122318399928</v>
          </cell>
          <cell r="I184">
            <v>122640641080</v>
          </cell>
          <cell r="J184">
            <v>509791859488</v>
          </cell>
          <cell r="L184">
            <v>512529087345</v>
          </cell>
          <cell r="M184">
            <v>80835885</v>
          </cell>
          <cell r="N184">
            <v>0</v>
          </cell>
          <cell r="O184">
            <v>80835885</v>
          </cell>
        </row>
        <row r="185">
          <cell r="A185" t="str">
            <v>5121.3</v>
          </cell>
          <cell r="B185" t="str">
            <v>BCIT 4230468464001</v>
          </cell>
          <cell r="F185">
            <v>420310649</v>
          </cell>
          <cell r="G185">
            <v>0</v>
          </cell>
          <cell r="H185">
            <v>61224212054</v>
          </cell>
          <cell r="I185">
            <v>61354093900</v>
          </cell>
          <cell r="J185">
            <v>292410945508</v>
          </cell>
          <cell r="L185">
            <v>292830474759</v>
          </cell>
          <cell r="M185">
            <v>781398</v>
          </cell>
          <cell r="N185">
            <v>0</v>
          </cell>
          <cell r="O185">
            <v>781398</v>
          </cell>
        </row>
        <row r="186">
          <cell r="A186" t="str">
            <v>5121.4</v>
          </cell>
          <cell r="B186" t="str">
            <v>BCIT 4230108464026 GAR</v>
          </cell>
          <cell r="F186">
            <v>13600</v>
          </cell>
          <cell r="G186">
            <v>0</v>
          </cell>
          <cell r="H186">
            <v>3</v>
          </cell>
          <cell r="I186">
            <v>0</v>
          </cell>
          <cell r="J186">
            <v>44</v>
          </cell>
          <cell r="L186">
            <v>0</v>
          </cell>
          <cell r="M186">
            <v>13644</v>
          </cell>
          <cell r="N186">
            <v>0</v>
          </cell>
          <cell r="O186">
            <v>13644</v>
          </cell>
        </row>
        <row r="187">
          <cell r="A187" t="str">
            <v>5121.5</v>
          </cell>
          <cell r="B187" t="str">
            <v>RAIFFEISEN 2665291</v>
          </cell>
          <cell r="F187">
            <v>592163</v>
          </cell>
          <cell r="G187">
            <v>0</v>
          </cell>
          <cell r="H187">
            <v>35128710920</v>
          </cell>
          <cell r="I187">
            <v>35129240680</v>
          </cell>
          <cell r="J187">
            <v>442394625167</v>
          </cell>
          <cell r="L187">
            <v>442395254858</v>
          </cell>
          <cell r="M187">
            <v>0</v>
          </cell>
          <cell r="N187">
            <v>37528</v>
          </cell>
          <cell r="O187">
            <v>-37528</v>
          </cell>
        </row>
        <row r="188">
          <cell r="A188" t="str">
            <v>5121.6</v>
          </cell>
          <cell r="B188" t="str">
            <v>BCIT 4230108464005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5121.7</v>
          </cell>
          <cell r="B189" t="str">
            <v>ING  SCRISORI GARANTIE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5121.8</v>
          </cell>
          <cell r="B190" t="str">
            <v>BCIT CEC CERTIFICAT</v>
          </cell>
          <cell r="F190">
            <v>3505</v>
          </cell>
          <cell r="G190">
            <v>0</v>
          </cell>
          <cell r="H190">
            <v>4868</v>
          </cell>
          <cell r="I190">
            <v>0</v>
          </cell>
          <cell r="J190">
            <v>233226157</v>
          </cell>
          <cell r="L190">
            <v>210300000</v>
          </cell>
          <cell r="M190">
            <v>22929662</v>
          </cell>
          <cell r="N190">
            <v>0</v>
          </cell>
          <cell r="O190">
            <v>22929662</v>
          </cell>
        </row>
        <row r="191">
          <cell r="A191" t="str">
            <v>5121.9</v>
          </cell>
          <cell r="B191" t="str">
            <v>RAIFFEISEN VISA NEUTILIZ</v>
          </cell>
          <cell r="F191">
            <v>0</v>
          </cell>
          <cell r="G191">
            <v>125327</v>
          </cell>
          <cell r="H191">
            <v>0</v>
          </cell>
          <cell r="I191">
            <v>0</v>
          </cell>
          <cell r="J191">
            <v>174313</v>
          </cell>
          <cell r="L191">
            <v>48986</v>
          </cell>
          <cell r="M191">
            <v>0</v>
          </cell>
          <cell r="N191">
            <v>0</v>
          </cell>
          <cell r="O191">
            <v>0</v>
          </cell>
        </row>
        <row r="192">
          <cell r="A192" t="str">
            <v>512110</v>
          </cell>
          <cell r="B192" t="str">
            <v>RAIFFEISEN VISA 2980295</v>
          </cell>
          <cell r="F192">
            <v>28406961</v>
          </cell>
          <cell r="G192">
            <v>0</v>
          </cell>
          <cell r="H192">
            <v>191191940</v>
          </cell>
          <cell r="I192">
            <v>240389486</v>
          </cell>
          <cell r="J192">
            <v>1610853138</v>
          </cell>
          <cell r="L192">
            <v>1599134577</v>
          </cell>
          <cell r="M192">
            <v>40125522</v>
          </cell>
          <cell r="N192">
            <v>0</v>
          </cell>
          <cell r="O192">
            <v>40125522</v>
          </cell>
        </row>
        <row r="193">
          <cell r="A193" t="str">
            <v>512111</v>
          </cell>
          <cell r="B193" t="str">
            <v>RAIFF GARANTII 4855779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3991661386</v>
          </cell>
          <cell r="L193">
            <v>3991661386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>512112</v>
          </cell>
          <cell r="B194" t="str">
            <v>Raiffeisen 5161723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 t="str">
            <v>512115</v>
          </cell>
          <cell r="B195" t="str">
            <v>DEPOZIT OVERNIGHT</v>
          </cell>
          <cell r="F195">
            <v>0</v>
          </cell>
          <cell r="G195">
            <v>0</v>
          </cell>
          <cell r="H195">
            <v>9882433000</v>
          </cell>
          <cell r="I195">
            <v>0</v>
          </cell>
          <cell r="J195">
            <v>9882433000</v>
          </cell>
          <cell r="L195">
            <v>0</v>
          </cell>
          <cell r="M195">
            <v>9882433000</v>
          </cell>
          <cell r="N195">
            <v>0</v>
          </cell>
          <cell r="O195">
            <v>9882433000</v>
          </cell>
        </row>
        <row r="196">
          <cell r="A196" t="str">
            <v>5124.1</v>
          </cell>
          <cell r="B196" t="str">
            <v>ING 8110824010 USD</v>
          </cell>
          <cell r="F196">
            <v>1482747</v>
          </cell>
          <cell r="G196">
            <v>0</v>
          </cell>
          <cell r="H196">
            <v>0</v>
          </cell>
          <cell r="I196">
            <v>149717093</v>
          </cell>
          <cell r="J196">
            <v>12584997104</v>
          </cell>
          <cell r="L196">
            <v>12586450784</v>
          </cell>
          <cell r="M196">
            <v>29067</v>
          </cell>
          <cell r="N196">
            <v>0</v>
          </cell>
          <cell r="O196">
            <v>29067</v>
          </cell>
        </row>
        <row r="197">
          <cell r="A197" t="str">
            <v>5124.2</v>
          </cell>
          <cell r="B197" t="str">
            <v>ING 8110820710 EUR</v>
          </cell>
          <cell r="F197">
            <v>5756381645</v>
          </cell>
          <cell r="G197">
            <v>0</v>
          </cell>
          <cell r="H197">
            <v>32290015000</v>
          </cell>
          <cell r="I197">
            <v>32619227036</v>
          </cell>
          <cell r="J197">
            <v>177247122068</v>
          </cell>
          <cell r="L197">
            <v>182805764223</v>
          </cell>
          <cell r="M197">
            <v>197739490</v>
          </cell>
          <cell r="N197">
            <v>0</v>
          </cell>
          <cell r="O197">
            <v>197739490</v>
          </cell>
        </row>
        <row r="198">
          <cell r="A198" t="str">
            <v>512421</v>
          </cell>
          <cell r="B198" t="str">
            <v>BCIT/USD/42.3010.84.64002</v>
          </cell>
          <cell r="F198">
            <v>41307644</v>
          </cell>
          <cell r="G198">
            <v>0</v>
          </cell>
          <cell r="H198">
            <v>3864379</v>
          </cell>
          <cell r="I198">
            <v>38937470</v>
          </cell>
          <cell r="J198">
            <v>253852140</v>
          </cell>
          <cell r="L198">
            <v>272585189</v>
          </cell>
          <cell r="M198">
            <v>22574595</v>
          </cell>
          <cell r="N198">
            <v>0</v>
          </cell>
          <cell r="O198">
            <v>22574595</v>
          </cell>
        </row>
        <row r="199">
          <cell r="A199" t="str">
            <v>512422</v>
          </cell>
          <cell r="B199" t="str">
            <v>BCIT/USD/42.30.108464.050</v>
          </cell>
          <cell r="F199">
            <v>84764927</v>
          </cell>
          <cell r="G199">
            <v>0</v>
          </cell>
          <cell r="H199">
            <v>4651</v>
          </cell>
          <cell r="I199">
            <v>6640505</v>
          </cell>
          <cell r="J199">
            <v>33109683</v>
          </cell>
          <cell r="L199">
            <v>61463702</v>
          </cell>
          <cell r="M199">
            <v>56410908</v>
          </cell>
          <cell r="N199">
            <v>0</v>
          </cell>
          <cell r="O199">
            <v>56410908</v>
          </cell>
        </row>
        <row r="200">
          <cell r="A200" t="str">
            <v>512423</v>
          </cell>
          <cell r="B200" t="str">
            <v>BCIT/USD/42.30.10.8464036</v>
          </cell>
          <cell r="F200">
            <v>4797006</v>
          </cell>
          <cell r="G200">
            <v>0</v>
          </cell>
          <cell r="H200">
            <v>1515447900</v>
          </cell>
          <cell r="I200">
            <v>1516196756</v>
          </cell>
          <cell r="J200">
            <v>1713391320</v>
          </cell>
          <cell r="L200">
            <v>1717920910</v>
          </cell>
          <cell r="M200">
            <v>267416</v>
          </cell>
          <cell r="N200">
            <v>0</v>
          </cell>
          <cell r="O200">
            <v>267416</v>
          </cell>
        </row>
        <row r="201">
          <cell r="A201" t="str">
            <v>512425</v>
          </cell>
          <cell r="B201" t="str">
            <v>BANCA/EUR/42.30.108464037</v>
          </cell>
          <cell r="F201">
            <v>0</v>
          </cell>
          <cell r="G201">
            <v>0</v>
          </cell>
          <cell r="H201">
            <v>22699264211</v>
          </cell>
          <cell r="I201">
            <v>22986904641</v>
          </cell>
          <cell r="J201">
            <v>111366828323</v>
          </cell>
          <cell r="L201">
            <v>111366828323</v>
          </cell>
          <cell r="M201">
            <v>1.52587890625E-5</v>
          </cell>
          <cell r="N201">
            <v>0</v>
          </cell>
          <cell r="O201">
            <v>1.52587890625E-5</v>
          </cell>
        </row>
        <row r="202">
          <cell r="A202" t="str">
            <v>512427</v>
          </cell>
          <cell r="B202" t="str">
            <v>BCIT EUR 42.30.108464.004</v>
          </cell>
          <cell r="F202">
            <v>642111854</v>
          </cell>
          <cell r="G202">
            <v>0</v>
          </cell>
          <cell r="H202">
            <v>16080558968</v>
          </cell>
          <cell r="I202">
            <v>16034761425</v>
          </cell>
          <cell r="J202">
            <v>203100058155</v>
          </cell>
          <cell r="L202">
            <v>203591054376</v>
          </cell>
          <cell r="M202">
            <v>151115633</v>
          </cell>
          <cell r="N202">
            <v>0</v>
          </cell>
          <cell r="O202">
            <v>151115633</v>
          </cell>
        </row>
        <row r="203">
          <cell r="A203" t="str">
            <v>51243</v>
          </cell>
          <cell r="B203" t="str">
            <v>BANCA GBT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>512431</v>
          </cell>
          <cell r="B204" t="str">
            <v>BCIT/CHF/4230108464039</v>
          </cell>
          <cell r="F204">
            <v>562158</v>
          </cell>
          <cell r="G204">
            <v>0</v>
          </cell>
          <cell r="H204">
            <v>0</v>
          </cell>
          <cell r="I204">
            <v>0</v>
          </cell>
          <cell r="J204">
            <v>28886300</v>
          </cell>
          <cell r="L204">
            <v>29448458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>512441</v>
          </cell>
          <cell r="B205" t="str">
            <v>BCIT/GBP/42.30.108464035</v>
          </cell>
          <cell r="F205">
            <v>11843832</v>
          </cell>
          <cell r="G205">
            <v>0</v>
          </cell>
          <cell r="H205">
            <v>0</v>
          </cell>
          <cell r="I205">
            <v>0</v>
          </cell>
          <cell r="J205">
            <v>326604</v>
          </cell>
          <cell r="L205">
            <v>12170436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512442</v>
          </cell>
          <cell r="B206" t="str">
            <v>BCIT/GBP/42.30.108464003</v>
          </cell>
          <cell r="F206">
            <v>35996</v>
          </cell>
          <cell r="G206">
            <v>0</v>
          </cell>
          <cell r="H206">
            <v>2370</v>
          </cell>
          <cell r="I206">
            <v>0</v>
          </cell>
          <cell r="J206">
            <v>2370</v>
          </cell>
          <cell r="L206">
            <v>3579</v>
          </cell>
          <cell r="M206">
            <v>34787</v>
          </cell>
          <cell r="N206">
            <v>0</v>
          </cell>
          <cell r="O206">
            <v>34787</v>
          </cell>
        </row>
        <row r="207">
          <cell r="A207" t="str">
            <v>51245</v>
          </cell>
          <cell r="B207" t="str">
            <v>RAIFFEISEN 2665304 EUR</v>
          </cell>
          <cell r="F207">
            <v>14890933</v>
          </cell>
          <cell r="G207">
            <v>0</v>
          </cell>
          <cell r="H207">
            <v>731384859</v>
          </cell>
          <cell r="I207">
            <v>735116363</v>
          </cell>
          <cell r="J207">
            <v>120416639059</v>
          </cell>
          <cell r="L207">
            <v>120029877466</v>
          </cell>
          <cell r="M207">
            <v>401652526</v>
          </cell>
          <cell r="N207">
            <v>0</v>
          </cell>
          <cell r="O207">
            <v>401652526</v>
          </cell>
        </row>
        <row r="208">
          <cell r="A208" t="str">
            <v>51246</v>
          </cell>
          <cell r="B208" t="str">
            <v>RAIFFEISEN GBP 3231527</v>
          </cell>
          <cell r="F208">
            <v>11646435</v>
          </cell>
          <cell r="G208">
            <v>0</v>
          </cell>
          <cell r="H208">
            <v>0</v>
          </cell>
          <cell r="I208">
            <v>377785</v>
          </cell>
          <cell r="J208">
            <v>58005</v>
          </cell>
          <cell r="L208">
            <v>621988</v>
          </cell>
          <cell r="M208">
            <v>11082452</v>
          </cell>
          <cell r="N208">
            <v>0</v>
          </cell>
          <cell r="O208">
            <v>11082452</v>
          </cell>
        </row>
        <row r="209">
          <cell r="A209" t="str">
            <v>512461</v>
          </cell>
          <cell r="B209" t="str">
            <v>BCIT/USD/CARD</v>
          </cell>
          <cell r="F209">
            <v>162975000</v>
          </cell>
          <cell r="G209">
            <v>0</v>
          </cell>
          <cell r="H209">
            <v>0</v>
          </cell>
          <cell r="I209">
            <v>17640000</v>
          </cell>
          <cell r="J209">
            <v>0</v>
          </cell>
          <cell r="L209">
            <v>17640000</v>
          </cell>
          <cell r="M209">
            <v>145335000</v>
          </cell>
          <cell r="N209">
            <v>0</v>
          </cell>
          <cell r="O209">
            <v>145335000</v>
          </cell>
        </row>
        <row r="210">
          <cell r="A210" t="str">
            <v>5125</v>
          </cell>
          <cell r="B210" t="str">
            <v>SUME IN CURS DE DECONTARE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533622300</v>
          </cell>
          <cell r="L210">
            <v>53362230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 t="str">
            <v>5187</v>
          </cell>
          <cell r="B211" t="str">
            <v>DOBANZI DE INCASAT LEI</v>
          </cell>
          <cell r="F211">
            <v>26893410</v>
          </cell>
          <cell r="G211">
            <v>0</v>
          </cell>
          <cell r="H211">
            <v>4673045</v>
          </cell>
          <cell r="I211">
            <v>0</v>
          </cell>
          <cell r="J211">
            <v>-22220365</v>
          </cell>
          <cell r="L211">
            <v>0</v>
          </cell>
          <cell r="M211">
            <v>4673045</v>
          </cell>
          <cell r="N211">
            <v>0</v>
          </cell>
          <cell r="O211">
            <v>4673045</v>
          </cell>
        </row>
        <row r="212">
          <cell r="A212" t="str">
            <v>5187.1</v>
          </cell>
          <cell r="B212" t="str">
            <v>DOB DE INCASAT EUR</v>
          </cell>
          <cell r="F212">
            <v>128285</v>
          </cell>
          <cell r="G212">
            <v>0</v>
          </cell>
          <cell r="H212">
            <v>38870</v>
          </cell>
          <cell r="I212">
            <v>0</v>
          </cell>
          <cell r="J212">
            <v>-89415</v>
          </cell>
          <cell r="L212">
            <v>0</v>
          </cell>
          <cell r="M212">
            <v>38870</v>
          </cell>
          <cell r="N212">
            <v>0</v>
          </cell>
          <cell r="O212">
            <v>38870</v>
          </cell>
        </row>
        <row r="213">
          <cell r="A213" t="str">
            <v>5187.2</v>
          </cell>
          <cell r="B213" t="str">
            <v>DOB DE INCASAT USD</v>
          </cell>
          <cell r="F213">
            <v>275102</v>
          </cell>
          <cell r="G213">
            <v>0</v>
          </cell>
          <cell r="H213">
            <v>0</v>
          </cell>
          <cell r="I213">
            <v>0</v>
          </cell>
          <cell r="J213">
            <v>-275102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 t="str">
            <v>531</v>
          </cell>
          <cell r="B214" t="str">
            <v>CASA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A215" t="str">
            <v>5311</v>
          </cell>
          <cell r="B215" t="str">
            <v>CASA IN LEI</v>
          </cell>
          <cell r="F215">
            <v>18433593</v>
          </cell>
          <cell r="G215">
            <v>0</v>
          </cell>
          <cell r="H215">
            <v>545891695</v>
          </cell>
          <cell r="I215">
            <v>530724049</v>
          </cell>
          <cell r="J215">
            <v>18470200184</v>
          </cell>
          <cell r="L215">
            <v>18426190104</v>
          </cell>
          <cell r="M215">
            <v>62443673</v>
          </cell>
          <cell r="N215">
            <v>0</v>
          </cell>
          <cell r="O215">
            <v>62443673</v>
          </cell>
        </row>
        <row r="216">
          <cell r="A216" t="str">
            <v>5314</v>
          </cell>
          <cell r="B216" t="str">
            <v>CASA IN DEVIZE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53142</v>
          </cell>
          <cell r="B217" t="str">
            <v>CASA IN USD</v>
          </cell>
          <cell r="F217">
            <v>0</v>
          </cell>
          <cell r="G217">
            <v>0</v>
          </cell>
          <cell r="H217">
            <v>41636016</v>
          </cell>
          <cell r="I217">
            <v>41636016</v>
          </cell>
          <cell r="J217">
            <v>41636016</v>
          </cell>
          <cell r="L217">
            <v>41636016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53146</v>
          </cell>
          <cell r="B218" t="str">
            <v>CASA EURO</v>
          </cell>
          <cell r="F218">
            <v>0</v>
          </cell>
          <cell r="G218">
            <v>0</v>
          </cell>
          <cell r="H218">
            <v>64544387</v>
          </cell>
          <cell r="I218">
            <v>64544387</v>
          </cell>
          <cell r="J218">
            <v>1334410417</v>
          </cell>
          <cell r="L218">
            <v>1334410417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532</v>
          </cell>
          <cell r="B219" t="str">
            <v>ALTE VALORI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A220" t="str">
            <v>5328</v>
          </cell>
          <cell r="B220" t="str">
            <v>ALTE VALORI (PETROM)</v>
          </cell>
          <cell r="F220">
            <v>33655278</v>
          </cell>
          <cell r="G220">
            <v>0</v>
          </cell>
          <cell r="H220">
            <v>89895000</v>
          </cell>
          <cell r="I220">
            <v>119597887</v>
          </cell>
          <cell r="J220">
            <v>950852038</v>
          </cell>
          <cell r="L220">
            <v>977112210</v>
          </cell>
          <cell r="M220">
            <v>7395106</v>
          </cell>
          <cell r="N220">
            <v>0</v>
          </cell>
          <cell r="O220">
            <v>7395106</v>
          </cell>
        </row>
        <row r="221">
          <cell r="A221" t="str">
            <v>542</v>
          </cell>
          <cell r="B221" t="str">
            <v>AVANSURI TREZORERIE</v>
          </cell>
          <cell r="F221">
            <v>80249367</v>
          </cell>
          <cell r="G221">
            <v>0</v>
          </cell>
          <cell r="H221">
            <v>503772537</v>
          </cell>
          <cell r="I221">
            <v>531115275</v>
          </cell>
          <cell r="J221">
            <v>5496989587</v>
          </cell>
          <cell r="L221">
            <v>5533272191</v>
          </cell>
          <cell r="M221">
            <v>43966763</v>
          </cell>
          <cell r="N221">
            <v>0</v>
          </cell>
          <cell r="O221">
            <v>43966763</v>
          </cell>
        </row>
        <row r="222">
          <cell r="A222" t="str">
            <v>5421</v>
          </cell>
          <cell r="B222" t="str">
            <v>AVANSURI DE TREZ USD</v>
          </cell>
          <cell r="F222">
            <v>0</v>
          </cell>
          <cell r="G222">
            <v>0</v>
          </cell>
          <cell r="H222">
            <v>68302816</v>
          </cell>
          <cell r="I222">
            <v>67280200</v>
          </cell>
          <cell r="J222">
            <v>68302816</v>
          </cell>
          <cell r="L222">
            <v>67280200</v>
          </cell>
          <cell r="M222">
            <v>1022616</v>
          </cell>
          <cell r="N222">
            <v>0</v>
          </cell>
          <cell r="O222">
            <v>1022616</v>
          </cell>
        </row>
        <row r="223">
          <cell r="A223" t="str">
            <v>5422</v>
          </cell>
          <cell r="B223" t="str">
            <v>AVANS TREZORERIE CHF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5423</v>
          </cell>
          <cell r="B224" t="str">
            <v>AVANS TREZ  GPB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15952540</v>
          </cell>
          <cell r="L224">
            <v>1595254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5424</v>
          </cell>
          <cell r="B225" t="str">
            <v>AVANSURI TREZORERIE LIT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A226" t="str">
            <v>5425</v>
          </cell>
          <cell r="B226" t="str">
            <v>AVANSURI TREZORERIE EURO</v>
          </cell>
          <cell r="F226">
            <v>0</v>
          </cell>
          <cell r="G226">
            <v>0</v>
          </cell>
          <cell r="H226">
            <v>18031080</v>
          </cell>
          <cell r="I226">
            <v>80902790</v>
          </cell>
          <cell r="J226">
            <v>1172531716</v>
          </cell>
          <cell r="L226">
            <v>1172531716</v>
          </cell>
          <cell r="M226">
            <v>0</v>
          </cell>
          <cell r="N226">
            <v>0</v>
          </cell>
          <cell r="O226">
            <v>0</v>
          </cell>
        </row>
        <row r="227">
          <cell r="A227" t="str">
            <v>581</v>
          </cell>
          <cell r="B227" t="str">
            <v>VIRAMENTE INTERNE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 t="str">
            <v>5811</v>
          </cell>
          <cell r="B228" t="str">
            <v>VIRAMENTE INTERNE</v>
          </cell>
          <cell r="F228">
            <v>0</v>
          </cell>
          <cell r="G228">
            <v>0</v>
          </cell>
          <cell r="H228">
            <v>46726672300</v>
          </cell>
          <cell r="I228">
            <v>46726672300</v>
          </cell>
          <cell r="J228">
            <v>405061770608</v>
          </cell>
          <cell r="L228">
            <v>405061770608</v>
          </cell>
          <cell r="M228">
            <v>0</v>
          </cell>
          <cell r="N228">
            <v>6.103515625E-5</v>
          </cell>
          <cell r="O228">
            <v>-6.103515625E-5</v>
          </cell>
        </row>
        <row r="229">
          <cell r="F229">
            <v>33290917067</v>
          </cell>
          <cell r="G229">
            <v>125327</v>
          </cell>
          <cell r="H229">
            <v>482688825015</v>
          </cell>
          <cell r="I229">
            <v>474358615330</v>
          </cell>
          <cell r="J229">
            <v>2836020166654</v>
          </cell>
          <cell r="L229">
            <v>2855707833092</v>
          </cell>
          <cell r="M229">
            <v>13603162830.000015</v>
          </cell>
          <cell r="N229">
            <v>37528.000061035156</v>
          </cell>
          <cell r="O229">
            <v>13603162830.000015</v>
          </cell>
        </row>
        <row r="230">
          <cell r="O230">
            <v>0</v>
          </cell>
        </row>
        <row r="231">
          <cell r="A231" t="str">
            <v>6012</v>
          </cell>
          <cell r="B231" t="str">
            <v>CHELT PRIVIND COMBUSTIBIL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 t="str">
            <v>6014</v>
          </cell>
          <cell r="B232" t="str">
            <v>CHELT PRIV PIESE DE SCHIM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 t="str">
            <v>6018</v>
          </cell>
          <cell r="B233" t="str">
            <v>CHELT PRIV MAT CONSUMAB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>602</v>
          </cell>
          <cell r="B234" t="str">
            <v>CHELT CU MAT COSUMABILE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 t="str">
            <v>6022</v>
          </cell>
          <cell r="B235" t="str">
            <v>CHELT PRIVIND COMBUSTIBIL</v>
          </cell>
          <cell r="F235">
            <v>0</v>
          </cell>
          <cell r="G235">
            <v>0</v>
          </cell>
          <cell r="H235">
            <v>98615395</v>
          </cell>
          <cell r="I235">
            <v>98615395</v>
          </cell>
          <cell r="J235">
            <v>1346695335</v>
          </cell>
          <cell r="L235">
            <v>1346695335</v>
          </cell>
          <cell r="M235">
            <v>0</v>
          </cell>
          <cell r="N235">
            <v>0</v>
          </cell>
          <cell r="O235">
            <v>0</v>
          </cell>
        </row>
        <row r="236">
          <cell r="A236" t="str">
            <v>6024</v>
          </cell>
          <cell r="B236" t="str">
            <v>CHELT PRIV PIESE DE SCHIM</v>
          </cell>
          <cell r="F236">
            <v>0</v>
          </cell>
          <cell r="G236">
            <v>0</v>
          </cell>
          <cell r="H236">
            <v>1967050540</v>
          </cell>
          <cell r="I236">
            <v>1967050540</v>
          </cell>
          <cell r="J236">
            <v>13916787418</v>
          </cell>
          <cell r="L236">
            <v>13916787418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6028</v>
          </cell>
          <cell r="B237" t="str">
            <v>CHELT PRIV MAT CONSUMAB</v>
          </cell>
          <cell r="F237">
            <v>0</v>
          </cell>
          <cell r="G237">
            <v>0</v>
          </cell>
          <cell r="H237">
            <v>266533584</v>
          </cell>
          <cell r="I237">
            <v>266533584</v>
          </cell>
          <cell r="J237">
            <v>4980628852</v>
          </cell>
          <cell r="L237">
            <v>4980628852</v>
          </cell>
          <cell r="M237">
            <v>0</v>
          </cell>
          <cell r="N237">
            <v>0</v>
          </cell>
          <cell r="O237">
            <v>0</v>
          </cell>
        </row>
        <row r="238">
          <cell r="A238" t="str">
            <v>603</v>
          </cell>
          <cell r="B238" t="str">
            <v>CHELT PRIV OB DE INVENTAR</v>
          </cell>
          <cell r="F238">
            <v>0</v>
          </cell>
          <cell r="G238">
            <v>0</v>
          </cell>
          <cell r="H238">
            <v>35190902</v>
          </cell>
          <cell r="I238">
            <v>35190902</v>
          </cell>
          <cell r="J238">
            <v>967659655</v>
          </cell>
          <cell r="L238">
            <v>967659655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>604</v>
          </cell>
          <cell r="B239" t="str">
            <v>CHELT PRIV MAT NESTOCATE</v>
          </cell>
          <cell r="F239">
            <v>0</v>
          </cell>
          <cell r="G239">
            <v>0</v>
          </cell>
          <cell r="H239">
            <v>56240998</v>
          </cell>
          <cell r="I239">
            <v>56240998</v>
          </cell>
          <cell r="J239">
            <v>718139896</v>
          </cell>
          <cell r="L239">
            <v>718139896</v>
          </cell>
          <cell r="M239">
            <v>0</v>
          </cell>
          <cell r="N239">
            <v>0</v>
          </cell>
          <cell r="O239">
            <v>0</v>
          </cell>
        </row>
        <row r="240">
          <cell r="A240" t="str">
            <v>605</v>
          </cell>
          <cell r="B240" t="str">
            <v>CHELT PRIV ENERGIA SI APA</v>
          </cell>
          <cell r="F240">
            <v>0</v>
          </cell>
          <cell r="G240">
            <v>0</v>
          </cell>
          <cell r="H240">
            <v>181701346</v>
          </cell>
          <cell r="I240">
            <v>181701346</v>
          </cell>
          <cell r="J240">
            <v>2400520565</v>
          </cell>
          <cell r="L240">
            <v>2400520565</v>
          </cell>
          <cell r="M240">
            <v>0</v>
          </cell>
          <cell r="N240">
            <v>0</v>
          </cell>
          <cell r="O240">
            <v>0</v>
          </cell>
        </row>
        <row r="241">
          <cell r="A241" t="str">
            <v>607</v>
          </cell>
          <cell r="B241" t="str">
            <v>CHELT PRIV MARFURILE</v>
          </cell>
          <cell r="F241">
            <v>0</v>
          </cell>
          <cell r="G241">
            <v>0</v>
          </cell>
          <cell r="H241">
            <v>61287048281</v>
          </cell>
          <cell r="I241">
            <v>61287048281</v>
          </cell>
          <cell r="J241">
            <v>499731909611</v>
          </cell>
          <cell r="L241">
            <v>499731909611</v>
          </cell>
          <cell r="M241">
            <v>0</v>
          </cell>
          <cell r="N241">
            <v>0</v>
          </cell>
          <cell r="O241">
            <v>0</v>
          </cell>
        </row>
        <row r="242">
          <cell r="A242" t="str">
            <v>6071</v>
          </cell>
          <cell r="B242" t="str">
            <v>CHELT PRIV MARFURILE AUTO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>6072</v>
          </cell>
          <cell r="B243" t="str">
            <v>CHELT PRIV MARFURILE PS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 t="str">
            <v>608</v>
          </cell>
          <cell r="B244" t="str">
            <v>CHELT PRIV AMBALAJELE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 t="str">
            <v>611</v>
          </cell>
          <cell r="B245" t="str">
            <v>CHELT DE INTRET SI REPARA</v>
          </cell>
          <cell r="F245">
            <v>0</v>
          </cell>
          <cell r="G245">
            <v>0</v>
          </cell>
          <cell r="H245">
            <v>39378000</v>
          </cell>
          <cell r="I245">
            <v>39378000</v>
          </cell>
          <cell r="J245">
            <v>1277966493</v>
          </cell>
          <cell r="L245">
            <v>1277966493</v>
          </cell>
          <cell r="M245">
            <v>0</v>
          </cell>
          <cell r="N245">
            <v>0</v>
          </cell>
          <cell r="O245">
            <v>0</v>
          </cell>
        </row>
        <row r="246">
          <cell r="A246" t="str">
            <v>612</v>
          </cell>
          <cell r="B246" t="str">
            <v>CHELT CU REDEV,LOC DE GES</v>
          </cell>
          <cell r="F246">
            <v>0</v>
          </cell>
          <cell r="G246">
            <v>0</v>
          </cell>
          <cell r="H246">
            <v>883853381</v>
          </cell>
          <cell r="I246">
            <v>883853381</v>
          </cell>
          <cell r="J246">
            <v>6638724682</v>
          </cell>
          <cell r="L246">
            <v>6638724682</v>
          </cell>
          <cell r="M246">
            <v>0</v>
          </cell>
          <cell r="N246">
            <v>0</v>
          </cell>
          <cell r="O246">
            <v>0</v>
          </cell>
        </row>
        <row r="247">
          <cell r="A247" t="str">
            <v>613</v>
          </cell>
          <cell r="B247" t="str">
            <v>CHELT CU PRIM. DE ASIGURA</v>
          </cell>
          <cell r="F247">
            <v>0</v>
          </cell>
          <cell r="G247">
            <v>0</v>
          </cell>
          <cell r="H247">
            <v>-153633928</v>
          </cell>
          <cell r="I247">
            <v>-153633928</v>
          </cell>
          <cell r="J247">
            <v>3944656053</v>
          </cell>
          <cell r="L247">
            <v>3944656053</v>
          </cell>
          <cell r="M247">
            <v>0</v>
          </cell>
          <cell r="N247">
            <v>0</v>
          </cell>
          <cell r="O247">
            <v>0</v>
          </cell>
        </row>
        <row r="248">
          <cell r="A248" t="str">
            <v>621</v>
          </cell>
          <cell r="B248" t="str">
            <v>CHELT CU COLABORATORII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 t="str">
            <v>622</v>
          </cell>
          <cell r="B249" t="str">
            <v>CHELT PRIV COMISIOANELE</v>
          </cell>
          <cell r="F249">
            <v>0</v>
          </cell>
          <cell r="G249">
            <v>0</v>
          </cell>
          <cell r="H249">
            <v>24108988652</v>
          </cell>
          <cell r="I249">
            <v>24108988652</v>
          </cell>
          <cell r="J249">
            <v>84645186286</v>
          </cell>
          <cell r="L249">
            <v>84645186286</v>
          </cell>
          <cell r="M249">
            <v>0</v>
          </cell>
          <cell r="N249">
            <v>0</v>
          </cell>
          <cell r="O249">
            <v>0</v>
          </cell>
        </row>
        <row r="250">
          <cell r="A250" t="str">
            <v>623</v>
          </cell>
          <cell r="B250" t="str">
            <v>CHELT DE PROTOCOL</v>
          </cell>
          <cell r="F250">
            <v>0</v>
          </cell>
          <cell r="G250">
            <v>0</v>
          </cell>
          <cell r="H250">
            <v>346697264</v>
          </cell>
          <cell r="I250">
            <v>346697264</v>
          </cell>
          <cell r="J250">
            <v>1296671744</v>
          </cell>
          <cell r="L250">
            <v>1296671744</v>
          </cell>
          <cell r="M250">
            <v>0</v>
          </cell>
          <cell r="N250">
            <v>0</v>
          </cell>
          <cell r="O250">
            <v>0</v>
          </cell>
        </row>
        <row r="251">
          <cell r="A251" t="str">
            <v>623.1</v>
          </cell>
          <cell r="B251" t="str">
            <v>CHELT DE PUBLICITATE,RECL</v>
          </cell>
          <cell r="F251">
            <v>0</v>
          </cell>
          <cell r="G251">
            <v>0</v>
          </cell>
          <cell r="H251">
            <v>12111829278</v>
          </cell>
          <cell r="I251">
            <v>12111829278</v>
          </cell>
          <cell r="J251">
            <v>41693574245</v>
          </cell>
          <cell r="L251">
            <v>41693574245</v>
          </cell>
          <cell r="M251">
            <v>0</v>
          </cell>
          <cell r="N251">
            <v>0</v>
          </cell>
          <cell r="O251">
            <v>0</v>
          </cell>
        </row>
        <row r="252">
          <cell r="A252" t="str">
            <v>624</v>
          </cell>
          <cell r="B252" t="str">
            <v>CH. CU TR DE BUN. SI PERS</v>
          </cell>
          <cell r="F252">
            <v>0</v>
          </cell>
          <cell r="G252">
            <v>0</v>
          </cell>
          <cell r="H252">
            <v>314068692</v>
          </cell>
          <cell r="I252">
            <v>314068692</v>
          </cell>
          <cell r="J252">
            <v>2483314913</v>
          </cell>
          <cell r="L252">
            <v>2483314913</v>
          </cell>
          <cell r="M252">
            <v>0</v>
          </cell>
          <cell r="N252">
            <v>0</v>
          </cell>
          <cell r="O252">
            <v>0</v>
          </cell>
        </row>
        <row r="253">
          <cell r="A253" t="str">
            <v>625</v>
          </cell>
          <cell r="B253" t="str">
            <v>CHELT DE DEPLASARE</v>
          </cell>
          <cell r="F253">
            <v>0</v>
          </cell>
          <cell r="G253">
            <v>0</v>
          </cell>
          <cell r="H253">
            <v>200207636</v>
          </cell>
          <cell r="I253">
            <v>200207636</v>
          </cell>
          <cell r="J253">
            <v>4645233449</v>
          </cell>
          <cell r="L253">
            <v>4645233449</v>
          </cell>
          <cell r="M253">
            <v>0</v>
          </cell>
          <cell r="N253">
            <v>0</v>
          </cell>
          <cell r="O253">
            <v>0</v>
          </cell>
        </row>
        <row r="254">
          <cell r="A254" t="str">
            <v>626</v>
          </cell>
          <cell r="B254" t="str">
            <v>CHELT POST SI TAXE DE TEL</v>
          </cell>
          <cell r="F254">
            <v>0</v>
          </cell>
          <cell r="G254">
            <v>0</v>
          </cell>
          <cell r="H254">
            <v>293809122</v>
          </cell>
          <cell r="I254">
            <v>293809122</v>
          </cell>
          <cell r="J254">
            <v>3233467658</v>
          </cell>
          <cell r="L254">
            <v>3233467658</v>
          </cell>
          <cell r="M254">
            <v>0</v>
          </cell>
          <cell r="N254">
            <v>0</v>
          </cell>
          <cell r="O254">
            <v>0</v>
          </cell>
        </row>
        <row r="255">
          <cell r="A255" t="str">
            <v>627</v>
          </cell>
          <cell r="B255" t="str">
            <v>CHELT CU SERV BANCARE</v>
          </cell>
          <cell r="F255">
            <v>0</v>
          </cell>
          <cell r="G255">
            <v>0</v>
          </cell>
          <cell r="H255">
            <v>130612289</v>
          </cell>
          <cell r="I255">
            <v>130612289</v>
          </cell>
          <cell r="J255">
            <v>1860041470</v>
          </cell>
          <cell r="L255">
            <v>186004147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 t="str">
            <v>628</v>
          </cell>
          <cell r="B256" t="str">
            <v>ALTE CHE-SERV EXEC DE TER</v>
          </cell>
          <cell r="F256">
            <v>0</v>
          </cell>
          <cell r="G256">
            <v>0</v>
          </cell>
          <cell r="H256">
            <v>12909301780</v>
          </cell>
          <cell r="I256">
            <v>12909301780</v>
          </cell>
          <cell r="J256">
            <v>60542836128</v>
          </cell>
          <cell r="L256">
            <v>60542836128</v>
          </cell>
          <cell r="M256">
            <v>0</v>
          </cell>
          <cell r="N256">
            <v>0</v>
          </cell>
          <cell r="O256">
            <v>0</v>
          </cell>
        </row>
        <row r="257">
          <cell r="A257" t="str">
            <v>635</v>
          </cell>
          <cell r="B257" t="str">
            <v>CHELT CU ALTE IMP SI TAXE</v>
          </cell>
          <cell r="F257">
            <v>0</v>
          </cell>
          <cell r="G257">
            <v>0</v>
          </cell>
          <cell r="H257">
            <v>2116722785</v>
          </cell>
          <cell r="I257">
            <v>2116722785</v>
          </cell>
          <cell r="J257">
            <v>6404183297</v>
          </cell>
          <cell r="L257">
            <v>6404183297</v>
          </cell>
          <cell r="M257">
            <v>0</v>
          </cell>
          <cell r="N257">
            <v>0</v>
          </cell>
          <cell r="O257">
            <v>0</v>
          </cell>
        </row>
        <row r="258">
          <cell r="A258" t="str">
            <v>641</v>
          </cell>
          <cell r="B258" t="str">
            <v>CHELT CU REM PERSONAL</v>
          </cell>
          <cell r="F258">
            <v>0</v>
          </cell>
          <cell r="G258">
            <v>0</v>
          </cell>
          <cell r="H258">
            <v>5436803589</v>
          </cell>
          <cell r="I258">
            <v>5436803589</v>
          </cell>
          <cell r="J258">
            <v>29698654122</v>
          </cell>
          <cell r="L258">
            <v>29698654122</v>
          </cell>
          <cell r="M258">
            <v>0</v>
          </cell>
          <cell r="N258">
            <v>0</v>
          </cell>
          <cell r="O258">
            <v>0</v>
          </cell>
        </row>
        <row r="259">
          <cell r="A259" t="str">
            <v>6451</v>
          </cell>
          <cell r="B259" t="str">
            <v>CH PRIV CONTR SOC LA ASIG</v>
          </cell>
          <cell r="F259">
            <v>0</v>
          </cell>
          <cell r="G259">
            <v>0</v>
          </cell>
          <cell r="H259">
            <v>738151632</v>
          </cell>
          <cell r="I259">
            <v>738151632</v>
          </cell>
          <cell r="J259">
            <v>6030990061</v>
          </cell>
          <cell r="L259">
            <v>6030990061</v>
          </cell>
          <cell r="M259">
            <v>0</v>
          </cell>
          <cell r="N259">
            <v>0</v>
          </cell>
          <cell r="O259">
            <v>0</v>
          </cell>
        </row>
        <row r="260">
          <cell r="A260" t="str">
            <v>6452</v>
          </cell>
          <cell r="B260" t="str">
            <v>CH -CONTR UNIT LA SOMAJ</v>
          </cell>
          <cell r="F260">
            <v>0</v>
          </cell>
          <cell r="G260">
            <v>0</v>
          </cell>
          <cell r="H260">
            <v>162638464</v>
          </cell>
          <cell r="I260">
            <v>162638464</v>
          </cell>
          <cell r="J260">
            <v>888833373</v>
          </cell>
          <cell r="L260">
            <v>888833373</v>
          </cell>
          <cell r="M260">
            <v>0</v>
          </cell>
          <cell r="N260">
            <v>0</v>
          </cell>
          <cell r="O260">
            <v>0</v>
          </cell>
        </row>
        <row r="261">
          <cell r="A261" t="str">
            <v>6453</v>
          </cell>
          <cell r="B261" t="str">
            <v>Contrib UNIT LA ASIG SAN</v>
          </cell>
          <cell r="F261">
            <v>0</v>
          </cell>
          <cell r="G261">
            <v>0</v>
          </cell>
          <cell r="H261">
            <v>377020958</v>
          </cell>
          <cell r="I261">
            <v>377020958</v>
          </cell>
          <cell r="J261">
            <v>2080347363</v>
          </cell>
          <cell r="L261">
            <v>2080347363</v>
          </cell>
          <cell r="M261">
            <v>0</v>
          </cell>
          <cell r="N261">
            <v>0</v>
          </cell>
          <cell r="O261">
            <v>0</v>
          </cell>
        </row>
        <row r="262">
          <cell r="A262" t="str">
            <v>654</v>
          </cell>
          <cell r="B262" t="str">
            <v>Pierderi din creante/debi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2137220</v>
          </cell>
          <cell r="L262">
            <v>213722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 t="str">
            <v>658</v>
          </cell>
          <cell r="B263" t="str">
            <v>ALTE CHELT DE EXPLOATARE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A264" t="str">
            <v>6581</v>
          </cell>
          <cell r="B264" t="str">
            <v>DESPAG, AMENZI SI PENALIT</v>
          </cell>
          <cell r="F264">
            <v>0</v>
          </cell>
          <cell r="G264">
            <v>0</v>
          </cell>
          <cell r="H264">
            <v>549472</v>
          </cell>
          <cell r="I264">
            <v>549472</v>
          </cell>
          <cell r="J264">
            <v>26670983</v>
          </cell>
          <cell r="L264">
            <v>26670983</v>
          </cell>
          <cell r="M264">
            <v>0</v>
          </cell>
          <cell r="N264">
            <v>0</v>
          </cell>
          <cell r="O264">
            <v>0</v>
          </cell>
        </row>
        <row r="265">
          <cell r="A265" t="str">
            <v>6582</v>
          </cell>
          <cell r="B265" t="str">
            <v>DONATII, SUBVENTII ACORDA</v>
          </cell>
          <cell r="F265">
            <v>0</v>
          </cell>
          <cell r="G265">
            <v>0</v>
          </cell>
          <cell r="H265">
            <v>1121517776</v>
          </cell>
          <cell r="I265">
            <v>1121517776</v>
          </cell>
          <cell r="J265">
            <v>8522228360</v>
          </cell>
          <cell r="L265">
            <v>8522228360</v>
          </cell>
          <cell r="M265">
            <v>0</v>
          </cell>
          <cell r="N265">
            <v>0</v>
          </cell>
          <cell r="O265">
            <v>0</v>
          </cell>
        </row>
        <row r="266">
          <cell r="A266" t="str">
            <v>6583</v>
          </cell>
          <cell r="B266" t="str">
            <v>CHELT PRIV ACTIVELE CEDAT</v>
          </cell>
          <cell r="F266">
            <v>0</v>
          </cell>
          <cell r="G266">
            <v>0</v>
          </cell>
          <cell r="H266">
            <v>-1086260373</v>
          </cell>
          <cell r="I266">
            <v>-1086260373</v>
          </cell>
          <cell r="J266">
            <v>23054402241</v>
          </cell>
          <cell r="L266">
            <v>23054402241</v>
          </cell>
          <cell r="M266">
            <v>0</v>
          </cell>
          <cell r="N266">
            <v>0</v>
          </cell>
          <cell r="O266">
            <v>0</v>
          </cell>
        </row>
        <row r="267">
          <cell r="A267" t="str">
            <v>6588</v>
          </cell>
          <cell r="B267" t="str">
            <v>ALTE CH EXCEP -OP DE GEST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3204400</v>
          </cell>
          <cell r="L267">
            <v>3204400</v>
          </cell>
          <cell r="M267">
            <v>0</v>
          </cell>
          <cell r="N267">
            <v>0</v>
          </cell>
          <cell r="O267">
            <v>0</v>
          </cell>
        </row>
        <row r="268">
          <cell r="A268" t="str">
            <v>665</v>
          </cell>
          <cell r="B268" t="str">
            <v>CHELT DIN DIF DE CURS VAL</v>
          </cell>
          <cell r="F268">
            <v>0</v>
          </cell>
          <cell r="G268">
            <v>0</v>
          </cell>
          <cell r="H268">
            <v>1048553365</v>
          </cell>
          <cell r="I268">
            <v>1048553365</v>
          </cell>
          <cell r="J268">
            <v>2277737550</v>
          </cell>
          <cell r="L268">
            <v>2277737550</v>
          </cell>
          <cell r="M268">
            <v>0</v>
          </cell>
          <cell r="N268">
            <v>0</v>
          </cell>
          <cell r="O268">
            <v>0</v>
          </cell>
        </row>
        <row r="269">
          <cell r="A269" t="str">
            <v>665.1</v>
          </cell>
          <cell r="B269" t="str">
            <v>Dif curs RATA leasing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 t="str">
            <v>665.2</v>
          </cell>
          <cell r="B270" t="str">
            <v>Dif. curs DOBANDA leasing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A271" t="str">
            <v>665EUR</v>
          </cell>
          <cell r="F271">
            <v>0</v>
          </cell>
          <cell r="G271">
            <v>0</v>
          </cell>
          <cell r="H271">
            <v>379576561</v>
          </cell>
          <cell r="I271">
            <v>379576561</v>
          </cell>
          <cell r="J271">
            <v>6020273090</v>
          </cell>
          <cell r="L271">
            <v>6020273090</v>
          </cell>
          <cell r="M271">
            <v>0</v>
          </cell>
          <cell r="N271">
            <v>0</v>
          </cell>
          <cell r="O271">
            <v>0</v>
          </cell>
        </row>
        <row r="272">
          <cell r="A272" t="str">
            <v>666</v>
          </cell>
          <cell r="B272" t="str">
            <v>CHELT PRIV DOBANZILE</v>
          </cell>
          <cell r="F272">
            <v>0</v>
          </cell>
          <cell r="G272">
            <v>0</v>
          </cell>
          <cell r="H272">
            <v>2498479515</v>
          </cell>
          <cell r="I272">
            <v>2498479515</v>
          </cell>
          <cell r="J272">
            <v>8610958762</v>
          </cell>
          <cell r="L272">
            <v>8610958762</v>
          </cell>
          <cell r="M272">
            <v>0</v>
          </cell>
          <cell r="N272">
            <v>0</v>
          </cell>
          <cell r="O272">
            <v>0</v>
          </cell>
        </row>
        <row r="273">
          <cell r="A273" t="str">
            <v>671</v>
          </cell>
          <cell r="B273" t="str">
            <v>CHELT EXCEP-OP DE GESTIUN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A274" t="str">
            <v>6711</v>
          </cell>
          <cell r="B274" t="str">
            <v>DESPAG, AMENZI SI PENALIT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4652646</v>
          </cell>
          <cell r="L274">
            <v>4652646</v>
          </cell>
          <cell r="M274">
            <v>0</v>
          </cell>
          <cell r="N274">
            <v>0</v>
          </cell>
          <cell r="O274">
            <v>0</v>
          </cell>
        </row>
        <row r="275">
          <cell r="A275" t="str">
            <v>6712</v>
          </cell>
          <cell r="B275" t="str">
            <v>DONATII, SUBVENTII ACORDA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A276" t="str">
            <v>6714</v>
          </cell>
          <cell r="B276" t="str">
            <v>PIERDERI DIN DEBITORI DIV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 t="str">
            <v>6718</v>
          </cell>
          <cell r="B277" t="str">
            <v>ALTE CH EXCEP -OP DE GEST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A278" t="str">
            <v>672</v>
          </cell>
          <cell r="B278" t="str">
            <v>CHELT PRIV OP DE CAPIT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A279" t="str">
            <v>6721</v>
          </cell>
          <cell r="B279" t="str">
            <v>CHELT PRIV ACTIVELE CEDAT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A280" t="str">
            <v>681</v>
          </cell>
          <cell r="B280" t="str">
            <v>CHELT DE EXPL-AMORT SI PR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A281" t="str">
            <v>6811</v>
          </cell>
          <cell r="B281" t="str">
            <v>CH AMORT CLADIRI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681107</v>
          </cell>
          <cell r="B282" t="str">
            <v>AMORTIZ FOND COMERCIAL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A283" t="str">
            <v>681108</v>
          </cell>
          <cell r="B283" t="str">
            <v>CH AMORT IMOB NECORP SOFT</v>
          </cell>
          <cell r="F283">
            <v>0</v>
          </cell>
          <cell r="G283">
            <v>0</v>
          </cell>
          <cell r="H283">
            <v>91377047</v>
          </cell>
          <cell r="I283">
            <v>91377047</v>
          </cell>
          <cell r="J283">
            <v>1662802097</v>
          </cell>
          <cell r="L283">
            <v>1662802097</v>
          </cell>
          <cell r="M283">
            <v>0</v>
          </cell>
          <cell r="N283">
            <v>0</v>
          </cell>
          <cell r="O283">
            <v>0</v>
          </cell>
        </row>
        <row r="284">
          <cell r="A284" t="str">
            <v>68111</v>
          </cell>
          <cell r="B284" t="str">
            <v>CH AMORT CONSTR SPECIALE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A285" t="str">
            <v>681112</v>
          </cell>
          <cell r="B285" t="str">
            <v>CHELT CU AMORT CLADIRI</v>
          </cell>
          <cell r="F285">
            <v>0</v>
          </cell>
          <cell r="G285">
            <v>0</v>
          </cell>
          <cell r="H285">
            <v>173482745</v>
          </cell>
          <cell r="I285">
            <v>173482745</v>
          </cell>
          <cell r="J285">
            <v>2080727909</v>
          </cell>
          <cell r="L285">
            <v>2080727909</v>
          </cell>
          <cell r="M285">
            <v>0</v>
          </cell>
          <cell r="N285">
            <v>0</v>
          </cell>
          <cell r="O285">
            <v>0</v>
          </cell>
        </row>
        <row r="286">
          <cell r="A286" t="str">
            <v>68112</v>
          </cell>
          <cell r="B286" t="str">
            <v>CH AMORT MF-OB INV ECHIP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A287" t="str">
            <v>681121</v>
          </cell>
          <cell r="B287" t="str">
            <v>CH DE AMORT MF DE NAT OB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A288" t="str">
            <v>68113</v>
          </cell>
          <cell r="B288" t="str">
            <v>CH AMORT CALCULATOARE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A289" t="str">
            <v>681131</v>
          </cell>
          <cell r="B289" t="str">
            <v>CH DE AMORT OB DE INV CAL</v>
          </cell>
          <cell r="F289">
            <v>0</v>
          </cell>
          <cell r="G289">
            <v>0</v>
          </cell>
          <cell r="H289">
            <v>8326446</v>
          </cell>
          <cell r="I289">
            <v>8326446</v>
          </cell>
          <cell r="J289">
            <v>103944832</v>
          </cell>
          <cell r="L289">
            <v>103944832</v>
          </cell>
          <cell r="M289">
            <v>0</v>
          </cell>
          <cell r="N289">
            <v>0</v>
          </cell>
          <cell r="O289">
            <v>0</v>
          </cell>
        </row>
        <row r="290">
          <cell r="A290" t="str">
            <v>681132</v>
          </cell>
          <cell r="B290" t="str">
            <v>CH AMORT TEHN CALCUL</v>
          </cell>
          <cell r="F290">
            <v>0</v>
          </cell>
          <cell r="G290">
            <v>0</v>
          </cell>
          <cell r="H290">
            <v>111836083</v>
          </cell>
          <cell r="I290">
            <v>111836083</v>
          </cell>
          <cell r="J290">
            <v>993746085</v>
          </cell>
          <cell r="L290">
            <v>993746085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681133</v>
          </cell>
          <cell r="B291" t="str">
            <v>CH AMORT MIJL TRANSP</v>
          </cell>
          <cell r="F291">
            <v>0</v>
          </cell>
          <cell r="G291">
            <v>0</v>
          </cell>
          <cell r="H291">
            <v>510941107</v>
          </cell>
          <cell r="I291">
            <v>510941107</v>
          </cell>
          <cell r="J291">
            <v>8246530992</v>
          </cell>
          <cell r="L291">
            <v>8246530992</v>
          </cell>
          <cell r="M291">
            <v>0</v>
          </cell>
          <cell r="N291">
            <v>0</v>
          </cell>
          <cell r="O291">
            <v>0</v>
          </cell>
        </row>
        <row r="292">
          <cell r="A292" t="str">
            <v>68114</v>
          </cell>
          <cell r="B292" t="str">
            <v>CH AMORT INST AP DE MAS</v>
          </cell>
          <cell r="F292">
            <v>0</v>
          </cell>
          <cell r="G292">
            <v>0</v>
          </cell>
          <cell r="H292">
            <v>53181117</v>
          </cell>
          <cell r="I292">
            <v>53181117</v>
          </cell>
          <cell r="J292">
            <v>655820500</v>
          </cell>
          <cell r="L292">
            <v>655820500</v>
          </cell>
          <cell r="M292">
            <v>0</v>
          </cell>
          <cell r="N292">
            <v>0</v>
          </cell>
          <cell r="O292">
            <v>0</v>
          </cell>
        </row>
        <row r="293">
          <cell r="A293" t="str">
            <v>681141</v>
          </cell>
          <cell r="B293" t="str">
            <v>CH AMORT MF-OB INV AUTO</v>
          </cell>
          <cell r="F293">
            <v>0</v>
          </cell>
          <cell r="G293">
            <v>0</v>
          </cell>
          <cell r="H293">
            <v>583292</v>
          </cell>
          <cell r="I293">
            <v>583292</v>
          </cell>
          <cell r="J293">
            <v>7278318</v>
          </cell>
          <cell r="L293">
            <v>7278318</v>
          </cell>
          <cell r="M293">
            <v>0</v>
          </cell>
          <cell r="N293">
            <v>0</v>
          </cell>
          <cell r="O293">
            <v>0</v>
          </cell>
        </row>
        <row r="294">
          <cell r="A294" t="str">
            <v>68115</v>
          </cell>
          <cell r="B294" t="str">
            <v>Ch.am.cences,licente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 t="str">
            <v>68116</v>
          </cell>
          <cell r="B295" t="str">
            <v>CH AMORT MOBILIER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 t="str">
            <v>681161</v>
          </cell>
          <cell r="B296" t="str">
            <v>CH AMORT OB DE INV MOB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 t="str">
            <v>68117</v>
          </cell>
          <cell r="B297" t="str">
            <v>CH AMORT MF-platforma</v>
          </cell>
          <cell r="F297">
            <v>0</v>
          </cell>
          <cell r="G297">
            <v>0</v>
          </cell>
          <cell r="H297">
            <v>102335810</v>
          </cell>
          <cell r="I297">
            <v>102335810</v>
          </cell>
          <cell r="J297">
            <v>307007430</v>
          </cell>
          <cell r="L297">
            <v>30700743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 t="str">
            <v>6812</v>
          </cell>
          <cell r="B298" t="str">
            <v>CHEL EXPL PRIV. PROV-RISC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 t="str">
            <v>681311</v>
          </cell>
          <cell r="B299" t="str">
            <v>CH AM OB INV CALC BUN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1676526</v>
          </cell>
          <cell r="L299">
            <v>1676526</v>
          </cell>
          <cell r="M299">
            <v>0</v>
          </cell>
          <cell r="N299">
            <v>0</v>
          </cell>
          <cell r="O299">
            <v>0</v>
          </cell>
        </row>
        <row r="300">
          <cell r="A300" t="str">
            <v>681321</v>
          </cell>
          <cell r="B300" t="str">
            <v>AM OB INV CALC bun</v>
          </cell>
          <cell r="F300">
            <v>0</v>
          </cell>
          <cell r="G300">
            <v>0</v>
          </cell>
          <cell r="H300">
            <v>63917</v>
          </cell>
          <cell r="I300">
            <v>63917</v>
          </cell>
          <cell r="J300">
            <v>767529</v>
          </cell>
          <cell r="L300">
            <v>767529</v>
          </cell>
          <cell r="M300">
            <v>0</v>
          </cell>
          <cell r="N300">
            <v>0</v>
          </cell>
          <cell r="O300">
            <v>0</v>
          </cell>
        </row>
        <row r="301">
          <cell r="A301" t="str">
            <v>6814</v>
          </cell>
          <cell r="B301" t="str">
            <v>PROV DEPREC AC CIRC</v>
          </cell>
          <cell r="F301">
            <v>0</v>
          </cell>
          <cell r="G301">
            <v>0</v>
          </cell>
          <cell r="H301">
            <v>3988422575</v>
          </cell>
          <cell r="I301">
            <v>3988422575</v>
          </cell>
          <cell r="J301">
            <v>3988422575</v>
          </cell>
          <cell r="L301">
            <v>3988422575</v>
          </cell>
          <cell r="M301">
            <v>0</v>
          </cell>
          <cell r="N301">
            <v>0</v>
          </cell>
          <cell r="O301">
            <v>0</v>
          </cell>
        </row>
        <row r="302">
          <cell r="A302" t="str">
            <v>6862</v>
          </cell>
          <cell r="B302" t="str">
            <v>CHELT FINANC PRIV PROVIZ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 t="str">
            <v>691</v>
          </cell>
          <cell r="B303" t="str">
            <v>CHELT CU IMP PE PROFIT</v>
          </cell>
          <cell r="F303">
            <v>0</v>
          </cell>
          <cell r="G303">
            <v>0</v>
          </cell>
          <cell r="H303">
            <v>175609497</v>
          </cell>
          <cell r="I303">
            <v>175609497</v>
          </cell>
          <cell r="J303">
            <v>889817515</v>
          </cell>
          <cell r="L303">
            <v>889817515</v>
          </cell>
          <cell r="M303">
            <v>0</v>
          </cell>
          <cell r="N303">
            <v>0</v>
          </cell>
          <cell r="O303">
            <v>0</v>
          </cell>
        </row>
        <row r="304">
          <cell r="F304">
            <v>0</v>
          </cell>
          <cell r="G304">
            <v>0</v>
          </cell>
          <cell r="H304">
            <v>133087406592</v>
          </cell>
          <cell r="I304">
            <v>133087406592</v>
          </cell>
          <cell r="J304">
            <v>848887830229</v>
          </cell>
          <cell r="L304">
            <v>848887830229</v>
          </cell>
          <cell r="M304">
            <v>0</v>
          </cell>
          <cell r="N304">
            <v>0</v>
          </cell>
          <cell r="O304">
            <v>0</v>
          </cell>
        </row>
        <row r="305">
          <cell r="O305">
            <v>0</v>
          </cell>
        </row>
        <row r="306">
          <cell r="A306" t="str">
            <v>704</v>
          </cell>
          <cell r="B306" t="str">
            <v>VEN DIN LUCR EXEC SI PRES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-5897316</v>
          </cell>
          <cell r="L306">
            <v>-5897316</v>
          </cell>
          <cell r="M306">
            <v>0</v>
          </cell>
          <cell r="N306">
            <v>0</v>
          </cell>
          <cell r="O306">
            <v>0</v>
          </cell>
        </row>
        <row r="307">
          <cell r="A307" t="str">
            <v>706</v>
          </cell>
          <cell r="B307" t="str">
            <v>VEN DIN REDEV,LOC DE GEST</v>
          </cell>
          <cell r="F307">
            <v>0</v>
          </cell>
          <cell r="G307">
            <v>0</v>
          </cell>
          <cell r="H307">
            <v>5958967229</v>
          </cell>
          <cell r="I307">
            <v>5958967229</v>
          </cell>
          <cell r="J307">
            <v>10212059646</v>
          </cell>
          <cell r="L307">
            <v>10212059646</v>
          </cell>
          <cell r="M307">
            <v>0</v>
          </cell>
          <cell r="N307">
            <v>0</v>
          </cell>
          <cell r="O307">
            <v>0</v>
          </cell>
        </row>
        <row r="308">
          <cell r="A308" t="str">
            <v>707</v>
          </cell>
          <cell r="B308" t="str">
            <v>VEN DIN VANZ MARFURILOR</v>
          </cell>
          <cell r="F308">
            <v>0</v>
          </cell>
          <cell r="G308">
            <v>0</v>
          </cell>
          <cell r="H308">
            <v>70983303189</v>
          </cell>
          <cell r="I308">
            <v>70983303189</v>
          </cell>
          <cell r="J308">
            <v>600656345819</v>
          </cell>
          <cell r="L308">
            <v>600656345819</v>
          </cell>
          <cell r="M308">
            <v>0</v>
          </cell>
          <cell r="N308">
            <v>0</v>
          </cell>
          <cell r="O308">
            <v>0</v>
          </cell>
        </row>
        <row r="309">
          <cell r="A309" t="str">
            <v>708</v>
          </cell>
          <cell r="B309" t="str">
            <v>VEN DIN ACTIV DIVERSE</v>
          </cell>
          <cell r="F309">
            <v>0</v>
          </cell>
          <cell r="G309">
            <v>0</v>
          </cell>
          <cell r="H309">
            <v>-2273528944</v>
          </cell>
          <cell r="I309">
            <v>-2273528944</v>
          </cell>
          <cell r="J309">
            <v>25881530147</v>
          </cell>
          <cell r="L309">
            <v>25881530147</v>
          </cell>
          <cell r="M309">
            <v>0</v>
          </cell>
          <cell r="N309">
            <v>0</v>
          </cell>
          <cell r="O309">
            <v>0</v>
          </cell>
        </row>
        <row r="310">
          <cell r="A310" t="str">
            <v>7081</v>
          </cell>
          <cell r="B310" t="str">
            <v>VENITURI ACTIV. DEM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 t="str">
            <v>7082</v>
          </cell>
          <cell r="B311" t="str">
            <v>VENIT DIVERSE USD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6516181783</v>
          </cell>
          <cell r="L311">
            <v>6516181783</v>
          </cell>
          <cell r="M311">
            <v>0</v>
          </cell>
          <cell r="N311">
            <v>0</v>
          </cell>
          <cell r="O311">
            <v>0</v>
          </cell>
        </row>
        <row r="312">
          <cell r="A312" t="str">
            <v>7083</v>
          </cell>
          <cell r="B312" t="str">
            <v>VENITURI DIVERSE GBP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 t="str">
            <v>7084</v>
          </cell>
          <cell r="B313" t="str">
            <v>VENIT DIN ACT DIVERS -EUR</v>
          </cell>
          <cell r="F313">
            <v>0</v>
          </cell>
          <cell r="G313">
            <v>0</v>
          </cell>
          <cell r="H313">
            <v>36714127633</v>
          </cell>
          <cell r="I313">
            <v>36714127633</v>
          </cell>
          <cell r="J313">
            <v>146843115974</v>
          </cell>
          <cell r="L313">
            <v>146843115974</v>
          </cell>
          <cell r="M313">
            <v>0</v>
          </cell>
          <cell r="N313">
            <v>0</v>
          </cell>
          <cell r="O313">
            <v>0</v>
          </cell>
        </row>
        <row r="314">
          <cell r="A314" t="str">
            <v>758</v>
          </cell>
          <cell r="B314" t="str">
            <v>ALTE VEN DIN EXPLOATARE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>7581</v>
          </cell>
          <cell r="B315" t="str">
            <v>VEN DIN DESP SI PENALITAT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477628260</v>
          </cell>
          <cell r="L315">
            <v>47762826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>7583</v>
          </cell>
          <cell r="B316" t="str">
            <v>Ven cedare active</v>
          </cell>
          <cell r="F316">
            <v>0</v>
          </cell>
          <cell r="G316">
            <v>0</v>
          </cell>
          <cell r="H316">
            <v>289855610</v>
          </cell>
          <cell r="I316">
            <v>289855610</v>
          </cell>
          <cell r="J316">
            <v>28712830447</v>
          </cell>
          <cell r="L316">
            <v>28712830447</v>
          </cell>
          <cell r="M316">
            <v>0</v>
          </cell>
          <cell r="N316">
            <v>0</v>
          </cell>
          <cell r="O316">
            <v>0</v>
          </cell>
        </row>
        <row r="317">
          <cell r="A317" t="str">
            <v>7588</v>
          </cell>
          <cell r="B317" t="str">
            <v>ALTE VEN din exploatare</v>
          </cell>
          <cell r="F317">
            <v>0</v>
          </cell>
          <cell r="G317">
            <v>0</v>
          </cell>
          <cell r="H317">
            <v>59345375</v>
          </cell>
          <cell r="I317">
            <v>59345375</v>
          </cell>
          <cell r="J317">
            <v>255800180</v>
          </cell>
          <cell r="L317">
            <v>25580018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762</v>
          </cell>
          <cell r="B318" t="str">
            <v>Venituri din inv fin t s</v>
          </cell>
          <cell r="F318">
            <v>0</v>
          </cell>
          <cell r="G318">
            <v>0</v>
          </cell>
          <cell r="H318">
            <v>41984046</v>
          </cell>
          <cell r="I318">
            <v>41984046</v>
          </cell>
          <cell r="J318">
            <v>311816725</v>
          </cell>
          <cell r="L318">
            <v>311816725</v>
          </cell>
          <cell r="M318">
            <v>0</v>
          </cell>
          <cell r="N318">
            <v>0</v>
          </cell>
          <cell r="O318">
            <v>0</v>
          </cell>
        </row>
        <row r="319">
          <cell r="A319" t="str">
            <v>765</v>
          </cell>
          <cell r="B319" t="str">
            <v>VEN DIN DIF DE CURS VALUT</v>
          </cell>
          <cell r="F319">
            <v>0</v>
          </cell>
          <cell r="G319">
            <v>0</v>
          </cell>
          <cell r="H319">
            <v>884137150</v>
          </cell>
          <cell r="I319">
            <v>884137150</v>
          </cell>
          <cell r="J319">
            <v>1075961038</v>
          </cell>
          <cell r="L319">
            <v>1075961038</v>
          </cell>
          <cell r="M319">
            <v>0</v>
          </cell>
          <cell r="N319">
            <v>0</v>
          </cell>
          <cell r="O319">
            <v>0</v>
          </cell>
        </row>
        <row r="320">
          <cell r="A320" t="str">
            <v>765.1</v>
          </cell>
          <cell r="B320" t="str">
            <v>VENITURI DIF CURS (RATA)</v>
          </cell>
          <cell r="F320">
            <v>0</v>
          </cell>
          <cell r="G320">
            <v>0</v>
          </cell>
          <cell r="H320">
            <v>1184820491</v>
          </cell>
          <cell r="I320">
            <v>1184820491</v>
          </cell>
          <cell r="J320">
            <v>1470151314</v>
          </cell>
          <cell r="L320">
            <v>1470151314</v>
          </cell>
          <cell r="M320">
            <v>0</v>
          </cell>
          <cell r="N320">
            <v>0</v>
          </cell>
          <cell r="O320">
            <v>0</v>
          </cell>
        </row>
        <row r="321">
          <cell r="A321" t="str">
            <v>765.2</v>
          </cell>
          <cell r="B321" t="str">
            <v>VENIT DIF CURS (DOBANDA)</v>
          </cell>
          <cell r="F321">
            <v>0</v>
          </cell>
          <cell r="G321">
            <v>0</v>
          </cell>
          <cell r="H321">
            <v>1540813038</v>
          </cell>
          <cell r="I321">
            <v>1540813038</v>
          </cell>
          <cell r="J321">
            <v>1540813038</v>
          </cell>
          <cell r="L321">
            <v>1540813038</v>
          </cell>
          <cell r="M321">
            <v>0</v>
          </cell>
          <cell r="N321">
            <v>0</v>
          </cell>
          <cell r="O321">
            <v>0</v>
          </cell>
        </row>
        <row r="322">
          <cell r="A322" t="str">
            <v>7650</v>
          </cell>
          <cell r="B322" t="str">
            <v>DIF CURS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A323" t="str">
            <v>765EUR</v>
          </cell>
          <cell r="F323">
            <v>0</v>
          </cell>
          <cell r="G323">
            <v>0</v>
          </cell>
          <cell r="H323">
            <v>3814631537</v>
          </cell>
          <cell r="I323">
            <v>3814631537</v>
          </cell>
          <cell r="J323">
            <v>8396653648</v>
          </cell>
          <cell r="L323">
            <v>8396653648</v>
          </cell>
          <cell r="M323">
            <v>0</v>
          </cell>
          <cell r="N323">
            <v>0</v>
          </cell>
          <cell r="O323">
            <v>0</v>
          </cell>
        </row>
        <row r="324">
          <cell r="A324" t="str">
            <v>766</v>
          </cell>
          <cell r="B324" t="str">
            <v>VEN DIN DOBANZI</v>
          </cell>
          <cell r="F324">
            <v>0</v>
          </cell>
          <cell r="G324">
            <v>0</v>
          </cell>
          <cell r="H324">
            <v>2908105</v>
          </cell>
          <cell r="I324">
            <v>2908105</v>
          </cell>
          <cell r="J324">
            <v>34889680</v>
          </cell>
          <cell r="L324">
            <v>3488968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767</v>
          </cell>
          <cell r="B325" t="str">
            <v>Venituri din sconturi</v>
          </cell>
          <cell r="F325">
            <v>0</v>
          </cell>
          <cell r="G325">
            <v>0</v>
          </cell>
          <cell r="H325">
            <v>93761962</v>
          </cell>
          <cell r="I325">
            <v>93761962</v>
          </cell>
          <cell r="J325">
            <v>185916282</v>
          </cell>
          <cell r="L325">
            <v>185916282</v>
          </cell>
          <cell r="M325">
            <v>0</v>
          </cell>
          <cell r="N325">
            <v>0</v>
          </cell>
          <cell r="O325">
            <v>0</v>
          </cell>
        </row>
        <row r="326">
          <cell r="A326" t="str">
            <v>771</v>
          </cell>
          <cell r="B326" t="str">
            <v>VEN din subv pt ev excep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7711</v>
          </cell>
          <cell r="B327" t="str">
            <v>VEN DIN DESP SI PENALITAT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A328" t="str">
            <v>7718</v>
          </cell>
          <cell r="B328" t="str">
            <v>ALTE VEN EXCEP DIN OP.GES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A329" t="str">
            <v>772</v>
          </cell>
          <cell r="B329" t="str">
            <v>VEN DIN OP DE CAPITAL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A330" t="str">
            <v>7812</v>
          </cell>
          <cell r="B330" t="str">
            <v>VENITURI DIN PROVIZIOANE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A331" t="str">
            <v>7814</v>
          </cell>
          <cell r="B331" t="str">
            <v>VEN DIN PROV DEPR ACTIV C</v>
          </cell>
          <cell r="F331">
            <v>0</v>
          </cell>
          <cell r="G331">
            <v>0</v>
          </cell>
          <cell r="H331">
            <v>648748311</v>
          </cell>
          <cell r="I331">
            <v>648748311</v>
          </cell>
          <cell r="J331">
            <v>648748311</v>
          </cell>
          <cell r="L331">
            <v>648748311</v>
          </cell>
          <cell r="M331">
            <v>0</v>
          </cell>
          <cell r="N331">
            <v>0</v>
          </cell>
          <cell r="O331">
            <v>0</v>
          </cell>
        </row>
        <row r="332">
          <cell r="A332" t="str">
            <v>7862</v>
          </cell>
          <cell r="B332" t="str">
            <v>VENITURI FIN DIN PROV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F333">
            <v>0</v>
          </cell>
          <cell r="G333">
            <v>0</v>
          </cell>
          <cell r="H333">
            <v>119943874732</v>
          </cell>
          <cell r="I333">
            <v>119943874732</v>
          </cell>
          <cell r="J333">
            <v>833214544976</v>
          </cell>
          <cell r="L333">
            <v>833214544976</v>
          </cell>
          <cell r="M333">
            <v>0</v>
          </cell>
          <cell r="N333">
            <v>0</v>
          </cell>
          <cell r="O333">
            <v>0</v>
          </cell>
        </row>
        <row r="334">
          <cell r="O334">
            <v>0</v>
          </cell>
        </row>
        <row r="335">
          <cell r="F335">
            <v>469557898631</v>
          </cell>
          <cell r="G335">
            <v>469557898631</v>
          </cell>
          <cell r="H335">
            <v>1521598710725</v>
          </cell>
          <cell r="I335">
            <v>1521598710725</v>
          </cell>
          <cell r="J335">
            <v>12607027942256</v>
          </cell>
          <cell r="L335">
            <v>12607027942256</v>
          </cell>
          <cell r="M335">
            <v>387388393681</v>
          </cell>
          <cell r="N335">
            <v>387388393681.00006</v>
          </cell>
          <cell r="O335">
            <v>38738839368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sumact"/>
      <sheetName val="Sit.transp"/>
      <sheetName val="TB"/>
      <sheetName val="PLdet"/>
      <sheetName val="PL"/>
      <sheetName val="adj"/>
      <sheetName val="BS"/>
      <sheetName val="PlSum"/>
      <sheetName val="StockVar"/>
      <sheetName val="fA"/>
      <sheetName val="DT"/>
      <sheetName val="ic"/>
      <sheetName val="Adjcons"/>
      <sheetName val="codif"/>
      <sheetName val="note"/>
      <sheetName val="BS Cons"/>
      <sheetName val="Pl Cons"/>
      <sheetName val="CF cons_2002"/>
      <sheetName val="CFcons"/>
      <sheetName val="SC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9">
          <cell r="B29">
            <v>33500</v>
          </cell>
        </row>
        <row r="30">
          <cell r="B30">
            <v>33130</v>
          </cell>
        </row>
        <row r="31">
          <cell r="B31">
            <v>33121</v>
          </cell>
        </row>
        <row r="32">
          <cell r="B32">
            <v>33189</v>
          </cell>
        </row>
        <row r="33">
          <cell r="B33">
            <v>32214</v>
          </cell>
        </row>
        <row r="34">
          <cell r="B34">
            <v>32156</v>
          </cell>
        </row>
        <row r="35">
          <cell r="B35">
            <v>33014</v>
          </cell>
        </row>
        <row r="36">
          <cell r="B36">
            <v>32793</v>
          </cell>
        </row>
        <row r="37">
          <cell r="B37">
            <v>34140</v>
          </cell>
        </row>
        <row r="38">
          <cell r="B38">
            <v>32952</v>
          </cell>
        </row>
        <row r="39">
          <cell r="B39">
            <v>33684</v>
          </cell>
        </row>
        <row r="40">
          <cell r="B40">
            <v>33829</v>
          </cell>
        </row>
        <row r="41">
          <cell r="B41">
            <v>32595</v>
          </cell>
          <cell r="C41">
            <v>41117</v>
          </cell>
        </row>
        <row r="190">
          <cell r="D190">
            <v>2023.022772908264</v>
          </cell>
        </row>
        <row r="191">
          <cell r="D191">
            <v>2049.3220689560712</v>
          </cell>
        </row>
        <row r="192">
          <cell r="D192">
            <v>2065.5117133008243</v>
          </cell>
        </row>
        <row r="193">
          <cell r="D193">
            <v>2087.819239804473</v>
          </cell>
        </row>
        <row r="194">
          <cell r="D194">
            <v>2109.9501237464001</v>
          </cell>
        </row>
        <row r="195">
          <cell r="D195">
            <v>2120.0778843403828</v>
          </cell>
        </row>
        <row r="196">
          <cell r="D196">
            <v>2138.3105541457098</v>
          </cell>
        </row>
        <row r="197">
          <cell r="D197">
            <v>2164.6117739617021</v>
          </cell>
        </row>
        <row r="198">
          <cell r="D198">
            <v>2170.6726869287945</v>
          </cell>
        </row>
        <row r="199">
          <cell r="D199">
            <v>2217.2336160634172</v>
          </cell>
        </row>
        <row r="200">
          <cell r="D200">
            <v>2249.6052268579429</v>
          </cell>
        </row>
        <row r="201">
          <cell r="D201">
            <v>2281.9995421246972</v>
          </cell>
        </row>
        <row r="202">
          <cell r="D202">
            <v>2308.3566368362372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&amp; Assumptions"/>
      <sheetName val="DCF Method"/>
      <sheetName val="DETAILED DATA BASE RENT (3)"/>
      <sheetName val="Data_&amp;_Assumptions"/>
      <sheetName val="Indexare"/>
      <sheetName val="Data _ Assumptions"/>
      <sheetName val="DETAILED DATA BASE RENT _3_"/>
    </sheetNames>
    <sheetDataSet>
      <sheetData sheetId="0" refreshError="1">
        <row r="17">
          <cell r="I17">
            <v>970000</v>
          </cell>
        </row>
        <row r="28">
          <cell r="I28">
            <v>0.08</v>
          </cell>
        </row>
      </sheetData>
      <sheetData sheetId="1"/>
      <sheetData sheetId="2"/>
      <sheetData sheetId="3" refreshError="1"/>
      <sheetData sheetId="4" refreshError="1"/>
      <sheetData sheetId="5"/>
      <sheetData sheetId="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Multiples"/>
      <sheetName val="Operating Results"/>
      <sheetName val="Margins"/>
      <sheetName val="Market Cap"/>
      <sheetName val="Betas"/>
      <sheetName val="Share Prices"/>
      <sheetName val="Prices"/>
      <sheetName val="CoTrans"/>
      <sheetName val="PCPI"/>
      <sheetName val="LT prices"/>
      <sheetName val="CoCo-CoTrans v4 0112"/>
      <sheetName val="Centralizator old"/>
      <sheetName val="Contracts"/>
      <sheetName val="Centralizator"/>
      <sheetName val="Invoices"/>
      <sheetName val="slownik"/>
      <sheetName val="sum"/>
      <sheetName val="Vali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NT"/>
      <sheetName val="Arkusz1"/>
      <sheetName val="Realisation"/>
      <sheetName val="Hyper"/>
      <sheetName val="Gallery"/>
      <sheetName val="Real"/>
      <sheetName val="MS"/>
      <sheetName val="Feu Vert"/>
      <sheetName val="Realisation 01-06"/>
      <sheetName val="Hyper 01-06"/>
      <sheetName val="Gallery 01-06"/>
      <sheetName val="Real 01-06"/>
      <sheetName val="MS 01-06"/>
      <sheetName val="Feu Vert 01-06"/>
      <sheetName val="Realisation 07-12"/>
      <sheetName val="Hyper 07-12"/>
      <sheetName val="Gallery 07-12"/>
      <sheetName val="Real 07-12"/>
      <sheetName val="MS 07-12"/>
      <sheetName val="Feu Vert 07-12"/>
      <sheetName val="Realisation Total"/>
      <sheetName val="Hyper Total"/>
      <sheetName val="Gallery Total"/>
      <sheetName val="Gallery - Cost Split"/>
      <sheetName val="Gallery D - SC Split"/>
      <sheetName val="Real Total"/>
      <sheetName val="MS Total"/>
      <sheetName val="MS - Cost Split"/>
      <sheetName val="Hyper D - SC Split"/>
      <sheetName val="Feu Vert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cst"/>
      <sheetName val="J_N slide (2)"/>
      <sheetName val="A (2)"/>
      <sheetName val="J_N slide"/>
      <sheetName val="Order taking _fulfillment (2)"/>
      <sheetName val="Sheet1"/>
      <sheetName val="A"/>
      <sheetName val="Order taking _fulfillment"/>
      <sheetName val="Net Sales Graph"/>
      <sheetName val="Op inc graph"/>
      <sheetName val="op inc as pct t"/>
      <sheetName val="Fall Plan"/>
      <sheetName val="Balance Sheet"/>
      <sheetName val="Fiscal Year"/>
      <sheetName val="G"/>
      <sheetName val="MGMT"/>
      <sheetName val="Summary_Fcst"/>
      <sheetName val="J_N_slide_(2)"/>
      <sheetName val="A_(2)"/>
      <sheetName val="J_N_slide"/>
      <sheetName val="Order_taking__fulfillment_(2)"/>
      <sheetName val="Order_taking__fulfillment"/>
      <sheetName val="Net_Sales_Graph"/>
      <sheetName val="Op_inc_graph"/>
      <sheetName val="op_inc_as_pct_t"/>
      <sheetName val="Fall_Plan"/>
      <sheetName val="Balance_Sheet"/>
      <sheetName val="Fiscal_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1">
          <cell r="K11">
            <v>2.572728592865095E-2</v>
          </cell>
        </row>
        <row r="12">
          <cell r="K12">
            <v>2.7652109685162959E-2</v>
          </cell>
        </row>
        <row r="13">
          <cell r="K13">
            <v>5.1020408163265307E-2</v>
          </cell>
        </row>
        <row r="14">
          <cell r="K14">
            <v>4.4298773461705888E-2</v>
          </cell>
        </row>
        <row r="15">
          <cell r="K15">
            <v>6.1410836189762938E-2</v>
          </cell>
        </row>
        <row r="16">
          <cell r="K16">
            <v>6.0866833074412194E-2</v>
          </cell>
        </row>
        <row r="17">
          <cell r="K17">
            <v>6.4106534530814496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1">
          <cell r="K11">
            <v>2.572728592865095E-2</v>
          </cell>
        </row>
      </sheetData>
      <sheetData sheetId="25"/>
      <sheetData sheetId="26"/>
      <sheetData sheetId="2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d1"/>
      <sheetName val="Data support"/>
      <sheetName val="Data_support"/>
      <sheetName val="LIST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ies_last6"/>
      <sheetName val="Toties_first6"/>
      <sheetName val="Totintr_last6"/>
      <sheetName val="regrupare_last6"/>
      <sheetName val="revaladditions"/>
      <sheetName val="regrupare_cum_99"/>
      <sheetName val="Cum_intr_99"/>
      <sheetName val="Cum_ies_99"/>
      <sheetName val="inflatio"/>
      <sheetName val="Totintr"/>
      <sheetName val="Inf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590">
          <cell r="A2590">
            <v>7018</v>
          </cell>
          <cell r="G2590">
            <v>52446854805</v>
          </cell>
        </row>
        <row r="2591">
          <cell r="A2591">
            <v>7019</v>
          </cell>
          <cell r="G2591">
            <v>12672978445</v>
          </cell>
        </row>
        <row r="2592">
          <cell r="A2592">
            <v>7024</v>
          </cell>
          <cell r="G2592">
            <v>863100174</v>
          </cell>
        </row>
        <row r="2593">
          <cell r="A2593">
            <v>7025</v>
          </cell>
          <cell r="G2593">
            <v>251923066</v>
          </cell>
        </row>
        <row r="2594">
          <cell r="A2594">
            <v>7026</v>
          </cell>
          <cell r="G2594">
            <v>6163323</v>
          </cell>
        </row>
        <row r="2595">
          <cell r="A2595">
            <v>7034</v>
          </cell>
          <cell r="G2595">
            <v>9416158966</v>
          </cell>
        </row>
        <row r="2596">
          <cell r="A2596">
            <v>7035</v>
          </cell>
          <cell r="G2596">
            <v>243759095</v>
          </cell>
        </row>
        <row r="2597">
          <cell r="A2597">
            <v>7044</v>
          </cell>
          <cell r="G2597">
            <v>3133740157</v>
          </cell>
        </row>
        <row r="2598">
          <cell r="A2598">
            <v>7045</v>
          </cell>
          <cell r="G2598">
            <v>99119524</v>
          </cell>
        </row>
        <row r="2599">
          <cell r="A2599">
            <v>7046</v>
          </cell>
          <cell r="G2599">
            <v>3575000</v>
          </cell>
        </row>
        <row r="2600">
          <cell r="A2600">
            <v>7064</v>
          </cell>
          <cell r="G2600">
            <v>7148572366</v>
          </cell>
        </row>
        <row r="2601">
          <cell r="A2601">
            <v>7065</v>
          </cell>
          <cell r="G2601">
            <v>2464787596</v>
          </cell>
        </row>
        <row r="2602">
          <cell r="A2602">
            <v>7066</v>
          </cell>
          <cell r="G2602">
            <v>2295820690</v>
          </cell>
        </row>
        <row r="2603">
          <cell r="A2603">
            <v>7510</v>
          </cell>
          <cell r="G2603">
            <v>3192044434</v>
          </cell>
        </row>
        <row r="2604">
          <cell r="A2604">
            <v>7514</v>
          </cell>
          <cell r="G2604">
            <v>3233560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Stéphnane MENEGHEL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1"/>
      <sheetName val="p 2"/>
      <sheetName val="p 3.1"/>
      <sheetName val="Dett. subordinati"/>
      <sheetName val="p 3.3"/>
      <sheetName val="p 4.1 .2 .3"/>
      <sheetName val="p 4.4"/>
      <sheetName val="p 5.1 .2 .3"/>
      <sheetName val="p 6.1"/>
      <sheetName val="p 6.2"/>
      <sheetName val="p 10"/>
      <sheetName val="p 11"/>
      <sheetName val="p 12"/>
      <sheetName val="p 13"/>
      <sheetName val="p 15.1 .2"/>
      <sheetName val="p 15.3 .4"/>
      <sheetName val="p 15.6"/>
      <sheetName val="p 15.7"/>
      <sheetName val="p 15.8"/>
      <sheetName val="p 15.9"/>
      <sheetName val="p 16.1 .2"/>
      <sheetName val="p 16.4"/>
      <sheetName val="p 16.5"/>
      <sheetName val="a.i. 1 "/>
      <sheetName val="a.i. 2"/>
      <sheetName val="a.i. 3 4"/>
      <sheetName val="a.i. 5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>Sezione 4 - Passività finanziarie di negoziazione - Voce 40</v>
          </cell>
        </row>
      </sheetData>
      <sheetData sheetId="6"/>
      <sheetData sheetId="7"/>
      <sheetData sheetId="8"/>
      <sheetData sheetId="9"/>
      <sheetData sheetId="10"/>
      <sheetData sheetId="11">
        <row r="1">
          <cell r="B1" t="str">
            <v>Sezione 11 - Trattamento di fine rapporto del personale - Voce 110</v>
          </cell>
        </row>
      </sheetData>
      <sheetData sheetId="12"/>
      <sheetData sheetId="13">
        <row r="2">
          <cell r="B2" t="str">
            <v>Sezione 13 - Riserve tecniche - Voce 130</v>
          </cell>
        </row>
      </sheetData>
      <sheetData sheetId="14">
        <row r="2">
          <cell r="B2" t="str">
            <v>Sezione 15 - Patrimonio del gruppo - voci 140, 160, 170, 180, 190, 200 e 220</v>
          </cell>
        </row>
      </sheetData>
      <sheetData sheetId="15">
        <row r="1">
          <cell r="B1" t="str">
            <v>15.3  Capitale - numero azioni della capogruppo: variazioni annue</v>
          </cell>
        </row>
      </sheetData>
      <sheetData sheetId="16">
        <row r="1">
          <cell r="B1" t="str">
            <v xml:space="preserve">15.6 Riserve da valutazione: composizione </v>
          </cell>
        </row>
      </sheetData>
      <sheetData sheetId="17"/>
      <sheetData sheetId="18">
        <row r="2">
          <cell r="B2" t="str">
            <v>15.8  Riserve da valutazione delle attività finanziarie disponibili per la vendita: composizione</v>
          </cell>
        </row>
      </sheetData>
      <sheetData sheetId="19">
        <row r="2">
          <cell r="B2" t="str">
            <v>15.9.1 Di pertinenza del gruppo bancario</v>
          </cell>
        </row>
      </sheetData>
      <sheetData sheetId="20">
        <row r="1">
          <cell r="B1" t="str">
            <v>Sezione 16 - Patrimonio di pertinenza di terzi -voce 210</v>
          </cell>
        </row>
      </sheetData>
      <sheetData sheetId="21">
        <row r="2">
          <cell r="B2" t="str">
            <v>16.4 Riserve da valutazione delle attività finanziarie disponibili per la vendita: composizione</v>
          </cell>
        </row>
      </sheetData>
      <sheetData sheetId="22"/>
      <sheetData sheetId="23"/>
      <sheetData sheetId="24"/>
      <sheetData sheetId="25"/>
      <sheetData sheetId="2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Sezione 1"/>
      <sheetName val="Sezione 2"/>
      <sheetName val="Sezione 2 (2)"/>
      <sheetName val="Sezione 4"/>
      <sheetName val="Sezione 4 (2)"/>
      <sheetName val="Sezione 6"/>
      <sheetName val="Sezione 7"/>
      <sheetName val="Sezione 8"/>
      <sheetName val="Sezione 10"/>
      <sheetName val="Sezione 11"/>
      <sheetName val="Sezione 11 (2)"/>
      <sheetName val="Sezione 12"/>
      <sheetName val="Sezione 13"/>
      <sheetName val="Sezione 13 (2)"/>
      <sheetName val="Sezione 14"/>
      <sheetName val="Sezione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rupare"/>
      <sheetName val="Totintr"/>
      <sheetName val="Toties"/>
    </sheetNames>
    <sheetDataSet>
      <sheetData sheetId="0" refreshError="1"/>
      <sheetData sheetId="1" refreshError="1">
        <row r="838">
          <cell r="A838" t="str">
            <v>CONT</v>
          </cell>
          <cell r="B838" t="str">
            <v>NRINV</v>
          </cell>
          <cell r="C838" t="str">
            <v>DENUMIREA</v>
          </cell>
          <cell r="D838" t="str">
            <v>DATAI</v>
          </cell>
          <cell r="E838" t="str">
            <v>AMLUN</v>
          </cell>
          <cell r="F838" t="str">
            <v>VALINTR</v>
          </cell>
        </row>
        <row r="839">
          <cell r="A839">
            <v>7018</v>
          </cell>
          <cell r="F839">
            <v>36295141232</v>
          </cell>
        </row>
        <row r="840">
          <cell r="A840">
            <v>7019</v>
          </cell>
          <cell r="F840">
            <v>7922071902</v>
          </cell>
        </row>
        <row r="841">
          <cell r="A841">
            <v>7024</v>
          </cell>
          <cell r="F841">
            <v>430123352</v>
          </cell>
        </row>
        <row r="842">
          <cell r="A842">
            <v>7025</v>
          </cell>
          <cell r="F842">
            <v>251923066</v>
          </cell>
        </row>
        <row r="843">
          <cell r="A843">
            <v>7026</v>
          </cell>
          <cell r="F843">
            <v>6163323</v>
          </cell>
        </row>
        <row r="844">
          <cell r="A844">
            <v>7034</v>
          </cell>
          <cell r="F844">
            <v>1418176434</v>
          </cell>
        </row>
        <row r="845">
          <cell r="A845">
            <v>7035</v>
          </cell>
          <cell r="F845">
            <v>243759095</v>
          </cell>
        </row>
        <row r="846">
          <cell r="A846">
            <v>7044</v>
          </cell>
          <cell r="F846">
            <v>51628884</v>
          </cell>
        </row>
        <row r="847">
          <cell r="A847">
            <v>7045</v>
          </cell>
          <cell r="F847">
            <v>99119524</v>
          </cell>
        </row>
        <row r="848">
          <cell r="A848">
            <v>7064</v>
          </cell>
          <cell r="F848">
            <v>4740799338</v>
          </cell>
        </row>
        <row r="849">
          <cell r="A849">
            <v>7065</v>
          </cell>
          <cell r="F849">
            <v>2397958689</v>
          </cell>
        </row>
        <row r="850">
          <cell r="A850">
            <v>7066</v>
          </cell>
          <cell r="F850">
            <v>1370969023</v>
          </cell>
        </row>
        <row r="851">
          <cell r="A851">
            <v>7510</v>
          </cell>
          <cell r="F851">
            <v>1256489367</v>
          </cell>
        </row>
        <row r="852">
          <cell r="A852">
            <v>7514</v>
          </cell>
          <cell r="F852">
            <v>3233560</v>
          </cell>
        </row>
      </sheetData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ies_last6"/>
      <sheetName val="Toties_first6"/>
      <sheetName val="Totintr_last6"/>
      <sheetName val="regrupare_last6"/>
      <sheetName val="revaladditions"/>
      <sheetName val="regrupare_cum_99"/>
      <sheetName val="Cum_intr_99"/>
      <sheetName val="Cum_ies_99"/>
      <sheetName val="inflat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590">
          <cell r="A2590">
            <v>7018</v>
          </cell>
          <cell r="G2590">
            <v>52446854805</v>
          </cell>
        </row>
        <row r="2591">
          <cell r="A2591">
            <v>7019</v>
          </cell>
          <cell r="G2591">
            <v>12672978445</v>
          </cell>
        </row>
        <row r="2592">
          <cell r="A2592">
            <v>7024</v>
          </cell>
          <cell r="G2592">
            <v>863100174</v>
          </cell>
        </row>
        <row r="2593">
          <cell r="A2593">
            <v>7025</v>
          </cell>
          <cell r="G2593">
            <v>251923066</v>
          </cell>
        </row>
        <row r="2594">
          <cell r="A2594">
            <v>7026</v>
          </cell>
          <cell r="G2594">
            <v>6163323</v>
          </cell>
        </row>
        <row r="2595">
          <cell r="A2595">
            <v>7034</v>
          </cell>
          <cell r="G2595">
            <v>9416158966</v>
          </cell>
        </row>
        <row r="2596">
          <cell r="A2596">
            <v>7035</v>
          </cell>
          <cell r="G2596">
            <v>243759095</v>
          </cell>
        </row>
        <row r="2597">
          <cell r="A2597">
            <v>7044</v>
          </cell>
          <cell r="G2597">
            <v>3133740157</v>
          </cell>
        </row>
        <row r="2598">
          <cell r="A2598">
            <v>7045</v>
          </cell>
          <cell r="G2598">
            <v>99119524</v>
          </cell>
        </row>
        <row r="2599">
          <cell r="A2599">
            <v>7046</v>
          </cell>
          <cell r="G2599">
            <v>3575000</v>
          </cell>
        </row>
        <row r="2600">
          <cell r="A2600">
            <v>7064</v>
          </cell>
          <cell r="G2600">
            <v>7148572366</v>
          </cell>
        </row>
        <row r="2601">
          <cell r="A2601">
            <v>7065</v>
          </cell>
          <cell r="G2601">
            <v>2464787596</v>
          </cell>
        </row>
        <row r="2602">
          <cell r="A2602">
            <v>7066</v>
          </cell>
          <cell r="G2602">
            <v>2295820690</v>
          </cell>
        </row>
        <row r="2603">
          <cell r="A2603">
            <v>7510</v>
          </cell>
          <cell r="G2603">
            <v>3192044434</v>
          </cell>
        </row>
        <row r="2604">
          <cell r="A2604">
            <v>7514</v>
          </cell>
          <cell r="G2604">
            <v>3233560</v>
          </cell>
        </row>
      </sheetData>
      <sheetData sheetId="7" refreshError="1"/>
      <sheetData sheetId="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1"/>
      <sheetName val="Sheet2"/>
      <sheetName val="Summary 99"/>
      <sheetName val="AICC"/>
      <sheetName val="Disposals 99"/>
      <sheetName val="Additions 99"/>
      <sheetName val="Expense for lease contracts"/>
      <sheetName val="Leasing"/>
      <sheetName val="FAs @31.12.99"/>
      <sheetName val="FA SUMMARY @31.12.98"/>
      <sheetName val="disposals 98"/>
      <sheetName val="Fixed assets @31.12.98"/>
      <sheetName val="For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3">
          <cell r="D13">
            <v>619158.04032415466</v>
          </cell>
          <cell r="F13">
            <v>122116.65837688274</v>
          </cell>
          <cell r="H13">
            <v>224961.49617907635</v>
          </cell>
          <cell r="J13">
            <v>78637.904163046347</v>
          </cell>
          <cell r="L13">
            <v>24919.975654281476</v>
          </cell>
        </row>
        <row r="20">
          <cell r="D20">
            <v>207905.4700964794</v>
          </cell>
          <cell r="F20">
            <v>32865.182312339559</v>
          </cell>
          <cell r="H20">
            <v>66313.873910838753</v>
          </cell>
          <cell r="J20">
            <v>14510.38489377272</v>
          </cell>
          <cell r="L20">
            <v>4940.5230748087706</v>
          </cell>
        </row>
      </sheetData>
      <sheetData sheetId="11"/>
      <sheetData sheetId="12"/>
      <sheetData sheetId="1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B Auto"/>
      <sheetName val="CoA1997"/>
      <sheetName val="ID-Table"/>
      <sheetName val="CoA1997A"/>
      <sheetName val="#HIV"/>
      <sheetName val="Section 5"/>
      <sheetName val="#REF"/>
      <sheetName val="Monthly Footfall of SC "/>
      <sheetName val="Daily Footfall of SC"/>
      <sheetName val="sys"/>
      <sheetName val="CoA1997A.xls"/>
      <sheetName val="VB_Auto"/>
      <sheetName val="\Bud&amp;Con\B&amp;BP\1998\Estimate.223"/>
      <sheetName val="\\Daja\optima\Bud&amp;Con\B&amp;BP\1998"/>
      <sheetName val="\\Heitman\Bud&amp;Con\B&amp;BP\1998\Est"/>
      <sheetName val="Feeding-sheet"/>
      <sheetName val="\Users\kasiakocinska\Downloads\"/>
      <sheetName val="\M\Bud&amp;Con\B&amp;BP\1998\Estimate.2"/>
      <sheetName val="podgrupy"/>
      <sheetName val="list"/>
      <sheetName val="lista"/>
      <sheetName val="Lists"/>
      <sheetName val="Arkusz2"/>
      <sheetName val="Drop-Down Lists"/>
      <sheetName val="Roboczy"/>
      <sheetName val="Benchmark"/>
      <sheetName val="Arkusz3"/>
      <sheetName val="List 1"/>
      <sheetName val="VB_Auto1"/>
      <sheetName val="CoA1997A_xls"/>
      <sheetName val="\Bud&amp;Con\B&amp;BP\1998\Estimate_223"/>
      <sheetName val="Section_5"/>
      <sheetName val="Monthly_Footfall_of_SC_"/>
      <sheetName val="Daily_Footfall_of_SC"/>
      <sheetName val="VB_Auto3"/>
      <sheetName val="CoA1997A_xls2"/>
      <sheetName val="Monthly_Footfall_of_SC_2"/>
      <sheetName val="Daily_Footfall_of_SC2"/>
      <sheetName val="Section_52"/>
      <sheetName val="\Bud&amp;Con\B&amp;BP\1998\Estimate_222"/>
      <sheetName val="\M\Bud&amp;Con\B&amp;BP\1998\Estimate_3"/>
      <sheetName val="List_12"/>
      <sheetName val="VB_Auto2"/>
      <sheetName val="CoA1997A_xls1"/>
      <sheetName val="Monthly_Footfall_of_SC_1"/>
      <sheetName val="Daily_Footfall_of_SC1"/>
      <sheetName val="Section_51"/>
      <sheetName val="\Bud&amp;Con\B&amp;BP\1998\Estimate_221"/>
      <sheetName val="\M\Bud&amp;Con\B&amp;BP\1998\Estimate_1"/>
      <sheetName val="List_11"/>
      <sheetName val="\M\Bud&amp;Con\B&amp;BP\1998\Estimate_2"/>
      <sheetName val="List_1"/>
      <sheetName val="VB_Auto7"/>
      <sheetName val="CoA1997A_xls6"/>
      <sheetName val="Monthly_Footfall_of_SC_6"/>
      <sheetName val="Daily_Footfall_of_SC6"/>
      <sheetName val="Section_56"/>
      <sheetName val="\Bud&amp;Con\B&amp;BP\1998\Estimate_227"/>
      <sheetName val="\M\Bud&amp;Con\B&amp;BP\1998\Estimate_7"/>
      <sheetName val="List_16"/>
      <sheetName val="VB_Auto4"/>
      <sheetName val="CoA1997A_xls3"/>
      <sheetName val="Monthly_Footfall_of_SC_3"/>
      <sheetName val="Daily_Footfall_of_SC3"/>
      <sheetName val="Section_53"/>
      <sheetName val="\Bud&amp;Con\B&amp;BP\1998\Estimate_224"/>
      <sheetName val="\M\Bud&amp;Con\B&amp;BP\1998\Estimate_4"/>
      <sheetName val="List_13"/>
      <sheetName val="VB_Auto5"/>
      <sheetName val="CoA1997A_xls4"/>
      <sheetName val="Monthly_Footfall_of_SC_4"/>
      <sheetName val="Daily_Footfall_of_SC4"/>
      <sheetName val="Section_54"/>
      <sheetName val="\Bud&amp;Con\B&amp;BP\1998\Estimate_225"/>
      <sheetName val="\M\Bud&amp;Con\B&amp;BP\1998\Estimate_5"/>
      <sheetName val="List_14"/>
      <sheetName val="VB_Auto6"/>
      <sheetName val="CoA1997A_xls5"/>
      <sheetName val="Monthly_Footfall_of_SC_5"/>
      <sheetName val="Daily_Footfall_of_SC5"/>
      <sheetName val="Section_55"/>
      <sheetName val="\Bud&amp;Con\B&amp;BP\1998\Estimate_226"/>
      <sheetName val="\M\Bud&amp;Con\B&amp;BP\1998\Estimate_6"/>
      <sheetName val="List_15"/>
      <sheetName val="kódy"/>
      <sheetName val="2008"/>
      <sheetName val="2009"/>
      <sheetName val="2010"/>
      <sheetName val="2011"/>
      <sheetName val="2012"/>
      <sheetName val="2013"/>
      <sheetName val="2014"/>
      <sheetName val="Sheet8"/>
      <sheetName val="Sheet1"/>
      <sheetName val="2015"/>
      <sheetName val="2014to2015LIKE_FOR_LIKE"/>
      <sheetName val="Co-owner TO-2015"/>
      <sheetName val="RETRO daily"/>
      <sheetName val="Sheet3"/>
      <sheetName val="Drop_list"/>
      <sheetName val="Rent_roll +summary"/>
      <sheetName val="Cash"/>
      <sheetName val="[CoA1997A.xls][CoA1997A.xls][Co"/>
      <sheetName val="Drop-Down_Lists"/>
    </sheetNames>
    <definedNames>
      <definedName name="_xlbgnm.CoA1997" refersTo="='CoA1997'!$B$8:$O$962"/>
      <definedName name="TransTable" refersTo="='ID-Table'!$B$10:$E$739"/>
    </definedNames>
    <sheetDataSet>
      <sheetData sheetId="0" refreshError="1">
        <row r="8">
          <cell r="B8" t="str">
            <v>KONTO</v>
          </cell>
        </row>
        <row r="10">
          <cell r="B10" t="str">
            <v>ID #</v>
          </cell>
          <cell r="C10" t="str">
            <v>Polish</v>
          </cell>
          <cell r="D10" t="str">
            <v>English</v>
          </cell>
        </row>
        <row r="11">
          <cell r="B11">
            <v>1</v>
          </cell>
          <cell r="C11" t="str">
            <v>BUDŻET</v>
          </cell>
          <cell r="D11" t="str">
            <v>BUDGET</v>
          </cell>
        </row>
        <row r="12">
          <cell r="B12">
            <v>2</v>
          </cell>
          <cell r="C12" t="str">
            <v xml:space="preserve">Wartości nominalne </v>
          </cell>
          <cell r="D12" t="str">
            <v>Nominal prices</v>
          </cell>
        </row>
        <row r="13">
          <cell r="B13">
            <v>3</v>
          </cell>
          <cell r="C13" t="str">
            <v>Bieżące kursy wymiany walut</v>
          </cell>
          <cell r="D13" t="str">
            <v>Actual Exchange rates</v>
          </cell>
        </row>
        <row r="14">
          <cell r="B14">
            <v>4</v>
          </cell>
          <cell r="C14" t="str">
            <v>Wartości realne</v>
          </cell>
          <cell r="D14" t="str">
            <v>Real prices</v>
          </cell>
        </row>
        <row r="15">
          <cell r="B15">
            <v>5</v>
          </cell>
          <cell r="C15">
            <v>1611</v>
          </cell>
        </row>
        <row r="16">
          <cell r="B16">
            <v>6</v>
          </cell>
          <cell r="C16" t="str">
            <v xml:space="preserve">Przychody </v>
          </cell>
          <cell r="D16" t="str">
            <v>Revenue</v>
          </cell>
        </row>
        <row r="17">
          <cell r="B17">
            <v>7</v>
          </cell>
          <cell r="C17" t="str">
            <v>Opłaty za aktywację</v>
          </cell>
          <cell r="D17" t="str">
            <v>Activation fee</v>
          </cell>
        </row>
        <row r="18">
          <cell r="B18">
            <v>8</v>
          </cell>
          <cell r="C18" t="str">
            <v>Abonamenty miesięczne</v>
          </cell>
          <cell r="D18" t="str">
            <v>Monthly access fee</v>
          </cell>
        </row>
        <row r="19">
          <cell r="B19">
            <v>9</v>
          </cell>
          <cell r="C19" t="str">
            <v>Opłaty licznikowe</v>
          </cell>
          <cell r="D19" t="str">
            <v>Airtime</v>
          </cell>
        </row>
        <row r="20">
          <cell r="B20">
            <v>10</v>
          </cell>
          <cell r="C20" t="str">
            <v>Wpływy z tytułu roamingu</v>
          </cell>
          <cell r="D20" t="str">
            <v>Roaming</v>
          </cell>
        </row>
        <row r="21">
          <cell r="B21">
            <v>11</v>
          </cell>
          <cell r="C21" t="str">
            <v>Sprzedaż aparatów telefonicznych,kart SIM,akcesoriów</v>
          </cell>
          <cell r="D21" t="str">
            <v>Handsets, Sim cards &amp; accessories</v>
          </cell>
        </row>
        <row r="22">
          <cell r="B22">
            <v>12</v>
          </cell>
          <cell r="C22" t="str">
            <v>Przychody połączeń międzysieciowych</v>
          </cell>
          <cell r="D22" t="str">
            <v>Interconect</v>
          </cell>
        </row>
        <row r="23">
          <cell r="B23">
            <v>13</v>
          </cell>
          <cell r="C23" t="str">
            <v>Usługi dodatkowe</v>
          </cell>
          <cell r="D23" t="str">
            <v>Value added services</v>
          </cell>
        </row>
        <row r="24">
          <cell r="B24">
            <v>14</v>
          </cell>
          <cell r="C24" t="str">
            <v>Inne</v>
          </cell>
          <cell r="D24" t="str">
            <v>Other</v>
          </cell>
        </row>
        <row r="25">
          <cell r="B25">
            <v>15</v>
          </cell>
          <cell r="C25" t="str">
            <v>Razem przychody:</v>
          </cell>
          <cell r="D25" t="str">
            <v>Total Revenue</v>
          </cell>
        </row>
        <row r="26">
          <cell r="B26">
            <v>16</v>
          </cell>
          <cell r="C26" t="str">
            <v>Bezpośrednie koszty sprzedaży</v>
          </cell>
          <cell r="D26" t="str">
            <v>Direct Cost of Sales</v>
          </cell>
        </row>
        <row r="27">
          <cell r="B27">
            <v>17</v>
          </cell>
          <cell r="C27" t="str">
            <v>Prowizje</v>
          </cell>
          <cell r="D27" t="str">
            <v>Commissions</v>
          </cell>
        </row>
        <row r="28">
          <cell r="B28">
            <v>18</v>
          </cell>
          <cell r="C28" t="str">
            <v>Koszty z tytułu roamingu</v>
          </cell>
          <cell r="D28" t="str">
            <v>Roaming charges</v>
          </cell>
        </row>
        <row r="29">
          <cell r="B29">
            <v>19</v>
          </cell>
          <cell r="C29" t="str">
            <v>Koszty połączeń międzysieciowych</v>
          </cell>
          <cell r="D29" t="str">
            <v>Interconnect</v>
          </cell>
        </row>
        <row r="30">
          <cell r="B30">
            <v>20</v>
          </cell>
          <cell r="C30" t="str">
            <v>Koszty zakupu aparatów telefonicznych kart SIM i akces.</v>
          </cell>
          <cell r="D30" t="str">
            <v>Handsets, Sim cards &amp; accessories</v>
          </cell>
        </row>
        <row r="31">
          <cell r="B31">
            <v>21</v>
          </cell>
          <cell r="C31" t="str">
            <v>Opłaty za dzierżawę łączy</v>
          </cell>
          <cell r="D31" t="str">
            <v>Leased lines and spectrum fees</v>
          </cell>
        </row>
        <row r="32">
          <cell r="B32">
            <v>22</v>
          </cell>
          <cell r="C32" t="str">
            <v>Inne</v>
          </cell>
          <cell r="D32" t="str">
            <v>Other</v>
          </cell>
        </row>
        <row r="33">
          <cell r="B33">
            <v>23</v>
          </cell>
          <cell r="C33" t="str">
            <v>Razem bezpośrednie koszty sprzedaży</v>
          </cell>
          <cell r="D33" t="str">
            <v>Total Direct Cost of Sales</v>
          </cell>
        </row>
        <row r="34">
          <cell r="B34">
            <v>24</v>
          </cell>
          <cell r="C34">
            <v>1620</v>
          </cell>
        </row>
        <row r="35">
          <cell r="B35">
            <v>25</v>
          </cell>
          <cell r="C35" t="str">
            <v xml:space="preserve">Zysk brutto </v>
          </cell>
          <cell r="D35" t="str">
            <v>Gross profit</v>
          </cell>
        </row>
        <row r="36">
          <cell r="B36">
            <v>26</v>
          </cell>
          <cell r="C36" t="str">
            <v>Koszty ogólne</v>
          </cell>
          <cell r="D36" t="str">
            <v>Expenses</v>
          </cell>
        </row>
        <row r="37">
          <cell r="B37">
            <v>27</v>
          </cell>
          <cell r="C37" t="str">
            <v>Płace</v>
          </cell>
          <cell r="D37" t="str">
            <v>Wages &amp; salaries</v>
          </cell>
        </row>
        <row r="38">
          <cell r="B38">
            <v>28</v>
          </cell>
          <cell r="C38" t="str">
            <v>Świadczenia na rzecz ZUS</v>
          </cell>
          <cell r="D38" t="str">
            <v>Social security charges</v>
          </cell>
        </row>
        <row r="39">
          <cell r="B39">
            <v>29</v>
          </cell>
          <cell r="C39" t="str">
            <v>Inne koszty osobowe</v>
          </cell>
          <cell r="D39" t="str">
            <v>Other personnel costs</v>
          </cell>
        </row>
        <row r="40">
          <cell r="B40">
            <v>30</v>
          </cell>
          <cell r="C40" t="str">
            <v>Konsultanci umowy długoterminowe</v>
          </cell>
          <cell r="D40" t="str">
            <v>Consulting fees - long term</v>
          </cell>
        </row>
        <row r="41">
          <cell r="B41">
            <v>31</v>
          </cell>
          <cell r="C41" t="str">
            <v>Inne uługi doradcze</v>
          </cell>
          <cell r="D41" t="str">
            <v>Consulting fees - other</v>
          </cell>
        </row>
        <row r="42">
          <cell r="B42">
            <v>32</v>
          </cell>
          <cell r="C42" t="str">
            <v>Reklama i wydatki reprezentacyjne</v>
          </cell>
          <cell r="D42" t="str">
            <v>Advertising &amp; promotion</v>
          </cell>
        </row>
        <row r="43">
          <cell r="B43">
            <v>33</v>
          </cell>
          <cell r="C43" t="str">
            <v>Wydatki związane z marketingiem</v>
          </cell>
          <cell r="D43" t="str">
            <v>Other marketing expenses</v>
          </cell>
        </row>
        <row r="44">
          <cell r="B44">
            <v>34</v>
          </cell>
          <cell r="C44" t="str">
            <v>Opłaty licencyjne i obsługa techniczna</v>
          </cell>
          <cell r="D44" t="str">
            <v>Service &amp; license fees</v>
          </cell>
        </row>
        <row r="45">
          <cell r="B45">
            <v>35</v>
          </cell>
          <cell r="C45" t="str">
            <v xml:space="preserve">Narzędzia i wyposażenie </v>
          </cell>
          <cell r="D45" t="str">
            <v>Work tools &amp; equipment</v>
          </cell>
        </row>
        <row r="46">
          <cell r="B46">
            <v>36</v>
          </cell>
          <cell r="C46" t="str">
            <v>Czynsze i dzierżawy</v>
          </cell>
          <cell r="D46" t="str">
            <v>Rents &amp; Leases</v>
          </cell>
        </row>
        <row r="47">
          <cell r="B47">
            <v>37</v>
          </cell>
          <cell r="C47" t="str">
            <v>Koszty użytkowania pojazdów</v>
          </cell>
          <cell r="D47" t="str">
            <v>Vehicle costs</v>
          </cell>
        </row>
        <row r="48">
          <cell r="B48">
            <v>38</v>
          </cell>
          <cell r="C48" t="str">
            <v>Ochrona i ubezpieczenia</v>
          </cell>
          <cell r="D48" t="str">
            <v>Security &amp; Insurance</v>
          </cell>
        </row>
        <row r="49">
          <cell r="B49">
            <v>39</v>
          </cell>
          <cell r="C49" t="str">
            <v>Łączność biurowa</v>
          </cell>
          <cell r="D49" t="str">
            <v>Office &amp; data telecommunications</v>
          </cell>
        </row>
        <row r="50">
          <cell r="B50">
            <v>40</v>
          </cell>
          <cell r="C50" t="str">
            <v>Zużycie wody i energii</v>
          </cell>
          <cell r="D50" t="str">
            <v>Water &amp; Energy</v>
          </cell>
        </row>
        <row r="51">
          <cell r="B51">
            <v>41</v>
          </cell>
          <cell r="C51" t="str">
            <v>Konserwacje i naprawy</v>
          </cell>
          <cell r="D51" t="str">
            <v>Repairs &amp; maintenance</v>
          </cell>
        </row>
        <row r="52">
          <cell r="B52">
            <v>42</v>
          </cell>
          <cell r="C52" t="str">
            <v>Zaopatrzenie biura i opłaty pocztowe</v>
          </cell>
          <cell r="D52" t="str">
            <v>Office supplies and postage</v>
          </cell>
        </row>
        <row r="53">
          <cell r="B53">
            <v>43</v>
          </cell>
          <cell r="C53" t="str">
            <v xml:space="preserve">Koszty bankowe, obsługi kredytu, obsługi abonamentów </v>
          </cell>
          <cell r="D53" t="str">
            <v>Billing, Credit evaluation &amp; collection costs</v>
          </cell>
        </row>
        <row r="54">
          <cell r="B54">
            <v>44</v>
          </cell>
          <cell r="C54" t="str">
            <v>Należnosci nieściągalne</v>
          </cell>
          <cell r="D54" t="str">
            <v>Loss on bad debt</v>
          </cell>
        </row>
        <row r="55">
          <cell r="B55">
            <v>45</v>
          </cell>
          <cell r="C55" t="str">
            <v>Inne</v>
          </cell>
          <cell r="D55" t="str">
            <v>Other</v>
          </cell>
        </row>
        <row r="56">
          <cell r="B56">
            <v>46</v>
          </cell>
          <cell r="C56" t="str">
            <v>Razem koszty ogólne:</v>
          </cell>
          <cell r="D56" t="str">
            <v>Total Expenses</v>
          </cell>
        </row>
        <row r="57">
          <cell r="B57">
            <v>46.1</v>
          </cell>
          <cell r="C57" t="str">
            <v>Dochody Ośrodka Kosztów</v>
          </cell>
          <cell r="D57" t="str">
            <v>Cost Centre Income</v>
          </cell>
        </row>
        <row r="58">
          <cell r="B58">
            <v>46.21</v>
          </cell>
          <cell r="C58" t="str">
            <v>Nakłady Inwestycyjne</v>
          </cell>
          <cell r="D58" t="str">
            <v>Capital Expenditures</v>
          </cell>
        </row>
        <row r="59">
          <cell r="B59">
            <v>46.22</v>
          </cell>
          <cell r="C59" t="str">
            <v xml:space="preserve">Grunty i nieruchomości </v>
          </cell>
          <cell r="D59" t="str">
            <v>Land and buildings</v>
          </cell>
        </row>
        <row r="60">
          <cell r="B60">
            <v>46.23</v>
          </cell>
          <cell r="C60" t="str">
            <v>Oprogramowanie i inne wartości niemater.</v>
          </cell>
          <cell r="D60" t="str">
            <v>Software &amp; other intangible</v>
          </cell>
        </row>
        <row r="61">
          <cell r="B61">
            <v>46.24</v>
          </cell>
          <cell r="C61" t="str">
            <v>Komponenty sieci</v>
          </cell>
          <cell r="D61" t="str">
            <v>Network</v>
          </cell>
        </row>
        <row r="62">
          <cell r="B62">
            <v>46.25</v>
          </cell>
          <cell r="C62" t="str">
            <v>Systemy informatyczne</v>
          </cell>
          <cell r="D62" t="str">
            <v>IT - Systems</v>
          </cell>
        </row>
        <row r="63">
          <cell r="B63">
            <v>46.26</v>
          </cell>
          <cell r="C63" t="str">
            <v>Wyposażenie biura</v>
          </cell>
          <cell r="D63" t="str">
            <v>Office equipment</v>
          </cell>
        </row>
        <row r="64">
          <cell r="B64">
            <v>46.27</v>
          </cell>
          <cell r="C64" t="str">
            <v>Środki transportu</v>
          </cell>
          <cell r="D64" t="str">
            <v>Means of transportation</v>
          </cell>
        </row>
        <row r="65">
          <cell r="B65">
            <v>46.28</v>
          </cell>
          <cell r="C65" t="str">
            <v>Razem nakłady inwestycyjne</v>
          </cell>
          <cell r="D65" t="str">
            <v>Total Capital Expenditures</v>
          </cell>
        </row>
        <row r="66">
          <cell r="B66" t="str">
            <v>010431</v>
          </cell>
          <cell r="C66">
            <v>1640</v>
          </cell>
        </row>
        <row r="67">
          <cell r="B67">
            <v>46.9</v>
          </cell>
          <cell r="C67" t="str">
            <v xml:space="preserve">Zysk(strata) brutto bez amortyzacji i przych. z dział. finans. </v>
          </cell>
          <cell r="D67" t="str">
            <v>Income (loss) before depreciation &amp; financial charges</v>
          </cell>
        </row>
        <row r="68">
          <cell r="B68">
            <v>47</v>
          </cell>
          <cell r="C68" t="str">
            <v xml:space="preserve">Amortyzacja </v>
          </cell>
          <cell r="D68" t="str">
            <v>Depreciation</v>
          </cell>
        </row>
        <row r="69">
          <cell r="B69">
            <v>48</v>
          </cell>
          <cell r="C69" t="str">
            <v xml:space="preserve">Grunty i nieruchomości </v>
          </cell>
          <cell r="D69" t="str">
            <v>Land and buildings</v>
          </cell>
        </row>
        <row r="70">
          <cell r="B70">
            <v>49</v>
          </cell>
          <cell r="C70" t="str">
            <v>Licencje i opłaty za wniosek</v>
          </cell>
          <cell r="D70" t="str">
            <v>License &amp; Application costs</v>
          </cell>
        </row>
        <row r="71">
          <cell r="B71">
            <v>50</v>
          </cell>
          <cell r="C71" t="str">
            <v>Komponenty sieci</v>
          </cell>
          <cell r="D71" t="str">
            <v>Network</v>
          </cell>
        </row>
        <row r="72">
          <cell r="B72">
            <v>51</v>
          </cell>
          <cell r="C72" t="str">
            <v>System administracyjny i wyposażenie biura</v>
          </cell>
          <cell r="D72" t="str">
            <v>Admin. system &amp; office equipment</v>
          </cell>
        </row>
        <row r="73">
          <cell r="B73">
            <v>52</v>
          </cell>
          <cell r="C73" t="str">
            <v>Pojazdy</v>
          </cell>
          <cell r="D73" t="str">
            <v>Vehicles</v>
          </cell>
        </row>
        <row r="74">
          <cell r="B74">
            <v>53</v>
          </cell>
          <cell r="C74" t="str">
            <v xml:space="preserve">Razem amortyzacja: </v>
          </cell>
          <cell r="D74" t="str">
            <v>Total Depreciation</v>
          </cell>
        </row>
        <row r="75">
          <cell r="B75">
            <v>54</v>
          </cell>
          <cell r="C75" t="str">
            <v xml:space="preserve">Wynik na pozostałej działalności operacyjnej </v>
          </cell>
          <cell r="D75" t="str">
            <v>Other operating revenues</v>
          </cell>
        </row>
        <row r="76">
          <cell r="B76">
            <v>55</v>
          </cell>
          <cell r="C76" t="str">
            <v xml:space="preserve">Pozostałe przychody operacyjne </v>
          </cell>
          <cell r="D76" t="str">
            <v>Other operating revenues</v>
          </cell>
        </row>
        <row r="77">
          <cell r="B77">
            <v>56</v>
          </cell>
          <cell r="C77" t="str">
            <v>Pozostałe koszty operacyjne</v>
          </cell>
          <cell r="D77" t="str">
            <v>Other operating expenses</v>
          </cell>
        </row>
        <row r="78">
          <cell r="B78">
            <v>57</v>
          </cell>
          <cell r="C78" t="str">
            <v xml:space="preserve">Razem wynik na pozostałej działalności operacyjnej </v>
          </cell>
          <cell r="D78" t="str">
            <v>Total Other operating revenues</v>
          </cell>
          <cell r="E78" t="str">
            <v>wartości niematerialne i prawne  / zwiększenie i zmniejszenie wartości niematerialnych i prawnych,</v>
          </cell>
        </row>
        <row r="79">
          <cell r="B79">
            <v>58</v>
          </cell>
          <cell r="C79" t="str">
            <v>Opłata za wniosek</v>
          </cell>
          <cell r="D79" t="str">
            <v>Application Costs</v>
          </cell>
        </row>
        <row r="80">
          <cell r="B80">
            <v>59</v>
          </cell>
          <cell r="C80" t="str">
            <v xml:space="preserve">Zysk(strata) brutto bez przych. z dział. finans. </v>
          </cell>
          <cell r="D80" t="str">
            <v>Income (loss) before financial charges</v>
          </cell>
        </row>
        <row r="81">
          <cell r="B81">
            <v>60</v>
          </cell>
          <cell r="C81" t="str">
            <v xml:space="preserve">Wynik na działalności finansowej </v>
          </cell>
          <cell r="D81" t="str">
            <v>Financial income (expense), net</v>
          </cell>
        </row>
        <row r="82">
          <cell r="B82">
            <v>61</v>
          </cell>
          <cell r="C82" t="str">
            <v xml:space="preserve">Przychody z działalności finansowej </v>
          </cell>
          <cell r="D82" t="str">
            <v>Financial income</v>
          </cell>
        </row>
        <row r="83">
          <cell r="B83">
            <v>62</v>
          </cell>
          <cell r="C83" t="str">
            <v xml:space="preserve">Koszty z tytułu działalności finansowej </v>
          </cell>
          <cell r="D83" t="str">
            <v>Financial expense</v>
          </cell>
        </row>
        <row r="84">
          <cell r="B84">
            <v>63</v>
          </cell>
          <cell r="C84" t="str">
            <v xml:space="preserve">Wynik na działalności finansowej </v>
          </cell>
          <cell r="D84" t="str">
            <v>Total Financial income (expense), net</v>
          </cell>
        </row>
        <row r="85">
          <cell r="B85">
            <v>64</v>
          </cell>
          <cell r="C85" t="str">
            <v>Zyski (straty) nadzwyczajne netto</v>
          </cell>
          <cell r="D85" t="str">
            <v>Extraordinary gains (charges), net</v>
          </cell>
        </row>
        <row r="86">
          <cell r="B86">
            <v>65</v>
          </cell>
          <cell r="C86" t="str">
            <v xml:space="preserve">Zyski nadzwyczajne </v>
          </cell>
          <cell r="D86" t="str">
            <v>Extraordinary gains</v>
          </cell>
        </row>
        <row r="87">
          <cell r="B87">
            <v>66</v>
          </cell>
          <cell r="C87" t="str">
            <v xml:space="preserve">Straty nadzwyczajne </v>
          </cell>
          <cell r="D87" t="str">
            <v>Extraordinary charges</v>
          </cell>
        </row>
        <row r="88">
          <cell r="B88">
            <v>67</v>
          </cell>
          <cell r="C88" t="str">
            <v xml:space="preserve">Saldo zysków i strat nadzwyczajnych </v>
          </cell>
          <cell r="D88" t="str">
            <v>Total Extraordinary gains (charges), net</v>
          </cell>
        </row>
        <row r="89">
          <cell r="B89">
            <v>68</v>
          </cell>
          <cell r="C89">
            <v>1524</v>
          </cell>
        </row>
        <row r="90">
          <cell r="B90">
            <v>69</v>
          </cell>
          <cell r="C90" t="str">
            <v>Zysk (strata) brutto przed opodatkowaniem</v>
          </cell>
          <cell r="D90" t="str">
            <v>Income (loss) before income tax</v>
          </cell>
        </row>
        <row r="91">
          <cell r="B91">
            <v>70</v>
          </cell>
          <cell r="C91" t="str">
            <v xml:space="preserve">Podatek dochodowy </v>
          </cell>
          <cell r="D91" t="str">
            <v>Income tax</v>
          </cell>
        </row>
        <row r="92">
          <cell r="B92">
            <v>71</v>
          </cell>
          <cell r="C92" t="str">
            <v xml:space="preserve">Podatek dochodowy </v>
          </cell>
          <cell r="D92" t="str">
            <v>Income tax</v>
          </cell>
        </row>
        <row r="93">
          <cell r="B93">
            <v>72</v>
          </cell>
          <cell r="C93" t="str">
            <v>Razem podatek dochodowy:</v>
          </cell>
          <cell r="D93" t="str">
            <v>Total Income tax</v>
          </cell>
        </row>
        <row r="94">
          <cell r="B94">
            <v>73</v>
          </cell>
          <cell r="C94">
            <v>1526</v>
          </cell>
        </row>
        <row r="95">
          <cell r="B95">
            <v>74</v>
          </cell>
          <cell r="C95" t="str">
            <v xml:space="preserve">Zysk (strata) netto </v>
          </cell>
          <cell r="D95" t="str">
            <v>Net income (loss)</v>
          </cell>
        </row>
        <row r="96">
          <cell r="B96">
            <v>75</v>
          </cell>
          <cell r="C96">
            <v>1526</v>
          </cell>
        </row>
        <row r="97">
          <cell r="B97">
            <v>76</v>
          </cell>
          <cell r="C97">
            <v>1525</v>
          </cell>
        </row>
        <row r="98">
          <cell r="B98">
            <v>77</v>
          </cell>
          <cell r="C98" t="str">
            <v>BILANS</v>
          </cell>
          <cell r="D98" t="str">
            <v>BALANCE SHEET</v>
          </cell>
          <cell r="E98" t="str">
            <v>finansowy majątek trwały</v>
          </cell>
        </row>
        <row r="99">
          <cell r="B99">
            <v>84</v>
          </cell>
          <cell r="C99">
            <v>1760</v>
          </cell>
        </row>
        <row r="100">
          <cell r="B100">
            <v>85</v>
          </cell>
          <cell r="C100" t="str">
            <v>Wartości niematerialne</v>
          </cell>
          <cell r="D100" t="str">
            <v>Intangible assets</v>
          </cell>
        </row>
        <row r="101">
          <cell r="B101">
            <v>86</v>
          </cell>
          <cell r="C101" t="str">
            <v>Opłata licencyjna i opłata za wniosek</v>
          </cell>
          <cell r="D101" t="str">
            <v>License fee</v>
          </cell>
        </row>
        <row r="102">
          <cell r="B102">
            <v>87</v>
          </cell>
          <cell r="C102" t="str">
            <v>Koszty aplikacji</v>
          </cell>
          <cell r="D102" t="str">
            <v>Application Cost</v>
          </cell>
        </row>
        <row r="103">
          <cell r="B103">
            <v>88</v>
          </cell>
          <cell r="C103" t="str">
            <v>Razem wartości niematerialne</v>
          </cell>
          <cell r="D103" t="str">
            <v>Total Intangible assets</v>
          </cell>
        </row>
        <row r="104">
          <cell r="B104">
            <v>89</v>
          </cell>
          <cell r="C104" t="str">
            <v>Środki trwałe</v>
          </cell>
          <cell r="D104" t="str">
            <v>Property, plant &amp; equipment</v>
          </cell>
        </row>
        <row r="105">
          <cell r="B105">
            <v>90</v>
          </cell>
          <cell r="C105" t="str">
            <v>Grunty i budynki</v>
          </cell>
          <cell r="D105" t="str">
            <v>Land and buildings</v>
          </cell>
        </row>
        <row r="106">
          <cell r="B106">
            <v>91</v>
          </cell>
          <cell r="C106" t="str">
            <v>Komponenty sieci</v>
          </cell>
          <cell r="D106" t="str">
            <v>Network components</v>
          </cell>
          <cell r="E106" t="str">
            <v>inwestycje</v>
          </cell>
        </row>
        <row r="107">
          <cell r="B107">
            <v>92</v>
          </cell>
          <cell r="C107" t="str">
            <v>Systemy administracyjne i wyposażenie biura</v>
          </cell>
          <cell r="D107" t="str">
            <v>Admin. system &amp; office equipment</v>
          </cell>
        </row>
        <row r="108">
          <cell r="B108">
            <v>93</v>
          </cell>
          <cell r="C108" t="str">
            <v>Samochody</v>
          </cell>
          <cell r="D108" t="str">
            <v>Motor Vehicles</v>
          </cell>
        </row>
        <row r="109">
          <cell r="B109">
            <v>94</v>
          </cell>
          <cell r="C109" t="str">
            <v xml:space="preserve">Inwestycje rozpoczęte </v>
          </cell>
          <cell r="D109" t="str">
            <v>Assets under construction</v>
          </cell>
        </row>
        <row r="110">
          <cell r="B110">
            <v>95</v>
          </cell>
          <cell r="C110" t="str">
            <v>Razem środki trwałe</v>
          </cell>
          <cell r="D110" t="str">
            <v>Total Property, plant &amp; equipment</v>
          </cell>
        </row>
        <row r="111">
          <cell r="B111">
            <v>96</v>
          </cell>
          <cell r="C111" t="str">
            <v>Majątek obrotowy</v>
          </cell>
          <cell r="D111" t="str">
            <v>Current assets</v>
          </cell>
        </row>
        <row r="112">
          <cell r="B112">
            <v>97</v>
          </cell>
          <cell r="C112" t="str">
            <v>Zapasy</v>
          </cell>
          <cell r="D112" t="str">
            <v>Inventory</v>
          </cell>
        </row>
        <row r="113">
          <cell r="B113">
            <v>98</v>
          </cell>
          <cell r="C113" t="str">
            <v>Należności i roszczenia</v>
          </cell>
          <cell r="D113" t="str">
            <v>Accounts receivable</v>
          </cell>
        </row>
        <row r="114">
          <cell r="B114">
            <v>99</v>
          </cell>
          <cell r="C114" t="str">
            <v xml:space="preserve">Należności od udziałowców </v>
          </cell>
          <cell r="D114" t="str">
            <v>Receivables from affiliated companies</v>
          </cell>
        </row>
        <row r="115">
          <cell r="B115">
            <v>100</v>
          </cell>
          <cell r="C115" t="str">
            <v>Pozostałe należności</v>
          </cell>
          <cell r="D115" t="str">
            <v>Other receivables</v>
          </cell>
        </row>
        <row r="116">
          <cell r="B116">
            <v>101</v>
          </cell>
          <cell r="C116" t="str">
            <v>Rozliczenia międzyokresowe czynne</v>
          </cell>
          <cell r="D116" t="str">
            <v>Prepayment &amp; accrued income</v>
          </cell>
        </row>
        <row r="117">
          <cell r="B117">
            <v>102</v>
          </cell>
          <cell r="C117" t="str">
            <v xml:space="preserve">Lokaty i inne inwestycje </v>
          </cell>
          <cell r="D117" t="str">
            <v>Deposits and temporary investments</v>
          </cell>
        </row>
        <row r="118">
          <cell r="B118">
            <v>103</v>
          </cell>
          <cell r="C118" t="str">
            <v>Środki pieniężne</v>
          </cell>
          <cell r="D118" t="str">
            <v>Cash</v>
          </cell>
        </row>
        <row r="119">
          <cell r="B119">
            <v>104</v>
          </cell>
          <cell r="C119" t="str">
            <v>Razem majątek obrotowy</v>
          </cell>
          <cell r="D119" t="str">
            <v>Total Current assets</v>
          </cell>
        </row>
        <row r="120">
          <cell r="B120">
            <v>105</v>
          </cell>
          <cell r="C120" t="str">
            <v>Wynik finansowy</v>
          </cell>
          <cell r="D120" t="str">
            <v>Result for the period</v>
          </cell>
        </row>
        <row r="121">
          <cell r="B121">
            <v>106</v>
          </cell>
          <cell r="C121" t="str">
            <v>Razem aktywa</v>
          </cell>
          <cell r="D121" t="str">
            <v>Total assets</v>
          </cell>
        </row>
        <row r="122">
          <cell r="B122">
            <v>107</v>
          </cell>
          <cell r="C122" t="str">
            <v>Fundusze wlasne</v>
          </cell>
          <cell r="D122" t="str">
            <v>Shareholder's equity</v>
          </cell>
        </row>
        <row r="123">
          <cell r="B123">
            <v>108</v>
          </cell>
          <cell r="C123" t="str">
            <v>Kapitał akcyjny</v>
          </cell>
          <cell r="D123" t="str">
            <v>Share capital</v>
          </cell>
        </row>
        <row r="124">
          <cell r="B124">
            <v>109</v>
          </cell>
          <cell r="C124" t="str">
            <v>Nierozliczony wynik z lat ubiegłych</v>
          </cell>
          <cell r="D124" t="str">
            <v>Retained Earnings</v>
          </cell>
        </row>
        <row r="125">
          <cell r="B125">
            <v>110</v>
          </cell>
          <cell r="C125" t="str">
            <v>Kapitał zapasowy</v>
          </cell>
          <cell r="D125" t="str">
            <v>Legal Reserve</v>
          </cell>
        </row>
        <row r="126">
          <cell r="B126">
            <v>111</v>
          </cell>
          <cell r="C126" t="str">
            <v>Razem fundusze wlasne</v>
          </cell>
          <cell r="D126" t="str">
            <v>Total Shareholder's equity</v>
          </cell>
        </row>
        <row r="127">
          <cell r="B127">
            <v>112</v>
          </cell>
          <cell r="C127" t="str">
            <v>Zobowiązania długoterminowe</v>
          </cell>
          <cell r="D127" t="str">
            <v>Long term debt</v>
          </cell>
        </row>
        <row r="128">
          <cell r="B128">
            <v>113</v>
          </cell>
          <cell r="C128" t="str">
            <v>Zobowiązania długoterminowe z tytułu opłat licencyjnych</v>
          </cell>
          <cell r="D128" t="str">
            <v>License fee payable - long term</v>
          </cell>
        </row>
        <row r="129">
          <cell r="B129">
            <v>114</v>
          </cell>
          <cell r="C129" t="str">
            <v>Bankowe kredyty długoterminowe</v>
          </cell>
          <cell r="D129" t="str">
            <v>Long term bank loans</v>
          </cell>
        </row>
        <row r="130">
          <cell r="B130">
            <v>115</v>
          </cell>
          <cell r="C130" t="str">
            <v>Pożyczki od akcjonariuszy</v>
          </cell>
          <cell r="D130" t="str">
            <v>Loans from shareholders</v>
          </cell>
        </row>
        <row r="131">
          <cell r="B131">
            <v>116</v>
          </cell>
          <cell r="C131" t="str">
            <v>Razem zobowiązania długoterminowe</v>
          </cell>
          <cell r="D131" t="str">
            <v>Total Long term debt</v>
          </cell>
        </row>
        <row r="132">
          <cell r="B132">
            <v>117</v>
          </cell>
          <cell r="C132" t="str">
            <v>Zobowiązania krótkoterminowe</v>
          </cell>
          <cell r="D132" t="str">
            <v>Current liabilities</v>
          </cell>
        </row>
        <row r="133">
          <cell r="B133">
            <v>118</v>
          </cell>
          <cell r="C133" t="str">
            <v>Zobowiązania krótkoterminowe z tytułu opłat licencyjnych</v>
          </cell>
          <cell r="D133" t="str">
            <v>License fee payable within one year</v>
          </cell>
        </row>
        <row r="134">
          <cell r="B134">
            <v>119</v>
          </cell>
          <cell r="C134" t="str">
            <v>Kredyty krótkoterminowe</v>
          </cell>
          <cell r="D134" t="str">
            <v>Short term loans and creditlines</v>
          </cell>
        </row>
        <row r="135">
          <cell r="B135">
            <v>120</v>
          </cell>
          <cell r="C135" t="str">
            <v>Zobowiązania wobec budżetu</v>
          </cell>
          <cell r="D135" t="str">
            <v>Taxes and other public charges</v>
          </cell>
        </row>
        <row r="136">
          <cell r="B136">
            <v>121</v>
          </cell>
          <cell r="C136" t="str">
            <v>Zobowiązania z tytułu dostaw towarów, robót i usług</v>
          </cell>
          <cell r="D136" t="str">
            <v>Accounts payable</v>
          </cell>
        </row>
        <row r="137">
          <cell r="B137">
            <v>122</v>
          </cell>
          <cell r="C137" t="str">
            <v xml:space="preserve">Zobowiązania wobec udziałowców </v>
          </cell>
          <cell r="D137" t="str">
            <v>Payables to affiliated companies</v>
          </cell>
        </row>
        <row r="138">
          <cell r="B138">
            <v>123</v>
          </cell>
          <cell r="C138" t="str">
            <v>Rozliczenia międzyokresowe bierne</v>
          </cell>
          <cell r="D138" t="str">
            <v>Accruals and other deferred income</v>
          </cell>
          <cell r="E138" t="str">
            <v>materiały gospodarcze</v>
          </cell>
        </row>
        <row r="139">
          <cell r="B139">
            <v>124</v>
          </cell>
          <cell r="C139" t="str">
            <v>Pozostałe zobowiązania</v>
          </cell>
          <cell r="D139" t="str">
            <v>Other current liabilities</v>
          </cell>
        </row>
        <row r="140">
          <cell r="B140">
            <v>125</v>
          </cell>
          <cell r="C140" t="str">
            <v>Fundusze specjalne</v>
          </cell>
          <cell r="D140" t="str">
            <v>Special fund</v>
          </cell>
        </row>
        <row r="141">
          <cell r="B141">
            <v>126</v>
          </cell>
          <cell r="C141" t="str">
            <v>Razem zobowiązania krótkoterminowe</v>
          </cell>
          <cell r="D141" t="str">
            <v>Total Current liabilities</v>
          </cell>
        </row>
        <row r="142">
          <cell r="B142">
            <v>127</v>
          </cell>
          <cell r="C142" t="str">
            <v>Zobowiązania z tytułu dywidendy</v>
          </cell>
          <cell r="D142" t="str">
            <v>Payable Dividend</v>
          </cell>
        </row>
        <row r="143">
          <cell r="B143">
            <v>128</v>
          </cell>
          <cell r="C143" t="str">
            <v>Razem pasywa</v>
          </cell>
          <cell r="D143" t="str">
            <v>Total equity &amp; liabilities</v>
          </cell>
        </row>
        <row r="144">
          <cell r="B144">
            <v>129</v>
          </cell>
          <cell r="C144">
            <v>1180</v>
          </cell>
        </row>
        <row r="145">
          <cell r="B145">
            <v>130</v>
          </cell>
          <cell r="C145">
            <v>1180</v>
          </cell>
        </row>
        <row r="146">
          <cell r="B146">
            <v>131</v>
          </cell>
          <cell r="C146" t="str">
            <v>Rachunek przepływów 1997</v>
          </cell>
          <cell r="D146" t="str">
            <v>CASH FLOW STATEMENT</v>
          </cell>
        </row>
        <row r="147">
          <cell r="B147">
            <v>139</v>
          </cell>
          <cell r="C147" t="str">
            <v>Przepływy środków z działalności operacyjnej</v>
          </cell>
          <cell r="D147" t="str">
            <v>Cash flow from operating activities</v>
          </cell>
        </row>
        <row r="148">
          <cell r="B148">
            <v>140</v>
          </cell>
          <cell r="C148">
            <v>1130</v>
          </cell>
        </row>
        <row r="149">
          <cell r="B149">
            <v>141</v>
          </cell>
          <cell r="C149" t="str">
            <v>Dochód netto (strata)</v>
          </cell>
          <cell r="D149" t="str">
            <v>Net income (loss)</v>
          </cell>
        </row>
        <row r="150">
          <cell r="B150">
            <v>142</v>
          </cell>
          <cell r="C150">
            <v>142</v>
          </cell>
        </row>
        <row r="151">
          <cell r="B151">
            <v>143</v>
          </cell>
          <cell r="C151" t="str">
            <v xml:space="preserve">Korekty o pozycje: </v>
          </cell>
          <cell r="D151" t="str">
            <v>Adjustment to reconcile net income to cash</v>
          </cell>
        </row>
        <row r="152">
          <cell r="B152">
            <v>144</v>
          </cell>
          <cell r="C152">
            <v>1240</v>
          </cell>
        </row>
        <row r="153">
          <cell r="B153">
            <v>145</v>
          </cell>
          <cell r="C153" t="str">
            <v>Amortyzacja</v>
          </cell>
          <cell r="D153" t="str">
            <v>Depreciation &amp; amortisation</v>
          </cell>
        </row>
        <row r="154">
          <cell r="B154">
            <v>146</v>
          </cell>
          <cell r="C154" t="str">
            <v>Niezrealizowane straty kursowe</v>
          </cell>
          <cell r="D154" t="str">
            <v>Unrealized foreign exchange (gains)/losses</v>
          </cell>
        </row>
        <row r="155">
          <cell r="B155">
            <v>147</v>
          </cell>
          <cell r="C155" t="str">
            <v>Zmiany w kapitale operacyjnym</v>
          </cell>
          <cell r="D155" t="str">
            <v>Change in working capital</v>
          </cell>
        </row>
        <row r="156">
          <cell r="B156">
            <v>148</v>
          </cell>
          <cell r="C156">
            <v>1250</v>
          </cell>
        </row>
        <row r="157">
          <cell r="B157">
            <v>149</v>
          </cell>
          <cell r="C157" t="str">
            <v>Zmiana stanu zapasów</v>
          </cell>
          <cell r="D157" t="str">
            <v>Inventory    (increase)/decrease</v>
          </cell>
        </row>
        <row r="158">
          <cell r="B158">
            <v>150</v>
          </cell>
          <cell r="C158" t="str">
            <v>Zmiana stanu należności</v>
          </cell>
          <cell r="D158" t="str">
            <v>Accounts receivable    (increase)/decrease</v>
          </cell>
        </row>
        <row r="159">
          <cell r="B159">
            <v>151</v>
          </cell>
          <cell r="C159" t="str">
            <v>Zmiana stanu zobowiązań</v>
          </cell>
          <cell r="D159" t="str">
            <v>Accounts payable    increase/(decrease)</v>
          </cell>
        </row>
        <row r="160">
          <cell r="B160">
            <v>152</v>
          </cell>
          <cell r="C160" t="str">
            <v>Zmiana stanu należności od udziałowców</v>
          </cell>
          <cell r="D160" t="str">
            <v>Payables to affiliated companies, net increase/(decrease)</v>
          </cell>
        </row>
        <row r="161">
          <cell r="B161">
            <v>153</v>
          </cell>
          <cell r="C161" t="str">
            <v>Zmiana stanu pozostałych pasywów</v>
          </cell>
          <cell r="D161" t="str">
            <v>Other, net    increase/(decrease)</v>
          </cell>
        </row>
        <row r="162">
          <cell r="B162">
            <v>154</v>
          </cell>
          <cell r="C162">
            <v>1200</v>
          </cell>
        </row>
        <row r="163">
          <cell r="B163">
            <v>155</v>
          </cell>
          <cell r="C163" t="str">
            <v>Przyrost środków z działalności operacyjnej</v>
          </cell>
          <cell r="D163" t="str">
            <v>Cash flow from operating activities</v>
          </cell>
        </row>
        <row r="164">
          <cell r="B164">
            <v>156</v>
          </cell>
          <cell r="C164" t="str">
            <v>Przyrost środków z działalności inwestycyjnej</v>
          </cell>
          <cell r="D164" t="str">
            <v>Cash flow from investing activities</v>
          </cell>
        </row>
        <row r="165">
          <cell r="B165">
            <v>157</v>
          </cell>
          <cell r="C165">
            <v>1070</v>
          </cell>
        </row>
        <row r="166">
          <cell r="B166">
            <v>158</v>
          </cell>
          <cell r="C166" t="str">
            <v>Opłata licencyjna i opłata za wniosek</v>
          </cell>
          <cell r="D166" t="str">
            <v>License and Application costs (excl. revaluation)</v>
          </cell>
        </row>
        <row r="167">
          <cell r="B167">
            <v>159</v>
          </cell>
          <cell r="C167" t="str">
            <v>Zakup środków trwałych</v>
          </cell>
          <cell r="D167" t="str">
            <v>Acquisitions of Property, Plant &amp; Equipment</v>
          </cell>
        </row>
        <row r="168">
          <cell r="B168">
            <v>160</v>
          </cell>
          <cell r="C168" t="str">
            <v xml:space="preserve">Lokaty i inne inwestycje  </v>
          </cell>
          <cell r="D168" t="str">
            <v>Deposits and temporary investments</v>
          </cell>
        </row>
        <row r="169">
          <cell r="B169">
            <v>161</v>
          </cell>
          <cell r="C169" t="str">
            <v>Przychody ze sprzedaży środków trwałych</v>
          </cell>
          <cell r="D169" t="str">
            <v>Proceeds form sales of fixed assets</v>
          </cell>
        </row>
        <row r="170">
          <cell r="B170">
            <v>162</v>
          </cell>
          <cell r="C170">
            <v>162</v>
          </cell>
          <cell r="D170" t="str">
            <v>Usługi obce - ewidencja poniesionych kosztów robot i usług świadczonych przez jednostki zewnętrzne</v>
          </cell>
        </row>
        <row r="171">
          <cell r="B171">
            <v>163</v>
          </cell>
          <cell r="C171" t="str">
            <v>Przyrost środków z działalności inwestycyjnej</v>
          </cell>
          <cell r="D171" t="str">
            <v>Cash flow from investing activities</v>
          </cell>
          <cell r="E171" t="str">
            <v>usługi krajowe</v>
          </cell>
        </row>
        <row r="172">
          <cell r="B172">
            <v>164</v>
          </cell>
          <cell r="C172" t="str">
            <v>Przyrost środków z działalności finansowej</v>
          </cell>
          <cell r="D172" t="str">
            <v>Cash flow from financing activities</v>
          </cell>
        </row>
        <row r="173">
          <cell r="B173">
            <v>165</v>
          </cell>
          <cell r="C173" t="str">
            <v>Zobowiązania z tytułu opłat za wnioski</v>
          </cell>
          <cell r="D173" t="str">
            <v>Application Costs</v>
          </cell>
        </row>
        <row r="174">
          <cell r="B174">
            <v>166</v>
          </cell>
          <cell r="C174" t="str">
            <v>Zobowiązania z tytułu opłat licencyjnych</v>
          </cell>
          <cell r="D174" t="str">
            <v>License payable (excl. revaluation)</v>
          </cell>
        </row>
        <row r="175">
          <cell r="B175">
            <v>167</v>
          </cell>
          <cell r="C175" t="str">
            <v>Obsługa długoterminowych pożyczek bankowych i od akcjonariuszy</v>
          </cell>
          <cell r="D175" t="str">
            <v>Proceeds from long term loans (bank &amp; shareholder)</v>
          </cell>
        </row>
        <row r="176">
          <cell r="B176">
            <v>168</v>
          </cell>
          <cell r="C176" t="str">
            <v xml:space="preserve">Zmiany stanu kredytów bankowych  </v>
          </cell>
          <cell r="D176" t="str">
            <v>Change in bank loans and creditlines</v>
          </cell>
        </row>
        <row r="177">
          <cell r="B177">
            <v>169</v>
          </cell>
          <cell r="C177" t="str">
            <v>Podwyżki kapitału akcyjnego</v>
          </cell>
          <cell r="D177" t="str">
            <v>Proceeds from shares issued</v>
          </cell>
        </row>
        <row r="178">
          <cell r="B178">
            <v>170</v>
          </cell>
          <cell r="C178" t="str">
            <v>Wypłaty dewidend z lat ubiegłych</v>
          </cell>
          <cell r="D178" t="str">
            <v>Paid dividend from previous year</v>
          </cell>
        </row>
        <row r="179">
          <cell r="B179">
            <v>171</v>
          </cell>
          <cell r="C179" t="str">
            <v>Kapitał zapasowy</v>
          </cell>
          <cell r="D179" t="str">
            <v>Legal Reserve</v>
          </cell>
        </row>
        <row r="180">
          <cell r="B180">
            <v>172</v>
          </cell>
          <cell r="C180" t="str">
            <v>Przyrost środków z działalności finansowej</v>
          </cell>
          <cell r="D180" t="str">
            <v>Cash flow from financing activities</v>
          </cell>
        </row>
        <row r="181">
          <cell r="B181">
            <v>173</v>
          </cell>
          <cell r="C181">
            <v>1150</v>
          </cell>
        </row>
        <row r="182">
          <cell r="B182">
            <v>174</v>
          </cell>
          <cell r="C182">
            <v>1150</v>
          </cell>
        </row>
        <row r="183">
          <cell r="B183">
            <v>175</v>
          </cell>
          <cell r="C183" t="str">
            <v>Zmiana stanu gotówki</v>
          </cell>
          <cell r="D183" t="str">
            <v>Change in cash and cash equivalents</v>
          </cell>
        </row>
        <row r="184">
          <cell r="B184">
            <v>176</v>
          </cell>
          <cell r="C184">
            <v>1150</v>
          </cell>
        </row>
        <row r="185">
          <cell r="B185">
            <v>177</v>
          </cell>
          <cell r="C185" t="str">
            <v>Stan  gotówki na początek okresu</v>
          </cell>
          <cell r="D185" t="str">
            <v>Cash and cash equivalents - opening balance</v>
          </cell>
        </row>
        <row r="186">
          <cell r="B186">
            <v>178</v>
          </cell>
          <cell r="C186">
            <v>1075</v>
          </cell>
        </row>
        <row r="187">
          <cell r="B187">
            <v>179</v>
          </cell>
          <cell r="C187" t="str">
            <v>Stan  gotówki na koniec okresu</v>
          </cell>
          <cell r="D187" t="str">
            <v>Cash and cash equivalents - ending balance</v>
          </cell>
        </row>
        <row r="188">
          <cell r="B188">
            <v>180</v>
          </cell>
          <cell r="C188" t="str">
            <v>Wartości niematerialne i prawne</v>
          </cell>
          <cell r="D188" t="str">
            <v>Intangible assets</v>
          </cell>
        </row>
        <row r="189">
          <cell r="B189">
            <v>181</v>
          </cell>
          <cell r="C189" t="str">
            <v>Opłaty licencyjne i z tytułu wniosku</v>
          </cell>
          <cell r="D189" t="str">
            <v>License Fee (excl. revaluation)</v>
          </cell>
        </row>
        <row r="190">
          <cell r="B190">
            <v>182</v>
          </cell>
          <cell r="C190" t="str">
            <v>Skapitalizowane koszty z tytułu wniosku koncesyjnego</v>
          </cell>
          <cell r="D190" t="str">
            <v>Application Costs Capitalized</v>
          </cell>
        </row>
        <row r="191">
          <cell r="B191">
            <v>183</v>
          </cell>
          <cell r="C191" t="str">
            <v>Razem wartości niematerialne i prawne</v>
          </cell>
          <cell r="D191" t="str">
            <v>Total Intangible assets</v>
          </cell>
        </row>
        <row r="192">
          <cell r="B192">
            <v>184</v>
          </cell>
          <cell r="C192" t="str">
            <v>Budżet inwestycji w 1997</v>
          </cell>
          <cell r="D192" t="str">
            <v>CAPITAL EXPENDITURES</v>
          </cell>
        </row>
        <row r="193">
          <cell r="B193">
            <v>194</v>
          </cell>
          <cell r="C193" t="str">
            <v xml:space="preserve">Grunty i budynki </v>
          </cell>
          <cell r="D193" t="str">
            <v>Land &amp; Buildings</v>
          </cell>
        </row>
        <row r="194">
          <cell r="B194">
            <v>195</v>
          </cell>
          <cell r="C194">
            <v>1220</v>
          </cell>
        </row>
        <row r="195">
          <cell r="B195">
            <v>196</v>
          </cell>
          <cell r="C195" t="str">
            <v xml:space="preserve">Grunty </v>
          </cell>
          <cell r="D195" t="str">
            <v>Land</v>
          </cell>
        </row>
        <row r="196">
          <cell r="B196">
            <v>197</v>
          </cell>
          <cell r="C196" t="str">
            <v>Budynki - modernizacja obiektów</v>
          </cell>
          <cell r="D196" t="str">
            <v>Buildings - Leasehold Improvements</v>
          </cell>
        </row>
        <row r="197">
          <cell r="B197">
            <v>198</v>
          </cell>
          <cell r="C197">
            <v>1220</v>
          </cell>
        </row>
        <row r="198">
          <cell r="B198">
            <v>199</v>
          </cell>
          <cell r="C198" t="str">
            <v>Razem grunty i budynki</v>
          </cell>
          <cell r="D198" t="str">
            <v>Total Land &amp; Buildings</v>
          </cell>
        </row>
        <row r="199">
          <cell r="B199">
            <v>200</v>
          </cell>
          <cell r="C199">
            <v>200</v>
          </cell>
        </row>
        <row r="200">
          <cell r="B200">
            <v>201</v>
          </cell>
          <cell r="C200">
            <v>1250</v>
          </cell>
        </row>
        <row r="201">
          <cell r="B201">
            <v>202</v>
          </cell>
          <cell r="C201" t="str">
            <v xml:space="preserve">Komponenty sieci </v>
          </cell>
          <cell r="D201" t="str">
            <v>Network Components</v>
          </cell>
        </row>
        <row r="202">
          <cell r="B202">
            <v>203</v>
          </cell>
          <cell r="C202">
            <v>1250</v>
          </cell>
        </row>
        <row r="203">
          <cell r="B203">
            <v>204</v>
          </cell>
          <cell r="C203" t="str">
            <v>Warszawa</v>
          </cell>
          <cell r="D203" t="str">
            <v>Warsaw</v>
          </cell>
        </row>
        <row r="204">
          <cell r="B204">
            <v>205</v>
          </cell>
          <cell r="C204" t="str">
            <v>MSC (włącz.BSC, OMC, HLR, centra: Komputer. i Obsł. Klienta)</v>
          </cell>
          <cell r="D204" t="str">
            <v>MSC (inc. BSC, OMC, HLR &amp; Data &amp; Customer Ops Center)</v>
          </cell>
        </row>
        <row r="205">
          <cell r="B205">
            <v>206</v>
          </cell>
          <cell r="C205" t="str">
            <v xml:space="preserve">BTS (włącz prace budowlane) </v>
          </cell>
          <cell r="D205" t="str">
            <v>BTS (including Civil Work)</v>
          </cell>
        </row>
        <row r="206">
          <cell r="B206">
            <v>207</v>
          </cell>
          <cell r="C206" t="str">
            <v>Razem:</v>
          </cell>
          <cell r="D206" t="str">
            <v>Total Warsaw</v>
          </cell>
        </row>
        <row r="207">
          <cell r="B207">
            <v>208</v>
          </cell>
          <cell r="C207" t="str">
            <v>Katowice</v>
          </cell>
          <cell r="D207" t="str">
            <v>Katowice</v>
          </cell>
        </row>
        <row r="208">
          <cell r="B208">
            <v>209</v>
          </cell>
          <cell r="C208" t="str">
            <v>MSC (włącz. BSC, OMC, HLR)</v>
          </cell>
          <cell r="D208" t="str">
            <v>MSC (including BSC, OMC, HLR)</v>
          </cell>
        </row>
        <row r="209">
          <cell r="B209">
            <v>210</v>
          </cell>
          <cell r="C209" t="str">
            <v xml:space="preserve">BTS (włącz prace budowlane) </v>
          </cell>
          <cell r="D209" t="str">
            <v>BTS (including Civil Work)</v>
          </cell>
        </row>
        <row r="210">
          <cell r="B210">
            <v>211</v>
          </cell>
          <cell r="C210" t="str">
            <v>Razem:</v>
          </cell>
          <cell r="D210" t="str">
            <v>Total Katowice</v>
          </cell>
        </row>
        <row r="211">
          <cell r="B211">
            <v>212</v>
          </cell>
          <cell r="C211" t="str">
            <v>Poznań</v>
          </cell>
          <cell r="D211" t="str">
            <v>Poznan</v>
          </cell>
        </row>
        <row r="212">
          <cell r="B212">
            <v>213</v>
          </cell>
          <cell r="C212" t="str">
            <v>MSC (włącz. BSC, OMC, HLR)</v>
          </cell>
          <cell r="D212" t="str">
            <v>MSC (including BSC, OMC, HLR)</v>
          </cell>
        </row>
        <row r="213">
          <cell r="B213">
            <v>214</v>
          </cell>
          <cell r="C213" t="str">
            <v xml:space="preserve">BTS (włącz prace budowlane) </v>
          </cell>
          <cell r="D213" t="str">
            <v>BTS (including Civil Work)</v>
          </cell>
        </row>
        <row r="214">
          <cell r="B214">
            <v>215</v>
          </cell>
          <cell r="C214" t="str">
            <v>Razem:</v>
          </cell>
          <cell r="D214" t="str">
            <v>Total Poznan</v>
          </cell>
        </row>
        <row r="215">
          <cell r="B215">
            <v>216</v>
          </cell>
          <cell r="C215" t="str">
            <v>Gdansk</v>
          </cell>
          <cell r="D215" t="str">
            <v>Gdansk</v>
          </cell>
        </row>
        <row r="216">
          <cell r="B216">
            <v>217</v>
          </cell>
          <cell r="C216" t="str">
            <v>MSC (włącz. BSC, OMC, HLR)</v>
          </cell>
          <cell r="D216" t="str">
            <v>MSC (including BSC, OMC, HLR)</v>
          </cell>
        </row>
        <row r="217">
          <cell r="B217">
            <v>218</v>
          </cell>
          <cell r="C217" t="str">
            <v xml:space="preserve">BTS (włącz prace budowlane) </v>
          </cell>
          <cell r="D217" t="str">
            <v>BTS (including Civil Work)</v>
          </cell>
        </row>
        <row r="218">
          <cell r="B218">
            <v>219</v>
          </cell>
          <cell r="C218" t="str">
            <v>Razem:</v>
          </cell>
          <cell r="D218" t="str">
            <v>Total Gdansk</v>
          </cell>
        </row>
        <row r="219">
          <cell r="B219">
            <v>220</v>
          </cell>
          <cell r="C219" t="str">
            <v>Urządzenia transmisyjne i PBX</v>
          </cell>
          <cell r="D219" t="str">
            <v>Transmission and PBX</v>
          </cell>
        </row>
        <row r="220">
          <cell r="B220">
            <v>221</v>
          </cell>
          <cell r="C220" t="str">
            <v>Nokia rabat</v>
          </cell>
          <cell r="D220" t="str">
            <v>Nokia Discount</v>
          </cell>
        </row>
        <row r="221">
          <cell r="B221">
            <v>222</v>
          </cell>
          <cell r="C221" t="str">
            <v xml:space="preserve">Prace budowlane </v>
          </cell>
          <cell r="D221" t="str">
            <v>Base Station Civilwork</v>
          </cell>
        </row>
        <row r="222">
          <cell r="B222">
            <v>223</v>
          </cell>
          <cell r="C222" t="str">
            <v>Maszyny i urządzenia sieciowe</v>
          </cell>
          <cell r="D222" t="str">
            <v>Network Tools &amp; Test Equipment</v>
          </cell>
        </row>
        <row r="223">
          <cell r="B223">
            <v>224</v>
          </cell>
          <cell r="C223" t="str">
            <v>Inne koszty budowy sieci</v>
          </cell>
          <cell r="D223" t="str">
            <v>Other Network Costs</v>
          </cell>
        </row>
        <row r="224">
          <cell r="B224">
            <v>225</v>
          </cell>
          <cell r="C224">
            <v>1200</v>
          </cell>
        </row>
        <row r="225">
          <cell r="B225">
            <v>226</v>
          </cell>
          <cell r="C225" t="str">
            <v>Razem komponenty sieci:</v>
          </cell>
          <cell r="D225" t="str">
            <v>Total Network Components</v>
          </cell>
        </row>
        <row r="226">
          <cell r="B226">
            <v>227</v>
          </cell>
          <cell r="C226">
            <v>1240</v>
          </cell>
        </row>
        <row r="227">
          <cell r="B227">
            <v>228</v>
          </cell>
          <cell r="C227">
            <v>1240</v>
          </cell>
        </row>
        <row r="228">
          <cell r="B228">
            <v>229</v>
          </cell>
          <cell r="C228" t="str">
            <v xml:space="preserve">Systemy administracyjne i wyposażenie biurowe </v>
          </cell>
          <cell r="D228" t="str">
            <v>Administrative Systems &amp; Office Equipment</v>
          </cell>
        </row>
        <row r="229">
          <cell r="B229">
            <v>230</v>
          </cell>
          <cell r="C229">
            <v>230</v>
          </cell>
        </row>
        <row r="230">
          <cell r="B230">
            <v>231</v>
          </cell>
          <cell r="C230" t="str">
            <v xml:space="preserve">Systemy: Obsługi Klienta i Billingowy (włącz. koncesję) </v>
          </cell>
          <cell r="D230" t="str">
            <v>Customer Support &amp; Billing Systems (including License)</v>
          </cell>
        </row>
        <row r="231">
          <cell r="B231">
            <v>232</v>
          </cell>
          <cell r="C231" t="str">
            <v>Systemy Wspomagania Działalności Gospodarczej</v>
          </cell>
          <cell r="D231" t="str">
            <v>Business Support Systems</v>
          </cell>
        </row>
        <row r="232">
          <cell r="B232">
            <v>233</v>
          </cell>
          <cell r="C232" t="str">
            <v xml:space="preserve">Wyposażenie biurowe i inne </v>
          </cell>
          <cell r="D232" t="str">
            <v>Office Equipment &amp; Other</v>
          </cell>
        </row>
        <row r="233">
          <cell r="B233">
            <v>234</v>
          </cell>
          <cell r="C233">
            <v>1190</v>
          </cell>
        </row>
        <row r="234">
          <cell r="B234">
            <v>235</v>
          </cell>
          <cell r="C234" t="str">
            <v xml:space="preserve">Razem systemy administracyjne i wyposażenie biurowe </v>
          </cell>
          <cell r="D234" t="str">
            <v>Total Administrative Systems &amp; Office Equipment</v>
          </cell>
        </row>
        <row r="235">
          <cell r="B235">
            <v>236</v>
          </cell>
          <cell r="C235">
            <v>1190</v>
          </cell>
        </row>
        <row r="236">
          <cell r="B236">
            <v>237</v>
          </cell>
          <cell r="C236" t="str">
            <v>Balony</v>
          </cell>
          <cell r="D236" t="str">
            <v>Balloons</v>
          </cell>
        </row>
        <row r="237">
          <cell r="B237">
            <v>238</v>
          </cell>
          <cell r="C237" t="str">
            <v>Samochody osobowe</v>
          </cell>
          <cell r="D237" t="str">
            <v>Motor Vehicles</v>
          </cell>
        </row>
        <row r="238">
          <cell r="B238">
            <v>239</v>
          </cell>
          <cell r="C238">
            <v>1190</v>
          </cell>
        </row>
        <row r="239">
          <cell r="B239">
            <v>240</v>
          </cell>
          <cell r="C239" t="str">
            <v>Razem samochody osobowe:</v>
          </cell>
          <cell r="D239" t="str">
            <v>Total Motor Vehicles</v>
          </cell>
        </row>
        <row r="240">
          <cell r="B240">
            <v>241</v>
          </cell>
          <cell r="C240">
            <v>1140</v>
          </cell>
        </row>
        <row r="241">
          <cell r="B241">
            <v>242</v>
          </cell>
          <cell r="C241">
            <v>1140</v>
          </cell>
        </row>
        <row r="242">
          <cell r="B242">
            <v>243</v>
          </cell>
          <cell r="C242" t="str">
            <v xml:space="preserve">Razem wydatki inwestycyjne: </v>
          </cell>
          <cell r="D242" t="str">
            <v>Total Capital Expenditures</v>
          </cell>
        </row>
        <row r="243">
          <cell r="B243">
            <v>244</v>
          </cell>
          <cell r="C243">
            <v>244</v>
          </cell>
        </row>
        <row r="244">
          <cell r="B244">
            <v>245</v>
          </cell>
          <cell r="C244">
            <v>1280</v>
          </cell>
        </row>
        <row r="245">
          <cell r="B245">
            <v>246</v>
          </cell>
          <cell r="C245" t="str">
            <v>Zatrudnienie</v>
          </cell>
          <cell r="D245" t="str">
            <v>HEADCOUNT</v>
          </cell>
        </row>
        <row r="246">
          <cell r="B246">
            <v>253</v>
          </cell>
          <cell r="C246">
            <v>1250</v>
          </cell>
        </row>
        <row r="247">
          <cell r="B247">
            <v>254</v>
          </cell>
          <cell r="C247" t="str">
            <v>Polkomtel</v>
          </cell>
          <cell r="D247" t="str">
            <v>Polkomtel</v>
          </cell>
        </row>
        <row r="248">
          <cell r="B248">
            <v>255</v>
          </cell>
          <cell r="C248">
            <v>1250</v>
          </cell>
        </row>
        <row r="249">
          <cell r="B249">
            <v>256</v>
          </cell>
          <cell r="C249" t="str">
            <v xml:space="preserve">Pracownicy Polkomtel S.A. </v>
          </cell>
          <cell r="D249" t="str">
            <v>Employed by Polkomtel</v>
          </cell>
        </row>
        <row r="250">
          <cell r="B250">
            <v>257</v>
          </cell>
          <cell r="C250" t="str">
            <v>Delegowani przez AirTouch</v>
          </cell>
          <cell r="D250" t="str">
            <v>Expats - AirTouch</v>
          </cell>
        </row>
        <row r="251">
          <cell r="B251">
            <v>258</v>
          </cell>
          <cell r="C251" t="str">
            <v>Delegowani przezTeleDanmark</v>
          </cell>
          <cell r="D251" t="str">
            <v>Expats - TeleDanmark</v>
          </cell>
        </row>
        <row r="252">
          <cell r="B252">
            <v>259</v>
          </cell>
          <cell r="C252" t="str">
            <v xml:space="preserve">Delegowani przez S-com </v>
          </cell>
          <cell r="D252" t="str">
            <v>S-com  - Foreign</v>
          </cell>
        </row>
        <row r="253">
          <cell r="B253">
            <v>260</v>
          </cell>
          <cell r="C253" t="str">
            <v>Konsultanci polscy</v>
          </cell>
          <cell r="D253" t="str">
            <v>Consultants, Poland</v>
          </cell>
        </row>
        <row r="254">
          <cell r="B254">
            <v>261</v>
          </cell>
          <cell r="C254" t="str">
            <v xml:space="preserve">Razem </v>
          </cell>
          <cell r="D254" t="str">
            <v>Total number</v>
          </cell>
        </row>
        <row r="255">
          <cell r="B255">
            <v>262</v>
          </cell>
          <cell r="C255" t="str">
            <v xml:space="preserve">Działy </v>
          </cell>
          <cell r="D255" t="str">
            <v>Divisions</v>
          </cell>
        </row>
        <row r="256">
          <cell r="B256">
            <v>263</v>
          </cell>
          <cell r="C256" t="str">
            <v>Samochody osobowe</v>
          </cell>
          <cell r="D256" t="str">
            <v>Vehicles</v>
          </cell>
        </row>
        <row r="257">
          <cell r="B257">
            <v>264</v>
          </cell>
          <cell r="C257" t="str">
            <v xml:space="preserve">Biuro Zarządu </v>
          </cell>
          <cell r="D257" t="str">
            <v>General &amp; Administration</v>
          </cell>
        </row>
        <row r="258">
          <cell r="B258">
            <v>265</v>
          </cell>
          <cell r="C258" t="str">
            <v>Dział Finansowy</v>
          </cell>
          <cell r="D258" t="str">
            <v>Finance Division</v>
          </cell>
          <cell r="E258" t="str">
            <v>usługi zagraniczne importowane</v>
          </cell>
        </row>
        <row r="259">
          <cell r="B259">
            <v>266</v>
          </cell>
          <cell r="C259" t="str">
            <v>Dział Personalny</v>
          </cell>
          <cell r="D259" t="str">
            <v>Human Resource Division</v>
          </cell>
        </row>
        <row r="260">
          <cell r="B260">
            <v>267</v>
          </cell>
          <cell r="C260" t="str">
            <v>Dział Marketingu</v>
          </cell>
          <cell r="D260" t="str">
            <v>Marketing Division</v>
          </cell>
        </row>
        <row r="261">
          <cell r="B261">
            <v>268</v>
          </cell>
          <cell r="C261" t="str">
            <v>Dział Operacyjny</v>
          </cell>
          <cell r="D261" t="str">
            <v>Oprations Division</v>
          </cell>
          <cell r="E261" t="str">
            <v>Podatki</v>
          </cell>
        </row>
        <row r="262">
          <cell r="B262">
            <v>269</v>
          </cell>
          <cell r="C262" t="str">
            <v>Dział Informatyki</v>
          </cell>
          <cell r="D262" t="str">
            <v>IT Division</v>
          </cell>
        </row>
        <row r="263">
          <cell r="B263">
            <v>270</v>
          </cell>
          <cell r="C263" t="str">
            <v>Dział Obsługi Klienta</v>
          </cell>
          <cell r="D263" t="str">
            <v>Customer Operations Division</v>
          </cell>
        </row>
        <row r="264">
          <cell r="B264">
            <v>271</v>
          </cell>
          <cell r="C264" t="str">
            <v>Dział Techniczny</v>
          </cell>
          <cell r="D264" t="str">
            <v>Technical Division</v>
          </cell>
        </row>
        <row r="265">
          <cell r="B265">
            <v>272</v>
          </cell>
          <cell r="C265" t="str">
            <v>Biura regionalne</v>
          </cell>
          <cell r="D265" t="str">
            <v>Regions</v>
          </cell>
        </row>
        <row r="266">
          <cell r="B266">
            <v>273</v>
          </cell>
          <cell r="C266" t="str">
            <v>Razem Polkomtel</v>
          </cell>
          <cell r="D266" t="str">
            <v>Total number in Polkomtel</v>
          </cell>
        </row>
        <row r="267">
          <cell r="B267">
            <v>274</v>
          </cell>
          <cell r="C267">
            <v>1280</v>
          </cell>
        </row>
        <row r="268">
          <cell r="B268">
            <v>275</v>
          </cell>
          <cell r="C268">
            <v>1280</v>
          </cell>
          <cell r="D268" t="str">
            <v>Comparision</v>
          </cell>
        </row>
        <row r="269">
          <cell r="B269">
            <v>276</v>
          </cell>
          <cell r="C269" t="str">
            <v>Narastająco</v>
          </cell>
          <cell r="D269" t="str">
            <v>YTD</v>
          </cell>
          <cell r="E269" t="str">
            <v>opłaty</v>
          </cell>
        </row>
        <row r="270">
          <cell r="B270">
            <v>277</v>
          </cell>
          <cell r="C270" t="str">
            <v>czerwiec 97</v>
          </cell>
          <cell r="D270" t="str">
            <v>end June '97</v>
          </cell>
        </row>
        <row r="271">
          <cell r="B271">
            <v>278</v>
          </cell>
          <cell r="C271" t="str">
            <v>Koniec 1997 r.</v>
          </cell>
          <cell r="D271" t="str">
            <v>End 1997</v>
          </cell>
        </row>
        <row r="272">
          <cell r="B272">
            <v>279</v>
          </cell>
          <cell r="C272" t="str">
            <v>Prognoza</v>
          </cell>
          <cell r="D272" t="str">
            <v>Forecast</v>
          </cell>
        </row>
        <row r="273">
          <cell r="B273">
            <v>280</v>
          </cell>
          <cell r="C273" t="str">
            <v>Budżet</v>
          </cell>
          <cell r="D273" t="str">
            <v>Budget</v>
          </cell>
        </row>
        <row r="274">
          <cell r="B274">
            <v>281</v>
          </cell>
          <cell r="C274" t="str">
            <v>Różnica</v>
          </cell>
          <cell r="D274" t="str">
            <v>Difference</v>
          </cell>
        </row>
        <row r="275">
          <cell r="B275">
            <v>282</v>
          </cell>
          <cell r="C275" t="str">
            <v>Koniec 1998 r.</v>
          </cell>
          <cell r="D275" t="str">
            <v>End 1998</v>
          </cell>
        </row>
        <row r="276">
          <cell r="B276">
            <v>283</v>
          </cell>
          <cell r="C276">
            <v>283</v>
          </cell>
          <cell r="E276" t="str">
            <v>koszty osób krajowych</v>
          </cell>
        </row>
        <row r="277">
          <cell r="B277">
            <v>284</v>
          </cell>
          <cell r="C277">
            <v>284</v>
          </cell>
        </row>
        <row r="278">
          <cell r="B278">
            <v>285</v>
          </cell>
          <cell r="C278">
            <v>1110</v>
          </cell>
        </row>
        <row r="279">
          <cell r="B279">
            <v>286</v>
          </cell>
          <cell r="C279">
            <v>1110</v>
          </cell>
        </row>
        <row r="280">
          <cell r="B280">
            <v>287</v>
          </cell>
          <cell r="C280">
            <v>1110</v>
          </cell>
        </row>
        <row r="281">
          <cell r="B281">
            <v>288</v>
          </cell>
          <cell r="C281">
            <v>1110</v>
          </cell>
        </row>
        <row r="282">
          <cell r="B282">
            <v>289</v>
          </cell>
          <cell r="C282">
            <v>1110</v>
          </cell>
        </row>
        <row r="283">
          <cell r="B283">
            <v>290</v>
          </cell>
          <cell r="C283">
            <v>1110</v>
          </cell>
        </row>
        <row r="284">
          <cell r="B284">
            <v>291</v>
          </cell>
          <cell r="C284">
            <v>1110</v>
          </cell>
        </row>
        <row r="285">
          <cell r="B285">
            <v>292</v>
          </cell>
        </row>
        <row r="286">
          <cell r="B286">
            <v>293</v>
          </cell>
          <cell r="C286">
            <v>293</v>
          </cell>
        </row>
        <row r="287">
          <cell r="B287">
            <v>294</v>
          </cell>
          <cell r="C287">
            <v>1110</v>
          </cell>
        </row>
        <row r="288">
          <cell r="B288">
            <v>295</v>
          </cell>
          <cell r="C288">
            <v>1110</v>
          </cell>
        </row>
        <row r="289">
          <cell r="B289">
            <v>296</v>
          </cell>
          <cell r="C289">
            <v>1110</v>
          </cell>
        </row>
        <row r="290">
          <cell r="B290">
            <v>297</v>
          </cell>
          <cell r="C290">
            <v>297</v>
          </cell>
        </row>
        <row r="291">
          <cell r="B291">
            <v>298</v>
          </cell>
          <cell r="C291">
            <v>298</v>
          </cell>
        </row>
        <row r="292">
          <cell r="B292">
            <v>299</v>
          </cell>
          <cell r="C292">
            <v>1055</v>
          </cell>
        </row>
        <row r="293">
          <cell r="B293">
            <v>300</v>
          </cell>
          <cell r="C293">
            <v>1055</v>
          </cell>
        </row>
        <row r="294">
          <cell r="B294">
            <v>301</v>
          </cell>
          <cell r="C294" t="str">
            <v>BUDŻET nr 1</v>
          </cell>
          <cell r="D294" t="str">
            <v>BUDGET ver. 1</v>
          </cell>
        </row>
        <row r="295">
          <cell r="B295">
            <v>302</v>
          </cell>
          <cell r="C295" t="str">
            <v>SYMULACJA</v>
          </cell>
          <cell r="D295" t="str">
            <v>SIMULATION</v>
          </cell>
        </row>
        <row r="296">
          <cell r="B296">
            <v>303</v>
          </cell>
          <cell r="C296" t="str">
            <v>BUDŻET nr . 2.1</v>
          </cell>
          <cell r="D296" t="str">
            <v>BUDGET ver. 2.1</v>
          </cell>
        </row>
        <row r="297">
          <cell r="B297">
            <v>304</v>
          </cell>
          <cell r="C297" t="str">
            <v>BUDŻET nr. 2.2</v>
          </cell>
          <cell r="D297" t="str">
            <v>BUDGET ver. 2.2</v>
          </cell>
        </row>
        <row r="298">
          <cell r="B298">
            <v>305</v>
          </cell>
          <cell r="C298" t="str">
            <v>Prognoza 1997 - 1998</v>
          </cell>
          <cell r="D298" t="str">
            <v>Forecast 1997 - 1998</v>
          </cell>
        </row>
        <row r="299">
          <cell r="B299">
            <v>306</v>
          </cell>
          <cell r="C299">
            <v>306</v>
          </cell>
        </row>
        <row r="300">
          <cell r="B300">
            <v>307</v>
          </cell>
          <cell r="C300" t="str">
            <v>BUDŻET nr. 3.1</v>
          </cell>
          <cell r="D300" t="str">
            <v>BUDGET ver. 3.1</v>
          </cell>
        </row>
        <row r="301">
          <cell r="B301">
            <v>308</v>
          </cell>
          <cell r="C301">
            <v>1110</v>
          </cell>
        </row>
        <row r="302">
          <cell r="B302">
            <v>309</v>
          </cell>
          <cell r="C302">
            <v>1110</v>
          </cell>
        </row>
        <row r="303">
          <cell r="B303">
            <v>310</v>
          </cell>
          <cell r="C303">
            <v>310</v>
          </cell>
          <cell r="E303" t="str">
            <v>wynagrodzenie osób zagranicznych /umowy o prace/</v>
          </cell>
        </row>
        <row r="304">
          <cell r="B304">
            <v>311</v>
          </cell>
          <cell r="C304">
            <v>1110</v>
          </cell>
        </row>
        <row r="305">
          <cell r="B305">
            <v>312</v>
          </cell>
          <cell r="C305">
            <v>312</v>
          </cell>
          <cell r="D305" t="str">
            <v>świadczenia na rzecz pracowników</v>
          </cell>
        </row>
        <row r="306">
          <cell r="B306">
            <v>313</v>
          </cell>
          <cell r="C306">
            <v>313</v>
          </cell>
          <cell r="E306" t="str">
            <v>koszty ubezpieczeń społecznych</v>
          </cell>
        </row>
        <row r="307">
          <cell r="B307">
            <v>314</v>
          </cell>
          <cell r="C307">
            <v>314</v>
          </cell>
        </row>
        <row r="308">
          <cell r="B308">
            <v>315</v>
          </cell>
          <cell r="C308">
            <v>1120</v>
          </cell>
        </row>
        <row r="309">
          <cell r="B309">
            <v>316</v>
          </cell>
          <cell r="C309">
            <v>1120</v>
          </cell>
        </row>
        <row r="310">
          <cell r="B310">
            <v>317</v>
          </cell>
          <cell r="C310">
            <v>1120</v>
          </cell>
        </row>
        <row r="311">
          <cell r="B311">
            <v>318</v>
          </cell>
          <cell r="C311">
            <v>1120</v>
          </cell>
        </row>
        <row r="312">
          <cell r="B312">
            <v>319</v>
          </cell>
          <cell r="C312">
            <v>319</v>
          </cell>
          <cell r="E312" t="str">
            <v>koszty ubezpieczeń społecznych osób zagranicznych</v>
          </cell>
        </row>
        <row r="313">
          <cell r="B313">
            <v>320</v>
          </cell>
          <cell r="C313">
            <v>1120</v>
          </cell>
        </row>
        <row r="314">
          <cell r="B314">
            <v>321</v>
          </cell>
          <cell r="C314">
            <v>321</v>
          </cell>
          <cell r="E314" t="str">
            <v>odpisy na zakładowy fundusz świadczeń socjalnych</v>
          </cell>
        </row>
        <row r="315">
          <cell r="B315">
            <v>322</v>
          </cell>
          <cell r="C315">
            <v>1130</v>
          </cell>
        </row>
        <row r="316">
          <cell r="B316">
            <v>323</v>
          </cell>
          <cell r="C316">
            <v>323</v>
          </cell>
          <cell r="E316" t="str">
            <v>świadczenia wynikające z przepisów BHP</v>
          </cell>
        </row>
        <row r="317">
          <cell r="B317">
            <v>324</v>
          </cell>
          <cell r="C317">
            <v>1130</v>
          </cell>
        </row>
        <row r="318">
          <cell r="B318">
            <v>325</v>
          </cell>
          <cell r="C318">
            <v>1130</v>
          </cell>
        </row>
        <row r="319">
          <cell r="B319">
            <v>326</v>
          </cell>
          <cell r="C319">
            <v>1130</v>
          </cell>
        </row>
        <row r="320">
          <cell r="B320">
            <v>327</v>
          </cell>
          <cell r="C320">
            <v>327</v>
          </cell>
          <cell r="E320" t="str">
            <v>pozostałe świadczenia</v>
          </cell>
        </row>
        <row r="321">
          <cell r="B321">
            <v>328</v>
          </cell>
          <cell r="C321">
            <v>1130</v>
          </cell>
        </row>
        <row r="322">
          <cell r="B322">
            <v>329</v>
          </cell>
          <cell r="C322">
            <v>1130</v>
          </cell>
        </row>
        <row r="323">
          <cell r="B323">
            <v>330</v>
          </cell>
          <cell r="C323">
            <v>1130</v>
          </cell>
        </row>
        <row r="324">
          <cell r="B324">
            <v>331</v>
          </cell>
          <cell r="C324">
            <v>331</v>
          </cell>
          <cell r="E324" t="str">
            <v>szkolenia</v>
          </cell>
        </row>
        <row r="325">
          <cell r="B325">
            <v>332</v>
          </cell>
          <cell r="C325">
            <v>332</v>
          </cell>
        </row>
        <row r="326">
          <cell r="B326">
            <v>333</v>
          </cell>
          <cell r="C326">
            <v>1130</v>
          </cell>
        </row>
        <row r="327">
          <cell r="B327">
            <v>334</v>
          </cell>
          <cell r="C327">
            <v>1130</v>
          </cell>
        </row>
        <row r="328">
          <cell r="B328">
            <v>335</v>
          </cell>
          <cell r="C328" t="str">
            <v>Tabela 8</v>
          </cell>
          <cell r="D328" t="str">
            <v>Table 8</v>
          </cell>
        </row>
        <row r="329">
          <cell r="B329">
            <v>336</v>
          </cell>
          <cell r="C329" t="str">
            <v>Tabela 2p</v>
          </cell>
          <cell r="D329" t="str">
            <v>Table 2p</v>
          </cell>
        </row>
        <row r="330">
          <cell r="B330">
            <v>337</v>
          </cell>
          <cell r="C330" t="str">
            <v>Tabela 6</v>
          </cell>
          <cell r="D330" t="str">
            <v>Table 6</v>
          </cell>
        </row>
        <row r="331">
          <cell r="B331">
            <v>338</v>
          </cell>
          <cell r="C331" t="str">
            <v>Tabela 5cc</v>
          </cell>
          <cell r="D331" t="str">
            <v>Table 5cc</v>
          </cell>
        </row>
        <row r="332">
          <cell r="B332">
            <v>339</v>
          </cell>
          <cell r="C332" t="str">
            <v>Estymacja</v>
          </cell>
          <cell r="D332" t="str">
            <v>Estimate</v>
          </cell>
        </row>
        <row r="333">
          <cell r="B333">
            <v>340</v>
          </cell>
          <cell r="C333" t="str">
            <v>Styczeń</v>
          </cell>
          <cell r="D333" t="str">
            <v>January</v>
          </cell>
        </row>
        <row r="334">
          <cell r="B334">
            <v>341</v>
          </cell>
          <cell r="C334" t="str">
            <v>Luty</v>
          </cell>
          <cell r="D334" t="str">
            <v>February</v>
          </cell>
        </row>
        <row r="335">
          <cell r="B335">
            <v>342</v>
          </cell>
          <cell r="C335" t="str">
            <v>Marzec</v>
          </cell>
          <cell r="D335" t="str">
            <v>March</v>
          </cell>
        </row>
        <row r="336">
          <cell r="B336">
            <v>343</v>
          </cell>
          <cell r="C336" t="str">
            <v>Kwiecień</v>
          </cell>
          <cell r="D336" t="str">
            <v>April</v>
          </cell>
          <cell r="E336" t="str">
            <v>ubezpieczenie osobowe</v>
          </cell>
        </row>
        <row r="337">
          <cell r="B337">
            <v>344</v>
          </cell>
          <cell r="C337" t="str">
            <v>Maj</v>
          </cell>
          <cell r="D337" t="str">
            <v>May</v>
          </cell>
        </row>
        <row r="338">
          <cell r="B338">
            <v>345</v>
          </cell>
          <cell r="C338" t="str">
            <v xml:space="preserve">Czerwiec </v>
          </cell>
          <cell r="D338" t="str">
            <v>June</v>
          </cell>
        </row>
        <row r="339">
          <cell r="B339">
            <v>346</v>
          </cell>
          <cell r="C339" t="str">
            <v>Lipiec</v>
          </cell>
          <cell r="D339" t="str">
            <v>July</v>
          </cell>
        </row>
        <row r="340">
          <cell r="B340">
            <v>347</v>
          </cell>
          <cell r="C340" t="str">
            <v>Sierpień</v>
          </cell>
          <cell r="D340" t="str">
            <v>August</v>
          </cell>
        </row>
        <row r="341">
          <cell r="B341">
            <v>348</v>
          </cell>
          <cell r="C341" t="str">
            <v xml:space="preserve">Wrzesień </v>
          </cell>
          <cell r="D341" t="str">
            <v>September</v>
          </cell>
        </row>
        <row r="342">
          <cell r="B342">
            <v>349</v>
          </cell>
          <cell r="C342" t="str">
            <v>Październik</v>
          </cell>
          <cell r="D342" t="str">
            <v>October</v>
          </cell>
        </row>
        <row r="343">
          <cell r="B343">
            <v>350</v>
          </cell>
          <cell r="C343" t="str">
            <v>Listopad</v>
          </cell>
          <cell r="D343" t="str">
            <v>November</v>
          </cell>
        </row>
        <row r="344">
          <cell r="B344">
            <v>351</v>
          </cell>
          <cell r="C344" t="str">
            <v xml:space="preserve">Grudzień </v>
          </cell>
          <cell r="D344" t="str">
            <v>December</v>
          </cell>
        </row>
        <row r="345">
          <cell r="B345">
            <v>352</v>
          </cell>
          <cell r="C345">
            <v>352</v>
          </cell>
          <cell r="E345" t="str">
            <v>amortyzacja budynków i budowli</v>
          </cell>
        </row>
        <row r="346">
          <cell r="B346">
            <v>353</v>
          </cell>
          <cell r="C346" t="str">
            <v>Tabela 1</v>
          </cell>
          <cell r="D346" t="str">
            <v>Table 1</v>
          </cell>
        </row>
        <row r="347">
          <cell r="B347">
            <v>354</v>
          </cell>
          <cell r="C347" t="str">
            <v>Tabela 2</v>
          </cell>
          <cell r="D347" t="str">
            <v>Table 2</v>
          </cell>
        </row>
        <row r="348">
          <cell r="B348">
            <v>355</v>
          </cell>
          <cell r="C348" t="str">
            <v>Tabela 3</v>
          </cell>
          <cell r="D348" t="str">
            <v>Table 3</v>
          </cell>
        </row>
        <row r="349">
          <cell r="B349">
            <v>356</v>
          </cell>
          <cell r="C349" t="str">
            <v>Tabela 4</v>
          </cell>
          <cell r="D349" t="str">
            <v>Table 4</v>
          </cell>
        </row>
        <row r="350">
          <cell r="B350">
            <v>357</v>
          </cell>
          <cell r="C350" t="str">
            <v>Tabela 5</v>
          </cell>
          <cell r="D350" t="str">
            <v>Table 5</v>
          </cell>
        </row>
        <row r="351">
          <cell r="B351">
            <v>358</v>
          </cell>
          <cell r="C351" t="str">
            <v>Tabela 7</v>
          </cell>
          <cell r="D351" t="str">
            <v>Table 7</v>
          </cell>
        </row>
        <row r="352">
          <cell r="B352">
            <v>359</v>
          </cell>
          <cell r="C352" t="str">
            <v>Rachunek wyników</v>
          </cell>
          <cell r="D352" t="str">
            <v>INCOME STATEMENT</v>
          </cell>
          <cell r="E352" t="str">
            <v>amortyzacja urządzeń technicznych i maszyn</v>
          </cell>
        </row>
        <row r="353">
          <cell r="B353">
            <v>360</v>
          </cell>
          <cell r="C353" t="str">
            <v>Bilans na koniec</v>
          </cell>
          <cell r="D353" t="str">
            <v>BALANCE SHEET</v>
          </cell>
        </row>
        <row r="354">
          <cell r="B354">
            <v>361</v>
          </cell>
          <cell r="C354" t="str">
            <v>Rachunek przepływów</v>
          </cell>
          <cell r="D354" t="str">
            <v>CASH FLOW STATEMENT</v>
          </cell>
        </row>
        <row r="355">
          <cell r="B355">
            <v>362</v>
          </cell>
          <cell r="C355" t="str">
            <v>Budżet inwestycji w</v>
          </cell>
          <cell r="D355" t="str">
            <v>CAPITAL EXPENDITURES</v>
          </cell>
        </row>
        <row r="356">
          <cell r="B356">
            <v>363</v>
          </cell>
          <cell r="C356" t="str">
            <v>Zatrudnienie w</v>
          </cell>
          <cell r="D356" t="str">
            <v>HEADCOUNT</v>
          </cell>
        </row>
        <row r="357">
          <cell r="B357">
            <v>364</v>
          </cell>
          <cell r="C357" t="str">
            <v>Zapotrzebowanie na środki finansowe</v>
          </cell>
          <cell r="D357" t="str">
            <v>FUNDING</v>
          </cell>
        </row>
        <row r="358">
          <cell r="B358">
            <v>365</v>
          </cell>
          <cell r="C358" t="str">
            <v>Punkty Sprzedaży Polkomtel</v>
          </cell>
          <cell r="D358" t="str">
            <v>Polkomtel Points of Sales</v>
          </cell>
        </row>
        <row r="359">
          <cell r="B359">
            <v>366</v>
          </cell>
          <cell r="C359" t="str">
            <v>Liczba Dealerów</v>
          </cell>
          <cell r="D359" t="str">
            <v>Point of Sales, Dealers</v>
          </cell>
        </row>
        <row r="360">
          <cell r="B360">
            <v>367</v>
          </cell>
          <cell r="C360">
            <v>1335</v>
          </cell>
        </row>
        <row r="361">
          <cell r="B361">
            <v>368</v>
          </cell>
          <cell r="C361">
            <v>1336</v>
          </cell>
        </row>
        <row r="362">
          <cell r="B362">
            <v>369</v>
          </cell>
          <cell r="C362">
            <v>369</v>
          </cell>
        </row>
        <row r="363">
          <cell r="B363">
            <v>370</v>
          </cell>
          <cell r="C363" t="str">
            <v>Dodatkowe Statystyki</v>
          </cell>
          <cell r="D363" t="str">
            <v>Additional Statistics</v>
          </cell>
        </row>
        <row r="364">
          <cell r="B364">
            <v>371</v>
          </cell>
          <cell r="C364" t="str">
            <v>PODSTAWOWE ZAŁOŻENIA PLANU</v>
          </cell>
          <cell r="D364" t="str">
            <v>PLANNING DATA</v>
          </cell>
        </row>
        <row r="365">
          <cell r="B365">
            <v>371.1</v>
          </cell>
          <cell r="C365" t="str">
            <v>Rynek</v>
          </cell>
          <cell r="D365" t="str">
            <v>Market</v>
          </cell>
        </row>
        <row r="366">
          <cell r="B366">
            <v>371.2</v>
          </cell>
          <cell r="C366" t="str">
            <v>Populacja (w tys.)</v>
          </cell>
          <cell r="D366" t="str">
            <v>Population - ('000)</v>
          </cell>
        </row>
        <row r="367">
          <cell r="B367">
            <v>371.3</v>
          </cell>
          <cell r="C367" t="str">
            <v>Ilość abonentów telefonii tradycyjnej</v>
          </cell>
          <cell r="D367" t="str">
            <v>No. of fixed line subscribers</v>
          </cell>
        </row>
        <row r="368">
          <cell r="B368">
            <v>371.4</v>
          </cell>
          <cell r="C368" t="str">
            <v>Ilość abonentów telefonii bezprzewodowych</v>
          </cell>
          <cell r="D368" t="str">
            <v>No. of wireless subscribers</v>
          </cell>
        </row>
        <row r="369">
          <cell r="B369">
            <v>371.5</v>
          </cell>
          <cell r="C369" t="str">
            <v>Ilość abonentów systemu GSM</v>
          </cell>
          <cell r="D369" t="str">
            <v>No. of GSM subscribers</v>
          </cell>
        </row>
        <row r="370">
          <cell r="B370">
            <v>371.6</v>
          </cell>
          <cell r="C370">
            <v>1320</v>
          </cell>
        </row>
        <row r="371">
          <cell r="B371">
            <v>372</v>
          </cell>
          <cell r="C371" t="str">
            <v>Abonenci</v>
          </cell>
          <cell r="D371" t="str">
            <v>Subscibers - Plus GSM</v>
          </cell>
        </row>
        <row r="372">
          <cell r="B372">
            <v>373</v>
          </cell>
          <cell r="C372" t="str">
            <v>Początek okresu</v>
          </cell>
          <cell r="D372" t="str">
            <v>Beginning period - ('000)</v>
          </cell>
        </row>
        <row r="373">
          <cell r="B373">
            <v>374</v>
          </cell>
          <cell r="C373" t="str">
            <v>Przyrost brutto abononentów</v>
          </cell>
          <cell r="D373" t="str">
            <v>Gross adds</v>
          </cell>
        </row>
        <row r="374">
          <cell r="B374">
            <v>375</v>
          </cell>
          <cell r="C374" t="str">
            <v>Fluktuacja</v>
          </cell>
          <cell r="D374" t="str">
            <v>Churn</v>
          </cell>
        </row>
        <row r="375">
          <cell r="B375">
            <v>376</v>
          </cell>
          <cell r="C375" t="str">
            <v>Przyrost netto abononentów</v>
          </cell>
          <cell r="D375" t="str">
            <v>Net adds</v>
          </cell>
        </row>
        <row r="376">
          <cell r="B376">
            <v>377</v>
          </cell>
          <cell r="C376" t="str">
            <v>Okres końcowy</v>
          </cell>
          <cell r="D376" t="str">
            <v>End period</v>
          </cell>
        </row>
        <row r="377">
          <cell r="B377">
            <v>378</v>
          </cell>
          <cell r="C377" t="str">
            <v>Średnia liczba abonentów</v>
          </cell>
          <cell r="D377" t="str">
            <v>Avr. subscribers</v>
          </cell>
        </row>
        <row r="378">
          <cell r="B378">
            <v>379</v>
          </cell>
          <cell r="C378" t="str">
            <v>Stopa fluktuacji w procentach</v>
          </cell>
          <cell r="D378" t="str">
            <v>Churn rate, pct.</v>
          </cell>
        </row>
        <row r="379">
          <cell r="B379">
            <v>380</v>
          </cell>
          <cell r="C379" t="str">
            <v>Ruch</v>
          </cell>
          <cell r="D379" t="str">
            <v>Traffic</v>
          </cell>
        </row>
        <row r="380">
          <cell r="B380">
            <v>381</v>
          </cell>
          <cell r="C380" t="str">
            <v>Średnia liczba minut na abonenta w m-cu</v>
          </cell>
          <cell r="D380" t="str">
            <v>Avr. minutes per subscriber per month</v>
          </cell>
        </row>
        <row r="381">
          <cell r="B381">
            <v>381.1</v>
          </cell>
          <cell r="C381" t="str">
            <v>Połączenia krajowe wychodzące</v>
          </cell>
          <cell r="D381" t="str">
            <v>Outgoing domestic</v>
          </cell>
        </row>
        <row r="382">
          <cell r="B382">
            <v>381.11</v>
          </cell>
          <cell r="C382" t="str">
            <v xml:space="preserve">      - Połączenia krajowe wychodzące</v>
          </cell>
          <cell r="D382" t="str">
            <v xml:space="preserve">      - Outgoing domestic</v>
          </cell>
        </row>
        <row r="383">
          <cell r="B383">
            <v>381.12</v>
          </cell>
          <cell r="C383" t="str">
            <v xml:space="preserve">      - Połączenia krajowe komórkowe abonenci Plus GSM</v>
          </cell>
          <cell r="D383" t="str">
            <v xml:space="preserve">      - Mobile to mobile Plus GSM</v>
          </cell>
        </row>
        <row r="384">
          <cell r="B384">
            <v>381.13</v>
          </cell>
          <cell r="C384" t="str">
            <v xml:space="preserve">      - Intra Account</v>
          </cell>
          <cell r="D384" t="str">
            <v xml:space="preserve">      - Intra Account</v>
          </cell>
        </row>
        <row r="385">
          <cell r="B385">
            <v>381.2</v>
          </cell>
          <cell r="C385" t="str">
            <v>Połączenia międzynarodowe wychodzące</v>
          </cell>
          <cell r="D385" t="str">
            <v>Outgoing international</v>
          </cell>
        </row>
        <row r="386">
          <cell r="B386">
            <v>381.3</v>
          </cell>
          <cell r="C386" t="str">
            <v>Połączenia krajowe przychodzące</v>
          </cell>
          <cell r="D386" t="str">
            <v>Incoming domestic</v>
          </cell>
        </row>
        <row r="387">
          <cell r="B387">
            <v>381.4</v>
          </cell>
          <cell r="C387" t="str">
            <v>Połączenia międzynarodowe przychodzące</v>
          </cell>
          <cell r="D387" t="str">
            <v>Incoming international</v>
          </cell>
        </row>
        <row r="388">
          <cell r="B388">
            <v>381.5</v>
          </cell>
          <cell r="C388" t="str">
            <v>Połączenia komórkowe Plus GSM</v>
          </cell>
          <cell r="D388" t="str">
            <v>Mobile to mobile Plus GSM</v>
          </cell>
        </row>
        <row r="389">
          <cell r="B389">
            <v>381.6</v>
          </cell>
          <cell r="C389" t="str">
            <v xml:space="preserve">      - Połączenia komórkowe - Inne</v>
          </cell>
          <cell r="D389" t="str">
            <v xml:space="preserve">      - Mobile to mobile - Other</v>
          </cell>
        </row>
        <row r="390">
          <cell r="B390">
            <v>381.7</v>
          </cell>
          <cell r="C390" t="str">
            <v>Roaming abonenci Plus GSM</v>
          </cell>
          <cell r="D390" t="str">
            <v>Roaming by Polkomtel subscribers</v>
          </cell>
          <cell r="E390" t="str">
            <v>amortyzacja środków transportu</v>
          </cell>
        </row>
        <row r="391">
          <cell r="B391">
            <v>381.8</v>
          </cell>
          <cell r="C391" t="str">
            <v>Usługi Dodatkowe</v>
          </cell>
          <cell r="D391" t="str">
            <v>Value Added Services</v>
          </cell>
        </row>
        <row r="392">
          <cell r="B392">
            <v>381.9</v>
          </cell>
          <cell r="C392">
            <v>1340</v>
          </cell>
        </row>
        <row r="393">
          <cell r="B393">
            <v>382</v>
          </cell>
          <cell r="C393" t="str">
            <v>Połączenia wypływające w procentach</v>
          </cell>
          <cell r="D393" t="str">
            <v>- outbound, pct.</v>
          </cell>
        </row>
        <row r="394">
          <cell r="B394">
            <v>383</v>
          </cell>
          <cell r="C394" t="str">
            <v>Połączenia wpływające w procentach</v>
          </cell>
          <cell r="D394" t="str">
            <v>- inbound, pct.</v>
          </cell>
        </row>
        <row r="395">
          <cell r="B395">
            <v>384</v>
          </cell>
          <cell r="C395" t="str">
            <v>Połączenia komórka-komórka, w procentach</v>
          </cell>
          <cell r="D395" t="str">
            <v>- mobile to mobile, pct.</v>
          </cell>
        </row>
        <row r="396">
          <cell r="B396">
            <v>385</v>
          </cell>
          <cell r="C396" t="str">
            <v>Razem liczba minut na m.-c</v>
          </cell>
          <cell r="D396" t="str">
            <v>Total minutes per month (mio)</v>
          </cell>
        </row>
        <row r="397">
          <cell r="B397">
            <v>386</v>
          </cell>
          <cell r="C397" t="str">
            <v>Dział techniczny</v>
          </cell>
          <cell r="D397" t="str">
            <v>Technical</v>
          </cell>
        </row>
        <row r="398">
          <cell r="B398">
            <v>386.1</v>
          </cell>
          <cell r="C398" t="str">
            <v>Liczba BTS</v>
          </cell>
          <cell r="D398" t="str">
            <v>No. of BTSs</v>
          </cell>
          <cell r="E398" t="str">
            <v>amortyzacja pozostałych środków trwałych</v>
          </cell>
        </row>
        <row r="399">
          <cell r="B399">
            <v>386.2</v>
          </cell>
          <cell r="C399" t="str">
            <v>Liczba BSC</v>
          </cell>
          <cell r="D399" t="str">
            <v>No. of BSC</v>
          </cell>
        </row>
        <row r="400">
          <cell r="B400">
            <v>386.3</v>
          </cell>
          <cell r="C400" t="str">
            <v>Liczba MSC / VLR</v>
          </cell>
          <cell r="D400" t="str">
            <v>No. of MSC / VLR</v>
          </cell>
        </row>
        <row r="401">
          <cell r="B401">
            <v>386.4</v>
          </cell>
          <cell r="C401" t="str">
            <v>Liczba HLR</v>
          </cell>
          <cell r="D401" t="str">
            <v>No. of HLR</v>
          </cell>
        </row>
        <row r="402">
          <cell r="B402">
            <v>386.5</v>
          </cell>
          <cell r="C402" t="str">
            <v>Liczba VMS</v>
          </cell>
          <cell r="D402" t="str">
            <v>No. of VMS</v>
          </cell>
        </row>
        <row r="403">
          <cell r="B403">
            <v>386.6</v>
          </cell>
          <cell r="C403" t="str">
            <v>Liczba SMSC</v>
          </cell>
          <cell r="D403" t="str">
            <v>No. of SMSC</v>
          </cell>
        </row>
        <row r="404">
          <cell r="B404">
            <v>386.7</v>
          </cell>
          <cell r="C404" t="str">
            <v>Liczba MW</v>
          </cell>
          <cell r="D404" t="str">
            <v>No. of MV</v>
          </cell>
        </row>
        <row r="405">
          <cell r="B405">
            <v>386.8</v>
          </cell>
          <cell r="C405" t="str">
            <v>Liczba Stacji Mikrofalowych</v>
          </cell>
          <cell r="D405" t="str">
            <v>Backbone MW</v>
          </cell>
        </row>
        <row r="406">
          <cell r="B406">
            <v>389</v>
          </cell>
          <cell r="C406" t="str">
            <v xml:space="preserve">Liczba pracowników danej kategorii </v>
          </cell>
          <cell r="D406" t="str">
            <v>Headcounts by category</v>
          </cell>
        </row>
        <row r="407">
          <cell r="B407">
            <v>390</v>
          </cell>
          <cell r="C407" t="str">
            <v xml:space="preserve">Liczba pracowników w dziale </v>
          </cell>
          <cell r="D407" t="str">
            <v>Headcounts by division</v>
          </cell>
        </row>
        <row r="408">
          <cell r="B408">
            <v>391</v>
          </cell>
          <cell r="C408">
            <v>391</v>
          </cell>
        </row>
        <row r="409">
          <cell r="B409">
            <v>392</v>
          </cell>
          <cell r="C409" t="str">
            <v>Wskaźniki</v>
          </cell>
          <cell r="D409" t="str">
            <v>RATIOS</v>
          </cell>
        </row>
        <row r="410">
          <cell r="B410">
            <v>393</v>
          </cell>
          <cell r="C410" t="str">
            <v>Ogólne</v>
          </cell>
          <cell r="D410" t="str">
            <v xml:space="preserve">General </v>
          </cell>
        </row>
        <row r="411">
          <cell r="B411">
            <v>394</v>
          </cell>
          <cell r="C411" t="str">
            <v>Przyrost netto penetracji rynku (Polkomtel)</v>
          </cell>
          <cell r="D411" t="str">
            <v>Net Incremental Penetration (Polkomtel)</v>
          </cell>
        </row>
        <row r="412">
          <cell r="B412">
            <v>395</v>
          </cell>
          <cell r="C412" t="str">
            <v>Przyrost netto penetracji rynku (telefonia bezprzewodowa)</v>
          </cell>
          <cell r="D412" t="str">
            <v>Net Incremental Penetration (Wireless)</v>
          </cell>
        </row>
        <row r="413">
          <cell r="B413">
            <v>396</v>
          </cell>
          <cell r="C413" t="str">
            <v>Podział rynku telefonii komórkowej</v>
          </cell>
          <cell r="D413" t="str">
            <v>Share of Wireless Market</v>
          </cell>
        </row>
        <row r="414">
          <cell r="B414">
            <v>397</v>
          </cell>
          <cell r="C414" t="str">
            <v>Wydatki inwestycyjne na przyrost netto abonentów  w tys.</v>
          </cell>
          <cell r="D414" t="str">
            <v>Capital Expenditure per Net Add in '000</v>
          </cell>
        </row>
        <row r="415">
          <cell r="B415">
            <v>398</v>
          </cell>
          <cell r="C415" t="str">
            <v>Zysk brutto na jednego zatrudnionego</v>
          </cell>
          <cell r="D415" t="str">
            <v>Gross Gains per employee</v>
          </cell>
        </row>
        <row r="416">
          <cell r="B416">
            <v>399</v>
          </cell>
          <cell r="C416">
            <v>1324</v>
          </cell>
        </row>
        <row r="417">
          <cell r="B417">
            <v>400</v>
          </cell>
          <cell r="C417" t="str">
            <v>Wskaźniki finansowe</v>
          </cell>
          <cell r="D417" t="str">
            <v>Financial Measurements</v>
          </cell>
        </row>
        <row r="418">
          <cell r="B418">
            <v>401</v>
          </cell>
          <cell r="C418" t="str">
            <v>Stos. zysku  po amortyzacji do przychodów w %</v>
          </cell>
          <cell r="D418" t="str">
            <v>Operating Profit Margin</v>
          </cell>
        </row>
        <row r="419">
          <cell r="B419">
            <v>402</v>
          </cell>
          <cell r="C419" t="str">
            <v>Przepływy operacyjne do przychodów w %</v>
          </cell>
          <cell r="D419" t="str">
            <v>Operating Cash Flow Margin</v>
          </cell>
        </row>
        <row r="420">
          <cell r="B420">
            <v>403</v>
          </cell>
          <cell r="C420" t="str">
            <v>Przepływy operacyjne</v>
          </cell>
          <cell r="D420" t="str">
            <v>Operating Cash Flow in '000.000</v>
          </cell>
        </row>
        <row r="421">
          <cell r="B421">
            <v>404</v>
          </cell>
          <cell r="C421" t="str">
            <v>Zwrot na przychodach</v>
          </cell>
          <cell r="D421" t="str">
            <v>Return on Sales</v>
          </cell>
        </row>
        <row r="422">
          <cell r="B422">
            <v>405</v>
          </cell>
          <cell r="C422" t="str">
            <v>Wydatki łącznie/Przychody</v>
          </cell>
          <cell r="D422" t="str">
            <v>Total expenses/Revenue</v>
          </cell>
        </row>
        <row r="423">
          <cell r="B423">
            <v>406</v>
          </cell>
          <cell r="C423" t="str">
            <v>Koszty pozyskania kapitału</v>
          </cell>
          <cell r="D423" t="str">
            <v>Cost of Capital</v>
          </cell>
        </row>
        <row r="424">
          <cell r="B424">
            <v>407</v>
          </cell>
          <cell r="C424" t="str">
            <v>Analiza przychodów</v>
          </cell>
          <cell r="D424" t="str">
            <v>Marketing &amp; Sales analysis</v>
          </cell>
        </row>
        <row r="425">
          <cell r="B425">
            <v>408</v>
          </cell>
          <cell r="C425" t="str">
            <v>Średnia opłata aktywacyjna na jednostkę przyrostu abonentów brutto</v>
          </cell>
          <cell r="D425" t="str">
            <v>Avr. activation fee per gross add</v>
          </cell>
        </row>
        <row r="426">
          <cell r="B426">
            <v>409</v>
          </cell>
          <cell r="C426" t="str">
            <v>Średni przychód na jednostkę na m-c bez połaczeń wpływających</v>
          </cell>
          <cell r="D426" t="str">
            <v>ARPU / Month (excl. inbound)</v>
          </cell>
        </row>
        <row r="427">
          <cell r="B427">
            <v>410</v>
          </cell>
          <cell r="C427" t="str">
            <v>Średni przychód na jednostkę na m-c z połacz. wpływających</v>
          </cell>
          <cell r="D427" t="str">
            <v>ARPU / Month (incl. inbound)</v>
          </cell>
          <cell r="E427" t="str">
            <v>podróże służbowe</v>
          </cell>
        </row>
        <row r="428">
          <cell r="B428">
            <v>411</v>
          </cell>
          <cell r="C428" t="str">
            <v>Średnia wartość opł. aktyw  na abonenta na koniec okresu</v>
          </cell>
          <cell r="D428" t="str">
            <v>Avr. monthly access per EOP subscriber</v>
          </cell>
        </row>
        <row r="429">
          <cell r="B429">
            <v>412</v>
          </cell>
          <cell r="C429" t="str">
            <v xml:space="preserve">Średnia  cena opłat licznikowych za minutę </v>
          </cell>
          <cell r="D429" t="str">
            <v>Avr. airtime price per minute</v>
          </cell>
        </row>
        <row r="430">
          <cell r="B430">
            <v>413</v>
          </cell>
          <cell r="C430" t="str">
            <v xml:space="preserve">Roaming, w procentach od połączeń wychodzących </v>
          </cell>
          <cell r="D430" t="str">
            <v>Roaming, pct. of outbound + mobile-to-mobile</v>
          </cell>
        </row>
        <row r="431">
          <cell r="B431">
            <v>414</v>
          </cell>
          <cell r="C431" t="str">
            <v>Koszt połączenia międzysieciowego na minutę</v>
          </cell>
          <cell r="D431" t="str">
            <v>Variable interconnect cost per minute</v>
          </cell>
        </row>
        <row r="432">
          <cell r="B432">
            <v>415</v>
          </cell>
          <cell r="C432" t="str">
            <v>Łącza dzierżawione na minutę</v>
          </cell>
          <cell r="D432" t="str">
            <v>Leased lines &amp; spectrum fee per minute</v>
          </cell>
        </row>
        <row r="433">
          <cell r="B433">
            <v>416</v>
          </cell>
          <cell r="C433" t="str">
            <v>Sprzedaż telefonów i akcesor. do  przyrostu abonentów brutto</v>
          </cell>
          <cell r="D433" t="str">
            <v>Handsets etc., Revenue per gross add</v>
          </cell>
        </row>
        <row r="434">
          <cell r="B434">
            <v>417</v>
          </cell>
          <cell r="C434" t="str">
            <v>Koszt własny telefonów i akcesor. do  przyrostu abonentów brutto</v>
          </cell>
          <cell r="D434" t="str">
            <v>Handsets etc., cost per gross add</v>
          </cell>
        </row>
        <row r="435">
          <cell r="B435">
            <v>418</v>
          </cell>
          <cell r="C435" t="str">
            <v xml:space="preserve">Prowizje na jednostkę przyrostu abonentów brutto </v>
          </cell>
          <cell r="D435" t="str">
            <v>Commisions per gross add</v>
          </cell>
        </row>
        <row r="436">
          <cell r="B436">
            <v>419</v>
          </cell>
          <cell r="C436" t="str">
            <v>Bezpośredni koszt sprzedaży/Przychody</v>
          </cell>
          <cell r="D436" t="str">
            <v>Direct cost of sales/Revenue</v>
          </cell>
        </row>
        <row r="437">
          <cell r="B437">
            <v>420</v>
          </cell>
          <cell r="C437" t="str">
            <v>Średnie wydatki market. i na PR na abonenta</v>
          </cell>
          <cell r="D437" t="str">
            <v>Marketing &amp; PR expenses per subscriber</v>
          </cell>
        </row>
        <row r="438">
          <cell r="B438">
            <v>421</v>
          </cell>
          <cell r="C438" t="str">
            <v xml:space="preserve">Średnie wydatki market. i na PR na jednostkę przyrostu abonentów brutto </v>
          </cell>
          <cell r="D438" t="str">
            <v>Marketing &amp; PR expenses per gross ad</v>
          </cell>
        </row>
        <row r="439">
          <cell r="B439">
            <v>422</v>
          </cell>
          <cell r="C439" t="str">
            <v>Zyski brutto na zatrudn. w Market/Sprzed w tys.</v>
          </cell>
          <cell r="D439" t="str">
            <v>Gross Gains per Maketing &amp; Sales employee in '000</v>
          </cell>
        </row>
        <row r="440">
          <cell r="B440">
            <v>423</v>
          </cell>
          <cell r="C440">
            <v>1130</v>
          </cell>
        </row>
        <row r="441">
          <cell r="B441">
            <v>424</v>
          </cell>
          <cell r="C441" t="str">
            <v>Dział Operacyjny - analiza</v>
          </cell>
          <cell r="D441" t="str">
            <v>Customer Operation - analysis</v>
          </cell>
        </row>
        <row r="442">
          <cell r="B442">
            <v>425</v>
          </cell>
          <cell r="C442" t="str">
            <v>Średnie wydatki na billing i koszty bankowe na abonenta</v>
          </cell>
          <cell r="D442" t="str">
            <v>Avr. billing, credit &amp; collection, per subscriber</v>
          </cell>
        </row>
        <row r="443">
          <cell r="B443">
            <v>426</v>
          </cell>
          <cell r="C443" t="str">
            <v>Należ. nieść.z przych. za poł.(wypł.,wpł. podł.,roaming) w proc.</v>
          </cell>
          <cell r="D443" t="str">
            <v>Bad debt of revenue (outbound, mobile, access)  pct.</v>
          </cell>
        </row>
        <row r="444">
          <cell r="B444">
            <v>427</v>
          </cell>
          <cell r="C444" t="str">
            <v>Koszty pozyskania abonentów na jednostkę przyrostu abonentów brutto</v>
          </cell>
          <cell r="D444" t="str">
            <v>Customers Acquisitions Cost per Gross Add in '000</v>
          </cell>
        </row>
        <row r="445">
          <cell r="B445">
            <v>428</v>
          </cell>
          <cell r="C445" t="str">
            <v>Zasoby Ludzkie - analiza</v>
          </cell>
          <cell r="D445" t="str">
            <v>Human Resource  - analysis</v>
          </cell>
        </row>
        <row r="446">
          <cell r="B446">
            <v>429</v>
          </cell>
          <cell r="C446" t="str">
            <v>Średnia płaca na pracownika Polkomtel</v>
          </cell>
          <cell r="D446" t="str">
            <v>Avr. monthly salary per Polkomtel employee</v>
          </cell>
        </row>
        <row r="447">
          <cell r="B447">
            <v>430</v>
          </cell>
          <cell r="C447" t="str">
            <v>Średni koszt miesieczny na pracownika Polkomtel</v>
          </cell>
          <cell r="D447" t="str">
            <v>Avr. total monthly cost per Polkomtel employee</v>
          </cell>
        </row>
        <row r="448">
          <cell r="B448">
            <v>431</v>
          </cell>
          <cell r="C448" t="str">
            <v>Średni koszt miesieczny na konsultanta</v>
          </cell>
          <cell r="D448" t="str">
            <v>Avr. monthly cost per consultant</v>
          </cell>
        </row>
        <row r="449">
          <cell r="B449">
            <v>432</v>
          </cell>
          <cell r="C449" t="str">
            <v xml:space="preserve">Liczba abonentów na pracownika Polkomtel </v>
          </cell>
          <cell r="D449" t="str">
            <v>No. of subscribers per employee</v>
          </cell>
        </row>
        <row r="450">
          <cell r="B450">
            <v>433</v>
          </cell>
          <cell r="C450" t="str">
            <v>Liczba abonentów na pracownika Działu Mark. i Oper.</v>
          </cell>
          <cell r="D450" t="str">
            <v>No. of subs per employee in Marketing &amp; Operation</v>
          </cell>
        </row>
        <row r="451">
          <cell r="B451">
            <v>434</v>
          </cell>
          <cell r="C451" t="str">
            <v xml:space="preserve">Liczba abonentów na pracownika Działu Obsługi Klienta </v>
          </cell>
          <cell r="D451" t="str">
            <v>No. of subs per employee in Costumer Operation</v>
          </cell>
        </row>
        <row r="452">
          <cell r="B452">
            <v>435</v>
          </cell>
          <cell r="C452" t="str">
            <v xml:space="preserve">Liczba abonentów na pracownika Działu I. </v>
          </cell>
          <cell r="D452" t="str">
            <v>No. of subs per employee in Information Technology</v>
          </cell>
        </row>
        <row r="453">
          <cell r="B453">
            <v>436</v>
          </cell>
          <cell r="C453" t="str">
            <v>Liczba abonentów na pracownika Działów G., F. i P..</v>
          </cell>
          <cell r="D453" t="str">
            <v>No. of subs per employee in G&amp;A, Finance and HR</v>
          </cell>
        </row>
        <row r="454">
          <cell r="B454">
            <v>437</v>
          </cell>
          <cell r="C454" t="str">
            <v>Średni czynsz na BTS + MSC + pracownika w tys.</v>
          </cell>
          <cell r="D454" t="str">
            <v>Avr. rent &amp; lease per BTS + MSC + Headquarter in '000</v>
          </cell>
        </row>
        <row r="455">
          <cell r="B455">
            <v>438</v>
          </cell>
          <cell r="C455" t="str">
            <v>Liczba pracowników na samochód</v>
          </cell>
          <cell r="D455" t="str">
            <v>No. of employee per vehicle</v>
          </cell>
        </row>
        <row r="456">
          <cell r="B456">
            <v>439</v>
          </cell>
          <cell r="C456" t="str">
            <v>Średni koszt utrzymania samochodu na samochód</v>
          </cell>
          <cell r="D456" t="str">
            <v>Avr. vehicle cost per vehicle</v>
          </cell>
        </row>
        <row r="457">
          <cell r="B457">
            <v>440</v>
          </cell>
          <cell r="C457">
            <v>1130</v>
          </cell>
        </row>
        <row r="458">
          <cell r="B458">
            <v>441</v>
          </cell>
          <cell r="C458" t="str">
            <v>Dział Techniczny - analiza</v>
          </cell>
          <cell r="D458" t="str">
            <v>Technical - analysis</v>
          </cell>
          <cell r="E458" t="str">
            <v>koszty zakwaterowania osób zatrudnionych</v>
          </cell>
        </row>
        <row r="459">
          <cell r="B459">
            <v>442</v>
          </cell>
          <cell r="C459" t="str">
            <v>Liczba pracowników technicznych na BTS</v>
          </cell>
          <cell r="D459" t="str">
            <v>No. of technical employees per BTS</v>
          </cell>
        </row>
        <row r="460">
          <cell r="B460">
            <v>443</v>
          </cell>
          <cell r="C460" t="str">
            <v>Liczba abonentów przypadająca na 1 MSC</v>
          </cell>
          <cell r="D460" t="str">
            <v xml:space="preserve">No. of subscribers per MSC </v>
          </cell>
        </row>
        <row r="461">
          <cell r="B461">
            <v>444</v>
          </cell>
          <cell r="C461" t="str">
            <v>Liczba abonentów przypadająca na 1 BTS</v>
          </cell>
          <cell r="D461" t="str">
            <v>No. of Subscribers per BTS</v>
          </cell>
        </row>
        <row r="462">
          <cell r="B462">
            <v>445</v>
          </cell>
          <cell r="C462" t="str">
            <v>Liczba BTS przypadająca na 1 MSC</v>
          </cell>
          <cell r="D462" t="str">
            <v>No. of BTS per MSC</v>
          </cell>
        </row>
        <row r="463">
          <cell r="B463">
            <v>446</v>
          </cell>
          <cell r="C463" t="str">
            <v>Ilość minut  przypadająca na 1 MSC w tys.</v>
          </cell>
          <cell r="D463" t="str">
            <v>Minutes per MSC in '000</v>
          </cell>
          <cell r="E463" t="str">
            <v>koszt ubezpieczeń majątkowych i ochrona</v>
          </cell>
        </row>
        <row r="464">
          <cell r="B464">
            <v>447</v>
          </cell>
          <cell r="C464" t="str">
            <v>Ilośc minut przypadająca na 1 BTS w tys.</v>
          </cell>
          <cell r="D464" t="str">
            <v>Minutes per BTS in '000</v>
          </cell>
        </row>
        <row r="465">
          <cell r="B465">
            <v>448</v>
          </cell>
          <cell r="C465" t="str">
            <v>Średnie wydatki inwestycyjne na 1 BTS w tys.</v>
          </cell>
          <cell r="D465" t="str">
            <v xml:space="preserve">Capex per BTS in '000 </v>
          </cell>
        </row>
        <row r="466">
          <cell r="B466">
            <v>449</v>
          </cell>
          <cell r="C466" t="str">
            <v>Średnie wydatki inwestycyjne na 1 MSC w tys.</v>
          </cell>
          <cell r="D466" t="str">
            <v>Capex per MSC in '000</v>
          </cell>
        </row>
        <row r="467">
          <cell r="B467">
            <v>450</v>
          </cell>
          <cell r="C467" t="str">
            <v>Konserwacje i naprawy na 1 BTS + MSC w tys.</v>
          </cell>
          <cell r="D467" t="str">
            <v>Repair &amp; maintenance per BTS+MSC in '000</v>
          </cell>
        </row>
        <row r="468">
          <cell r="B468">
            <v>451</v>
          </cell>
          <cell r="C468" t="str">
            <v>Prace budowlane na 1 BTS w tys.</v>
          </cell>
          <cell r="D468" t="str">
            <v>Civil Works per BST in '000</v>
          </cell>
        </row>
        <row r="469">
          <cell r="B469">
            <v>452</v>
          </cell>
          <cell r="C469">
            <v>452</v>
          </cell>
        </row>
        <row r="470">
          <cell r="B470">
            <v>453</v>
          </cell>
          <cell r="C470" t="str">
            <v>Dział Informatyczny - analiza</v>
          </cell>
          <cell r="D470" t="str">
            <v>IT - analysis</v>
          </cell>
        </row>
        <row r="471">
          <cell r="B471">
            <v>454</v>
          </cell>
          <cell r="C471" t="str">
            <v>System administracyjny i wyposażenie biura na jednego pracownika</v>
          </cell>
          <cell r="D471" t="str">
            <v>Administrative &amp; Office system per Employee</v>
          </cell>
        </row>
        <row r="472">
          <cell r="B472">
            <v>455</v>
          </cell>
          <cell r="C472">
            <v>1210</v>
          </cell>
        </row>
        <row r="473">
          <cell r="B473">
            <v>456</v>
          </cell>
          <cell r="C473">
            <v>456</v>
          </cell>
        </row>
        <row r="474">
          <cell r="B474">
            <v>457</v>
          </cell>
          <cell r="C474" t="str">
            <v>Liczba miesięcy działania sieci</v>
          </cell>
          <cell r="D474" t="str">
            <v>Airtime months</v>
          </cell>
        </row>
        <row r="475">
          <cell r="B475">
            <v>458</v>
          </cell>
          <cell r="C475">
            <v>458</v>
          </cell>
        </row>
        <row r="476">
          <cell r="B476">
            <v>459</v>
          </cell>
          <cell r="C476">
            <v>1210</v>
          </cell>
        </row>
        <row r="477">
          <cell r="B477">
            <v>460</v>
          </cell>
          <cell r="C477" t="str">
            <v>Dane szacunkowe</v>
          </cell>
          <cell r="D477" t="str">
            <v xml:space="preserve">VALUATION </v>
          </cell>
        </row>
        <row r="478">
          <cell r="B478">
            <v>461</v>
          </cell>
          <cell r="C478">
            <v>1210</v>
          </cell>
        </row>
        <row r="479">
          <cell r="B479">
            <v>462</v>
          </cell>
          <cell r="C479" t="str">
            <v>Szacowane przepływy</v>
          </cell>
          <cell r="D479" t="str">
            <v>Cash Flow valuation</v>
          </cell>
        </row>
        <row r="480">
          <cell r="B480">
            <v>463</v>
          </cell>
          <cell r="C480" t="str">
            <v>Dopłaty do kapitalu</v>
          </cell>
          <cell r="D480" t="str">
            <v>Injections of equity capital</v>
          </cell>
        </row>
        <row r="481">
          <cell r="B481">
            <v>464</v>
          </cell>
          <cell r="C481" t="str">
            <v>Przepływy kapitałowe</v>
          </cell>
          <cell r="D481" t="str">
            <v>Equity Cash Flow</v>
          </cell>
        </row>
        <row r="482">
          <cell r="B482">
            <v>465</v>
          </cell>
          <cell r="C482" t="str">
            <v>Przepływy kapitałowe wraz z wartością końcową</v>
          </cell>
          <cell r="D482" t="str">
            <v>Equity Cash Flow with equity salvage value</v>
          </cell>
          <cell r="E482" t="str">
            <v>koszty reklamy i reprezentacji</v>
          </cell>
        </row>
        <row r="483">
          <cell r="B483">
            <v>466</v>
          </cell>
          <cell r="C483">
            <v>466</v>
          </cell>
        </row>
        <row r="484">
          <cell r="B484">
            <v>467</v>
          </cell>
          <cell r="C484" t="str">
            <v>Deflacyjne</v>
          </cell>
          <cell r="D484" t="str">
            <v>Deflated</v>
          </cell>
        </row>
        <row r="485">
          <cell r="B485">
            <v>468</v>
          </cell>
          <cell r="C485">
            <v>1160</v>
          </cell>
        </row>
        <row r="486">
          <cell r="B486">
            <v>469</v>
          </cell>
          <cell r="C486" t="str">
            <v>Przepływy operacyjne</v>
          </cell>
          <cell r="D486" t="str">
            <v>Operating Cash Flow</v>
          </cell>
        </row>
        <row r="487">
          <cell r="B487">
            <v>470</v>
          </cell>
          <cell r="C487">
            <v>1160</v>
          </cell>
        </row>
        <row r="488">
          <cell r="B488">
            <v>471</v>
          </cell>
          <cell r="C488" t="str">
            <v>Przepływy netto</v>
          </cell>
          <cell r="D488" t="str">
            <v>Net Cash Flow</v>
          </cell>
        </row>
        <row r="489">
          <cell r="B489">
            <v>472</v>
          </cell>
          <cell r="C489" t="str">
            <v>Przepływy razem wraz z wartością końcową</v>
          </cell>
          <cell r="D489" t="str">
            <v>Total Cash Flow with salvage value</v>
          </cell>
        </row>
        <row r="490">
          <cell r="B490">
            <v>473</v>
          </cell>
          <cell r="C490" t="str">
            <v>Przpływy brutto</v>
          </cell>
          <cell r="D490" t="str">
            <v>Gross Cash Flow</v>
          </cell>
        </row>
        <row r="491">
          <cell r="B491">
            <v>474</v>
          </cell>
          <cell r="C491" t="str">
            <v>Przychody przed opodatkowaniem</v>
          </cell>
          <cell r="D491" t="str">
            <v>Income Before Tax</v>
          </cell>
        </row>
        <row r="492">
          <cell r="B492">
            <v>475</v>
          </cell>
          <cell r="C492" t="str">
            <v>Odsetki netto/zobowiązania</v>
          </cell>
          <cell r="D492" t="str">
            <v>Net interest payable on debt</v>
          </cell>
        </row>
        <row r="493">
          <cell r="B493">
            <v>476</v>
          </cell>
          <cell r="C493" t="str">
            <v>Zaliczki na podatek/przychody przed opodatkowaniem</v>
          </cell>
          <cell r="D493" t="str">
            <v>Cash Taxes on EBIT</v>
          </cell>
        </row>
        <row r="494">
          <cell r="B494">
            <v>477</v>
          </cell>
          <cell r="C494">
            <v>1160</v>
          </cell>
          <cell r="D494" t="str">
            <v>Net operating profit less adjusted taxes</v>
          </cell>
        </row>
        <row r="495">
          <cell r="B495">
            <v>478</v>
          </cell>
          <cell r="C495" t="str">
            <v>Wydatki bezgotówkowe</v>
          </cell>
          <cell r="D495" t="str">
            <v>Non cash expenses</v>
          </cell>
        </row>
        <row r="496">
          <cell r="B496">
            <v>479</v>
          </cell>
          <cell r="C496" t="str">
            <v>Zmiany kapitału obrotowego</v>
          </cell>
          <cell r="D496" t="str">
            <v>Change in working capital</v>
          </cell>
        </row>
        <row r="497">
          <cell r="B497">
            <v>480</v>
          </cell>
          <cell r="C497" t="str">
            <v xml:space="preserve">Wydatki inwestycyjne </v>
          </cell>
          <cell r="D497" t="str">
            <v>Capital expenditures</v>
          </cell>
        </row>
        <row r="498">
          <cell r="B498">
            <v>481</v>
          </cell>
          <cell r="C498" t="str">
            <v>Inwestycje w aktywa niematerialne</v>
          </cell>
          <cell r="D498" t="str">
            <v>Investment in goodwill</v>
          </cell>
        </row>
        <row r="499">
          <cell r="B499">
            <v>482</v>
          </cell>
          <cell r="C499" t="str">
            <v>Przyrost innych aktywów netto</v>
          </cell>
          <cell r="D499" t="str">
            <v>Increase in other net assets</v>
          </cell>
        </row>
        <row r="500">
          <cell r="B500">
            <v>483</v>
          </cell>
          <cell r="C500" t="str">
            <v>Inwestycje brutto</v>
          </cell>
          <cell r="D500" t="str">
            <v>Gross investment</v>
          </cell>
        </row>
        <row r="501">
          <cell r="B501">
            <v>484</v>
          </cell>
          <cell r="C501">
            <v>1160</v>
          </cell>
        </row>
        <row r="502">
          <cell r="B502">
            <v>485</v>
          </cell>
          <cell r="C502" t="str">
            <v>Razem przepływy do dyspozycji (przepływy brutto+inwestycje brutto)</v>
          </cell>
          <cell r="D502" t="str">
            <v>Total free Cash Flow (Gross cash flow + gross inv)</v>
          </cell>
        </row>
        <row r="503">
          <cell r="B503">
            <v>486</v>
          </cell>
          <cell r="C503" t="str">
            <v>Razem przepływy do dyspozycji wraz z wartością końcową</v>
          </cell>
          <cell r="D503" t="str">
            <v>Total free Cash Flow with salvage value</v>
          </cell>
        </row>
        <row r="504">
          <cell r="B504">
            <v>487</v>
          </cell>
          <cell r="C504">
            <v>1160</v>
          </cell>
        </row>
        <row r="505">
          <cell r="B505">
            <v>488</v>
          </cell>
          <cell r="C505" t="str">
            <v>Wartość końcowa (salvage value)</v>
          </cell>
          <cell r="D505" t="str">
            <v>Salvage value</v>
          </cell>
        </row>
        <row r="506">
          <cell r="B506">
            <v>489</v>
          </cell>
          <cell r="C506" t="str">
            <v>Wartość końcowa kapitałów (equity salvage value)</v>
          </cell>
          <cell r="D506" t="str">
            <v>Equity salvage value</v>
          </cell>
        </row>
        <row r="507">
          <cell r="B507">
            <v>490</v>
          </cell>
          <cell r="C507">
            <v>1160</v>
          </cell>
        </row>
        <row r="508">
          <cell r="B508">
            <v>491</v>
          </cell>
          <cell r="C508">
            <v>1160</v>
          </cell>
        </row>
        <row r="509">
          <cell r="B509">
            <v>492</v>
          </cell>
          <cell r="C509" t="str">
            <v>Różnice pomiędzy BP zaw. w aplikacji o licencję i budżetem</v>
          </cell>
          <cell r="D509" t="str">
            <v>Differences between ABP and Budget</v>
          </cell>
        </row>
        <row r="510">
          <cell r="B510">
            <v>493</v>
          </cell>
          <cell r="C510" t="str">
            <v>Wewnętrzna stopa zwrotu z kapitałów</v>
          </cell>
          <cell r="D510" t="str">
            <v xml:space="preserve">IRR  </v>
          </cell>
        </row>
        <row r="511">
          <cell r="B511">
            <v>494</v>
          </cell>
          <cell r="C511" t="str">
            <v xml:space="preserve">Wartości nominalne </v>
          </cell>
          <cell r="D511" t="str">
            <v>Nominal prices</v>
          </cell>
        </row>
        <row r="512">
          <cell r="B512">
            <v>495</v>
          </cell>
          <cell r="C512" t="str">
            <v>Wartości realne</v>
          </cell>
          <cell r="D512" t="str">
            <v>Real prices</v>
          </cell>
        </row>
        <row r="513">
          <cell r="B513">
            <v>496</v>
          </cell>
          <cell r="C513">
            <v>1160</v>
          </cell>
        </row>
        <row r="514">
          <cell r="B514">
            <v>497</v>
          </cell>
          <cell r="C514">
            <v>1160</v>
          </cell>
        </row>
        <row r="515">
          <cell r="B515">
            <v>498</v>
          </cell>
          <cell r="C515">
            <v>1160</v>
          </cell>
        </row>
        <row r="516">
          <cell r="B516">
            <v>499</v>
          </cell>
          <cell r="C516">
            <v>1160</v>
          </cell>
        </row>
        <row r="517">
          <cell r="B517">
            <v>500</v>
          </cell>
          <cell r="C517" t="str">
            <v>Biznes Plan dołączony do Wniosku Licencyjnego</v>
          </cell>
          <cell r="D517" t="str">
            <v>Application Business Plan</v>
          </cell>
        </row>
        <row r="518">
          <cell r="B518">
            <v>501</v>
          </cell>
          <cell r="C518">
            <v>501</v>
          </cell>
          <cell r="E518" t="str">
            <v>pozostałe wypłaty  pieniężne i koszty ponoszone  na rzecz pracowników</v>
          </cell>
        </row>
        <row r="519">
          <cell r="B519">
            <v>502</v>
          </cell>
          <cell r="C519" t="str">
            <v>Bezpośredni koszt sprzedaży sprzetu</v>
          </cell>
          <cell r="D519" t="str">
            <v>Direct cost of equipment sales</v>
          </cell>
        </row>
        <row r="520">
          <cell r="B520">
            <v>503</v>
          </cell>
          <cell r="C520" t="str">
            <v>Wydatki operacyjne razem</v>
          </cell>
          <cell r="D520" t="str">
            <v xml:space="preserve">Total operating expenses </v>
          </cell>
        </row>
        <row r="521">
          <cell r="B521">
            <v>504</v>
          </cell>
          <cell r="C521" t="str">
            <v>Skapitalizowane koszta przed-operacyjne</v>
          </cell>
          <cell r="D521" t="str">
            <v>Capitalized Pre-Operating Expense</v>
          </cell>
        </row>
        <row r="522">
          <cell r="B522">
            <v>505</v>
          </cell>
          <cell r="C522" t="str">
            <v>Nieruchomości, wyposażenie i zakłady</v>
          </cell>
          <cell r="D522" t="str">
            <v>Property, Plant and  Equipment</v>
          </cell>
        </row>
        <row r="523">
          <cell r="B523">
            <v>506</v>
          </cell>
          <cell r="C523" t="str">
            <v>Opłata licencyjna</v>
          </cell>
          <cell r="D523" t="str">
            <v>Concession Fee</v>
          </cell>
        </row>
        <row r="524">
          <cell r="B524">
            <v>507</v>
          </cell>
          <cell r="C524" t="str">
            <v>Koszty przed-operacyjne</v>
          </cell>
          <cell r="D524" t="str">
            <v>Pre-Op Expenses</v>
          </cell>
          <cell r="E524" t="str">
            <v>pozostałe koszty</v>
          </cell>
        </row>
        <row r="525">
          <cell r="B525">
            <v>508</v>
          </cell>
          <cell r="C525">
            <v>508</v>
          </cell>
        </row>
        <row r="526">
          <cell r="B526">
            <v>509</v>
          </cell>
          <cell r="C526">
            <v>1130</v>
          </cell>
        </row>
        <row r="527">
          <cell r="B527">
            <v>510</v>
          </cell>
          <cell r="C527">
            <v>1280</v>
          </cell>
        </row>
        <row r="528">
          <cell r="B528">
            <v>511</v>
          </cell>
          <cell r="C528">
            <v>1280</v>
          </cell>
        </row>
        <row r="529">
          <cell r="B529">
            <v>512</v>
          </cell>
          <cell r="C529" t="str">
            <v>W porównaniu do:</v>
          </cell>
          <cell r="D529" t="str">
            <v>Compared to:</v>
          </cell>
        </row>
        <row r="530">
          <cell r="B530">
            <v>513</v>
          </cell>
          <cell r="C530">
            <v>1130</v>
          </cell>
        </row>
        <row r="531">
          <cell r="B531">
            <v>514</v>
          </cell>
          <cell r="C531">
            <v>514</v>
          </cell>
        </row>
        <row r="532">
          <cell r="B532">
            <v>515</v>
          </cell>
          <cell r="C532">
            <v>1280</v>
          </cell>
        </row>
        <row r="533">
          <cell r="B533">
            <v>516</v>
          </cell>
          <cell r="C533" t="str">
            <v>Nadwyżka gotowki</v>
          </cell>
          <cell r="D533" t="str">
            <v>Excess Cash</v>
          </cell>
        </row>
        <row r="534">
          <cell r="B534">
            <v>517</v>
          </cell>
          <cell r="C534" t="str">
            <v>Inna gotówka bieżąca</v>
          </cell>
          <cell r="D534" t="str">
            <v>Other Current Cash</v>
          </cell>
        </row>
        <row r="535">
          <cell r="B535">
            <v>518</v>
          </cell>
          <cell r="C535">
            <v>1260</v>
          </cell>
        </row>
        <row r="536">
          <cell r="B536">
            <v>519</v>
          </cell>
          <cell r="C536">
            <v>1440</v>
          </cell>
        </row>
        <row r="537">
          <cell r="B537">
            <v>520</v>
          </cell>
          <cell r="C537" t="str">
            <v>Cudzoziemcy</v>
          </cell>
          <cell r="D537" t="str">
            <v xml:space="preserve">Expats </v>
          </cell>
        </row>
        <row r="538">
          <cell r="B538">
            <v>521</v>
          </cell>
          <cell r="C538" t="str">
            <v xml:space="preserve">Konsultanci </v>
          </cell>
          <cell r="D538" t="str">
            <v>Consultants</v>
          </cell>
        </row>
        <row r="539">
          <cell r="B539">
            <v>522</v>
          </cell>
          <cell r="C539">
            <v>1260</v>
          </cell>
        </row>
        <row r="540">
          <cell r="B540">
            <v>523</v>
          </cell>
          <cell r="C540">
            <v>1260</v>
          </cell>
        </row>
        <row r="541">
          <cell r="B541">
            <v>524</v>
          </cell>
          <cell r="C541" t="str">
            <v xml:space="preserve">Sprzęt, zatrudnienie i pojazdy </v>
          </cell>
          <cell r="D541" t="str">
            <v>Technical, Headcounts and Vehicles</v>
          </cell>
        </row>
        <row r="542">
          <cell r="B542">
            <v>525</v>
          </cell>
          <cell r="C542">
            <v>1510</v>
          </cell>
        </row>
        <row r="543">
          <cell r="B543">
            <v>526</v>
          </cell>
          <cell r="C543" t="str">
            <v>Wariant nr 1</v>
          </cell>
          <cell r="D543" t="str">
            <v>Scenario no. 1</v>
          </cell>
        </row>
        <row r="544">
          <cell r="B544">
            <v>527</v>
          </cell>
          <cell r="C544" t="str">
            <v>Wariant nr 2</v>
          </cell>
          <cell r="D544" t="str">
            <v>Scenario no. 2</v>
          </cell>
        </row>
        <row r="545">
          <cell r="B545">
            <v>528</v>
          </cell>
          <cell r="C545">
            <v>1510</v>
          </cell>
        </row>
        <row r="546">
          <cell r="B546">
            <v>529</v>
          </cell>
          <cell r="C546">
            <v>529</v>
          </cell>
          <cell r="D546" t="str">
            <v>More Planing Data</v>
          </cell>
        </row>
        <row r="547">
          <cell r="B547">
            <v>530</v>
          </cell>
          <cell r="C547" t="str">
            <v>Liczba punktów Sprzedaży</v>
          </cell>
          <cell r="D547" t="str">
            <v>Numbers of Points Of Sales</v>
          </cell>
        </row>
        <row r="548">
          <cell r="B548">
            <v>531</v>
          </cell>
          <cell r="C548">
            <v>531</v>
          </cell>
          <cell r="E548" t="str">
            <v xml:space="preserve"> rozliczenia miedzy okresowe czynne</v>
          </cell>
        </row>
        <row r="549">
          <cell r="B549">
            <v>532</v>
          </cell>
          <cell r="C549">
            <v>532</v>
          </cell>
        </row>
        <row r="550">
          <cell r="B550">
            <v>533</v>
          </cell>
          <cell r="C550">
            <v>1750</v>
          </cell>
        </row>
        <row r="551">
          <cell r="B551">
            <v>534</v>
          </cell>
          <cell r="C551">
            <v>1750</v>
          </cell>
        </row>
        <row r="552">
          <cell r="B552">
            <v>535</v>
          </cell>
          <cell r="C552">
            <v>1750</v>
          </cell>
        </row>
        <row r="553">
          <cell r="B553">
            <v>536</v>
          </cell>
          <cell r="C553">
            <v>1750</v>
          </cell>
        </row>
        <row r="554">
          <cell r="B554">
            <v>537</v>
          </cell>
          <cell r="C554">
            <v>1750</v>
          </cell>
        </row>
        <row r="555">
          <cell r="B555">
            <v>538</v>
          </cell>
          <cell r="C555">
            <v>1750</v>
          </cell>
        </row>
        <row r="556">
          <cell r="B556">
            <v>539</v>
          </cell>
          <cell r="C556">
            <v>1750</v>
          </cell>
        </row>
        <row r="557">
          <cell r="B557">
            <v>540</v>
          </cell>
          <cell r="C557">
            <v>1750</v>
          </cell>
        </row>
        <row r="558">
          <cell r="B558">
            <v>541</v>
          </cell>
          <cell r="C558">
            <v>1510</v>
          </cell>
        </row>
        <row r="559">
          <cell r="B559">
            <v>542</v>
          </cell>
          <cell r="C559">
            <v>1750</v>
          </cell>
        </row>
        <row r="560">
          <cell r="B560">
            <v>543</v>
          </cell>
          <cell r="C560">
            <v>1750</v>
          </cell>
        </row>
        <row r="561">
          <cell r="B561">
            <v>544</v>
          </cell>
        </row>
        <row r="562">
          <cell r="B562">
            <v>545</v>
          </cell>
          <cell r="C562">
            <v>1750</v>
          </cell>
        </row>
        <row r="563">
          <cell r="B563">
            <v>546</v>
          </cell>
          <cell r="C563">
            <v>1750</v>
          </cell>
        </row>
        <row r="564">
          <cell r="B564">
            <v>547</v>
          </cell>
          <cell r="C564">
            <v>1750</v>
          </cell>
        </row>
        <row r="565">
          <cell r="B565">
            <v>548</v>
          </cell>
        </row>
        <row r="566">
          <cell r="B566">
            <v>549</v>
          </cell>
          <cell r="C566">
            <v>1750</v>
          </cell>
        </row>
        <row r="567">
          <cell r="B567">
            <v>550</v>
          </cell>
          <cell r="C567" t="str">
            <v xml:space="preserve">Rachunek Wyników  </v>
          </cell>
          <cell r="D567" t="str">
            <v>Income Statement</v>
          </cell>
        </row>
        <row r="568">
          <cell r="B568">
            <v>551</v>
          </cell>
          <cell r="C568">
            <v>1750</v>
          </cell>
        </row>
        <row r="569">
          <cell r="B569">
            <v>552</v>
          </cell>
          <cell r="C569">
            <v>1750</v>
          </cell>
        </row>
        <row r="570">
          <cell r="B570">
            <v>553</v>
          </cell>
          <cell r="C570">
            <v>553</v>
          </cell>
          <cell r="E570" t="str">
            <v xml:space="preserve"> rozliczenia miedzy okresowe kosztów bierne</v>
          </cell>
        </row>
        <row r="571">
          <cell r="B571">
            <v>554</v>
          </cell>
          <cell r="C571">
            <v>1975</v>
          </cell>
        </row>
        <row r="572">
          <cell r="B572">
            <v>555</v>
          </cell>
          <cell r="C572">
            <v>1975</v>
          </cell>
        </row>
        <row r="573">
          <cell r="B573">
            <v>556</v>
          </cell>
          <cell r="C573">
            <v>1975</v>
          </cell>
        </row>
        <row r="574">
          <cell r="B574">
            <v>557</v>
          </cell>
          <cell r="C574">
            <v>1975</v>
          </cell>
        </row>
        <row r="575">
          <cell r="B575">
            <v>558</v>
          </cell>
          <cell r="C575">
            <v>1975</v>
          </cell>
        </row>
        <row r="576">
          <cell r="B576">
            <v>559</v>
          </cell>
          <cell r="C576">
            <v>1975</v>
          </cell>
        </row>
        <row r="577">
          <cell r="B577">
            <v>560</v>
          </cell>
          <cell r="C577">
            <v>1975</v>
          </cell>
        </row>
        <row r="578">
          <cell r="B578">
            <v>561</v>
          </cell>
          <cell r="C578">
            <v>1975</v>
          </cell>
        </row>
        <row r="579">
          <cell r="B579">
            <v>562</v>
          </cell>
          <cell r="C579">
            <v>1975</v>
          </cell>
        </row>
        <row r="580">
          <cell r="B580">
            <v>563</v>
          </cell>
          <cell r="C580">
            <v>1975</v>
          </cell>
        </row>
        <row r="581">
          <cell r="B581">
            <v>564</v>
          </cell>
          <cell r="C581">
            <v>1975</v>
          </cell>
        </row>
        <row r="582">
          <cell r="B582">
            <v>565</v>
          </cell>
          <cell r="C582">
            <v>1975</v>
          </cell>
        </row>
        <row r="583">
          <cell r="B583">
            <v>566</v>
          </cell>
          <cell r="C583">
            <v>1975</v>
          </cell>
        </row>
        <row r="584">
          <cell r="B584">
            <v>567</v>
          </cell>
          <cell r="C584">
            <v>1975</v>
          </cell>
        </row>
        <row r="585">
          <cell r="B585">
            <v>568</v>
          </cell>
          <cell r="C585">
            <v>568</v>
          </cell>
          <cell r="D585" t="str">
            <v>sprzedaż i koszt własny sprzedaży usług działalności podstawowej</v>
          </cell>
        </row>
        <row r="586">
          <cell r="B586">
            <v>569</v>
          </cell>
          <cell r="C586">
            <v>569</v>
          </cell>
          <cell r="D586" t="str">
            <v>sprzedaż usług działalności podstawowej</v>
          </cell>
        </row>
        <row r="587">
          <cell r="B587">
            <v>570</v>
          </cell>
          <cell r="C587">
            <v>570</v>
          </cell>
          <cell r="E587" t="str">
            <v>sprzedaz uslug 7 %</v>
          </cell>
        </row>
        <row r="588">
          <cell r="B588">
            <v>571</v>
          </cell>
          <cell r="C588">
            <v>571</v>
          </cell>
        </row>
        <row r="589">
          <cell r="B589">
            <v>572</v>
          </cell>
          <cell r="C589">
            <v>1010</v>
          </cell>
        </row>
        <row r="590">
          <cell r="B590">
            <v>573</v>
          </cell>
          <cell r="C590">
            <v>573</v>
          </cell>
        </row>
        <row r="591">
          <cell r="B591">
            <v>574</v>
          </cell>
          <cell r="C591">
            <v>1005</v>
          </cell>
        </row>
        <row r="592">
          <cell r="B592">
            <v>575</v>
          </cell>
          <cell r="C592">
            <v>1005</v>
          </cell>
        </row>
        <row r="593">
          <cell r="B593">
            <v>576</v>
          </cell>
          <cell r="C593">
            <v>1005</v>
          </cell>
        </row>
        <row r="594">
          <cell r="B594">
            <v>577</v>
          </cell>
          <cell r="C594">
            <v>577</v>
          </cell>
        </row>
        <row r="595">
          <cell r="B595">
            <v>578</v>
          </cell>
          <cell r="C595">
            <v>1015</v>
          </cell>
        </row>
        <row r="596">
          <cell r="B596">
            <v>579</v>
          </cell>
          <cell r="C596">
            <v>1015</v>
          </cell>
        </row>
        <row r="597">
          <cell r="B597">
            <v>580</v>
          </cell>
          <cell r="C597" t="str">
            <v>Przepływy Pieniężne</v>
          </cell>
          <cell r="D597" t="str">
            <v>Cash Flow Statement</v>
          </cell>
        </row>
        <row r="598">
          <cell r="B598">
            <v>581</v>
          </cell>
          <cell r="C598">
            <v>1015</v>
          </cell>
        </row>
        <row r="599">
          <cell r="B599">
            <v>582</v>
          </cell>
          <cell r="C599">
            <v>1035</v>
          </cell>
        </row>
        <row r="600">
          <cell r="B600">
            <v>583</v>
          </cell>
          <cell r="C600">
            <v>1035</v>
          </cell>
        </row>
        <row r="601">
          <cell r="B601">
            <v>584</v>
          </cell>
          <cell r="C601">
            <v>584</v>
          </cell>
        </row>
        <row r="602">
          <cell r="B602">
            <v>585</v>
          </cell>
          <cell r="C602">
            <v>1020</v>
          </cell>
        </row>
        <row r="603">
          <cell r="B603">
            <v>586</v>
          </cell>
          <cell r="C603">
            <v>1020</v>
          </cell>
        </row>
        <row r="604">
          <cell r="B604">
            <v>587</v>
          </cell>
          <cell r="C604">
            <v>1020</v>
          </cell>
        </row>
        <row r="605">
          <cell r="B605">
            <v>588</v>
          </cell>
          <cell r="C605">
            <v>1020</v>
          </cell>
        </row>
        <row r="606">
          <cell r="B606">
            <v>589</v>
          </cell>
          <cell r="C606">
            <v>1020</v>
          </cell>
        </row>
        <row r="607">
          <cell r="B607">
            <v>590</v>
          </cell>
          <cell r="C607">
            <v>1020</v>
          </cell>
        </row>
        <row r="608">
          <cell r="B608">
            <v>591</v>
          </cell>
          <cell r="C608">
            <v>591</v>
          </cell>
        </row>
        <row r="609">
          <cell r="B609">
            <v>592</v>
          </cell>
          <cell r="C609">
            <v>1040</v>
          </cell>
        </row>
        <row r="610">
          <cell r="B610">
            <v>593</v>
          </cell>
          <cell r="C610">
            <v>593</v>
          </cell>
        </row>
        <row r="611">
          <cell r="B611">
            <v>594</v>
          </cell>
          <cell r="C611">
            <v>1010</v>
          </cell>
        </row>
        <row r="612">
          <cell r="B612">
            <v>595</v>
          </cell>
          <cell r="C612">
            <v>1010</v>
          </cell>
        </row>
        <row r="613">
          <cell r="B613">
            <v>596</v>
          </cell>
          <cell r="C613">
            <v>1005</v>
          </cell>
        </row>
        <row r="614">
          <cell r="B614">
            <v>597</v>
          </cell>
          <cell r="C614">
            <v>1005</v>
          </cell>
        </row>
        <row r="615">
          <cell r="B615">
            <v>598</v>
          </cell>
          <cell r="C615">
            <v>598</v>
          </cell>
        </row>
        <row r="616">
          <cell r="B616">
            <v>599</v>
          </cell>
          <cell r="C616">
            <v>1015</v>
          </cell>
        </row>
        <row r="617">
          <cell r="B617">
            <v>600</v>
          </cell>
          <cell r="C617">
            <v>1015</v>
          </cell>
        </row>
        <row r="618">
          <cell r="B618">
            <v>601</v>
          </cell>
          <cell r="C618">
            <v>1015</v>
          </cell>
        </row>
        <row r="619">
          <cell r="B619">
            <v>602</v>
          </cell>
          <cell r="C619">
            <v>1015</v>
          </cell>
        </row>
        <row r="620">
          <cell r="B620">
            <v>603</v>
          </cell>
          <cell r="C620">
            <v>1015</v>
          </cell>
        </row>
        <row r="621">
          <cell r="B621">
            <v>604</v>
          </cell>
          <cell r="C621">
            <v>1015</v>
          </cell>
        </row>
        <row r="622">
          <cell r="B622">
            <v>605</v>
          </cell>
          <cell r="C622">
            <v>1015</v>
          </cell>
        </row>
        <row r="623">
          <cell r="B623">
            <v>606</v>
          </cell>
          <cell r="C623">
            <v>1015</v>
          </cell>
        </row>
        <row r="624">
          <cell r="B624">
            <v>607</v>
          </cell>
          <cell r="C624">
            <v>1035</v>
          </cell>
        </row>
        <row r="625">
          <cell r="B625">
            <v>608</v>
          </cell>
          <cell r="C625">
            <v>1035</v>
          </cell>
        </row>
        <row r="626">
          <cell r="B626">
            <v>609</v>
          </cell>
          <cell r="C626">
            <v>609</v>
          </cell>
        </row>
        <row r="627">
          <cell r="B627">
            <v>610</v>
          </cell>
          <cell r="C627">
            <v>1020</v>
          </cell>
        </row>
        <row r="628">
          <cell r="B628">
            <v>611</v>
          </cell>
          <cell r="C628">
            <v>1020</v>
          </cell>
        </row>
        <row r="629">
          <cell r="B629">
            <v>612</v>
          </cell>
          <cell r="C629">
            <v>1040</v>
          </cell>
        </row>
        <row r="630">
          <cell r="B630">
            <v>613</v>
          </cell>
          <cell r="C630">
            <v>1040</v>
          </cell>
        </row>
        <row r="631">
          <cell r="B631">
            <v>614</v>
          </cell>
          <cell r="C631">
            <v>614</v>
          </cell>
        </row>
        <row r="632">
          <cell r="B632">
            <v>615</v>
          </cell>
          <cell r="C632">
            <v>1010</v>
          </cell>
        </row>
        <row r="633">
          <cell r="B633">
            <v>616</v>
          </cell>
          <cell r="C633">
            <v>1010</v>
          </cell>
        </row>
        <row r="634">
          <cell r="B634">
            <v>617</v>
          </cell>
          <cell r="C634">
            <v>1005</v>
          </cell>
        </row>
        <row r="635">
          <cell r="B635">
            <v>618</v>
          </cell>
          <cell r="C635">
            <v>1005</v>
          </cell>
        </row>
        <row r="636">
          <cell r="B636">
            <v>619</v>
          </cell>
          <cell r="C636">
            <v>619</v>
          </cell>
        </row>
        <row r="637">
          <cell r="B637">
            <v>620</v>
          </cell>
          <cell r="C637" t="str">
            <v>Bilans</v>
          </cell>
          <cell r="D637" t="str">
            <v>Balance Sheet</v>
          </cell>
        </row>
        <row r="638">
          <cell r="B638">
            <v>621</v>
          </cell>
          <cell r="C638">
            <v>1015</v>
          </cell>
        </row>
        <row r="639">
          <cell r="B639">
            <v>622</v>
          </cell>
          <cell r="C639">
            <v>1015</v>
          </cell>
        </row>
        <row r="640">
          <cell r="B640">
            <v>623</v>
          </cell>
          <cell r="C640">
            <v>1015</v>
          </cell>
        </row>
        <row r="641">
          <cell r="B641">
            <v>624</v>
          </cell>
          <cell r="C641">
            <v>1015</v>
          </cell>
        </row>
        <row r="642">
          <cell r="B642">
            <v>625</v>
          </cell>
          <cell r="C642">
            <v>1015</v>
          </cell>
        </row>
        <row r="643">
          <cell r="B643">
            <v>626</v>
          </cell>
          <cell r="C643">
            <v>1015</v>
          </cell>
        </row>
        <row r="644">
          <cell r="B644">
            <v>627</v>
          </cell>
          <cell r="C644">
            <v>1015</v>
          </cell>
        </row>
        <row r="645">
          <cell r="B645">
            <v>628</v>
          </cell>
          <cell r="C645">
            <v>1035</v>
          </cell>
        </row>
        <row r="646">
          <cell r="B646">
            <v>629</v>
          </cell>
          <cell r="C646">
            <v>1035</v>
          </cell>
        </row>
        <row r="647">
          <cell r="B647">
            <v>630</v>
          </cell>
          <cell r="C647">
            <v>630</v>
          </cell>
        </row>
        <row r="648">
          <cell r="B648">
            <v>631</v>
          </cell>
          <cell r="C648">
            <v>1020</v>
          </cell>
        </row>
        <row r="649">
          <cell r="B649">
            <v>632</v>
          </cell>
          <cell r="C649">
            <v>1020</v>
          </cell>
        </row>
        <row r="650">
          <cell r="B650">
            <v>633</v>
          </cell>
          <cell r="C650">
            <v>1040</v>
          </cell>
        </row>
        <row r="651">
          <cell r="B651">
            <v>634</v>
          </cell>
          <cell r="C651">
            <v>1040</v>
          </cell>
        </row>
        <row r="652">
          <cell r="B652">
            <v>635</v>
          </cell>
          <cell r="C652">
            <v>635</v>
          </cell>
        </row>
        <row r="653">
          <cell r="B653">
            <v>636</v>
          </cell>
          <cell r="C653">
            <v>1010</v>
          </cell>
        </row>
        <row r="654">
          <cell r="B654">
            <v>637</v>
          </cell>
          <cell r="C654">
            <v>1010</v>
          </cell>
        </row>
        <row r="655">
          <cell r="B655">
            <v>638</v>
          </cell>
          <cell r="C655">
            <v>1005</v>
          </cell>
        </row>
        <row r="656">
          <cell r="B656">
            <v>639</v>
          </cell>
          <cell r="C656">
            <v>1005</v>
          </cell>
        </row>
        <row r="657">
          <cell r="B657">
            <v>640</v>
          </cell>
          <cell r="C657">
            <v>640</v>
          </cell>
        </row>
        <row r="658">
          <cell r="B658">
            <v>641</v>
          </cell>
          <cell r="C658">
            <v>1015</v>
          </cell>
        </row>
        <row r="659">
          <cell r="B659">
            <v>642</v>
          </cell>
          <cell r="C659">
            <v>1015</v>
          </cell>
        </row>
        <row r="660">
          <cell r="B660">
            <v>643</v>
          </cell>
          <cell r="C660">
            <v>1015</v>
          </cell>
        </row>
        <row r="661">
          <cell r="B661">
            <v>644</v>
          </cell>
          <cell r="C661">
            <v>1015</v>
          </cell>
        </row>
        <row r="662">
          <cell r="B662">
            <v>645</v>
          </cell>
          <cell r="C662">
            <v>1015</v>
          </cell>
        </row>
        <row r="663">
          <cell r="B663">
            <v>646</v>
          </cell>
          <cell r="C663">
            <v>1015</v>
          </cell>
        </row>
        <row r="664">
          <cell r="B664">
            <v>647</v>
          </cell>
          <cell r="C664">
            <v>1015</v>
          </cell>
        </row>
        <row r="665">
          <cell r="B665">
            <v>648</v>
          </cell>
          <cell r="C665">
            <v>1015</v>
          </cell>
        </row>
        <row r="666">
          <cell r="B666">
            <v>649</v>
          </cell>
          <cell r="C666">
            <v>1035</v>
          </cell>
        </row>
        <row r="667">
          <cell r="B667">
            <v>650</v>
          </cell>
          <cell r="C667">
            <v>1035</v>
          </cell>
        </row>
        <row r="668">
          <cell r="B668">
            <v>651</v>
          </cell>
          <cell r="C668">
            <v>651</v>
          </cell>
        </row>
        <row r="669">
          <cell r="B669">
            <v>652</v>
          </cell>
          <cell r="C669">
            <v>1020</v>
          </cell>
        </row>
        <row r="670">
          <cell r="B670">
            <v>653</v>
          </cell>
          <cell r="C670">
            <v>1020</v>
          </cell>
        </row>
        <row r="671">
          <cell r="B671">
            <v>654</v>
          </cell>
          <cell r="C671">
            <v>1040</v>
          </cell>
        </row>
        <row r="672">
          <cell r="B672">
            <v>655</v>
          </cell>
          <cell r="C672">
            <v>1040</v>
          </cell>
        </row>
        <row r="673">
          <cell r="B673">
            <v>656</v>
          </cell>
          <cell r="C673">
            <v>656</v>
          </cell>
        </row>
        <row r="674">
          <cell r="B674">
            <v>657</v>
          </cell>
          <cell r="C674">
            <v>1010</v>
          </cell>
        </row>
        <row r="675">
          <cell r="B675">
            <v>658</v>
          </cell>
          <cell r="C675">
            <v>658</v>
          </cell>
        </row>
        <row r="676">
          <cell r="B676">
            <v>659</v>
          </cell>
          <cell r="C676">
            <v>1005</v>
          </cell>
        </row>
        <row r="677">
          <cell r="B677">
            <v>660</v>
          </cell>
          <cell r="C677">
            <v>660</v>
          </cell>
        </row>
        <row r="678">
          <cell r="B678">
            <v>661</v>
          </cell>
          <cell r="C678">
            <v>1015</v>
          </cell>
        </row>
        <row r="679">
          <cell r="B679">
            <v>662</v>
          </cell>
          <cell r="C679">
            <v>1015</v>
          </cell>
        </row>
        <row r="680">
          <cell r="B680">
            <v>663</v>
          </cell>
          <cell r="C680">
            <v>1015</v>
          </cell>
        </row>
        <row r="681">
          <cell r="B681">
            <v>664</v>
          </cell>
          <cell r="C681">
            <v>1015</v>
          </cell>
        </row>
        <row r="682">
          <cell r="B682">
            <v>665</v>
          </cell>
          <cell r="C682">
            <v>1035</v>
          </cell>
        </row>
        <row r="683">
          <cell r="B683">
            <v>666</v>
          </cell>
          <cell r="C683">
            <v>1015</v>
          </cell>
        </row>
        <row r="684">
          <cell r="B684">
            <v>667</v>
          </cell>
          <cell r="C684">
            <v>667</v>
          </cell>
        </row>
        <row r="685">
          <cell r="B685">
            <v>668</v>
          </cell>
          <cell r="C685">
            <v>1020</v>
          </cell>
        </row>
        <row r="686">
          <cell r="B686">
            <v>669</v>
          </cell>
          <cell r="C686">
            <v>1020</v>
          </cell>
        </row>
        <row r="687">
          <cell r="B687">
            <v>670</v>
          </cell>
          <cell r="C687">
            <v>1020</v>
          </cell>
        </row>
        <row r="688">
          <cell r="B688">
            <v>671</v>
          </cell>
          <cell r="C688">
            <v>1020</v>
          </cell>
        </row>
        <row r="689">
          <cell r="B689">
            <v>672</v>
          </cell>
          <cell r="C689">
            <v>1020</v>
          </cell>
        </row>
        <row r="690">
          <cell r="B690">
            <v>673</v>
          </cell>
          <cell r="C690">
            <v>1040</v>
          </cell>
        </row>
        <row r="691">
          <cell r="B691">
            <v>674</v>
          </cell>
          <cell r="C691">
            <v>674</v>
          </cell>
        </row>
        <row r="692">
          <cell r="B692">
            <v>675</v>
          </cell>
          <cell r="C692">
            <v>1010</v>
          </cell>
        </row>
        <row r="693">
          <cell r="B693">
            <v>676</v>
          </cell>
          <cell r="C693">
            <v>1010</v>
          </cell>
        </row>
        <row r="694">
          <cell r="B694">
            <v>677</v>
          </cell>
          <cell r="C694">
            <v>1005</v>
          </cell>
        </row>
        <row r="695">
          <cell r="B695">
            <v>678</v>
          </cell>
          <cell r="C695">
            <v>1005</v>
          </cell>
        </row>
        <row r="696">
          <cell r="B696">
            <v>679</v>
          </cell>
          <cell r="C696">
            <v>679</v>
          </cell>
        </row>
        <row r="697">
          <cell r="B697">
            <v>680</v>
          </cell>
          <cell r="C697">
            <v>1015</v>
          </cell>
        </row>
        <row r="698">
          <cell r="B698">
            <v>681</v>
          </cell>
          <cell r="C698">
            <v>1015</v>
          </cell>
        </row>
        <row r="699">
          <cell r="B699">
            <v>682</v>
          </cell>
          <cell r="C699">
            <v>1015</v>
          </cell>
        </row>
        <row r="700">
          <cell r="B700">
            <v>683</v>
          </cell>
          <cell r="C700">
            <v>1015</v>
          </cell>
        </row>
        <row r="701">
          <cell r="B701">
            <v>684</v>
          </cell>
          <cell r="C701">
            <v>1015</v>
          </cell>
        </row>
        <row r="702">
          <cell r="B702">
            <v>685</v>
          </cell>
          <cell r="C702">
            <v>1015</v>
          </cell>
        </row>
        <row r="703">
          <cell r="B703">
            <v>686</v>
          </cell>
          <cell r="C703">
            <v>1015</v>
          </cell>
        </row>
        <row r="704">
          <cell r="B704">
            <v>687</v>
          </cell>
          <cell r="C704">
            <v>1015</v>
          </cell>
        </row>
        <row r="705">
          <cell r="B705">
            <v>688</v>
          </cell>
          <cell r="C705">
            <v>1035</v>
          </cell>
        </row>
        <row r="706">
          <cell r="B706">
            <v>689</v>
          </cell>
          <cell r="C706">
            <v>1035</v>
          </cell>
        </row>
        <row r="707">
          <cell r="B707">
            <v>690</v>
          </cell>
          <cell r="C707">
            <v>690</v>
          </cell>
        </row>
        <row r="708">
          <cell r="B708">
            <v>691</v>
          </cell>
          <cell r="C708">
            <v>1020</v>
          </cell>
        </row>
        <row r="709">
          <cell r="B709">
            <v>692</v>
          </cell>
          <cell r="C709">
            <v>1020</v>
          </cell>
        </row>
        <row r="710">
          <cell r="B710">
            <v>693</v>
          </cell>
          <cell r="C710">
            <v>1040</v>
          </cell>
        </row>
        <row r="711">
          <cell r="B711">
            <v>694</v>
          </cell>
          <cell r="C711">
            <v>1040</v>
          </cell>
        </row>
        <row r="712">
          <cell r="B712">
            <v>695</v>
          </cell>
          <cell r="C712">
            <v>695</v>
          </cell>
        </row>
        <row r="713">
          <cell r="B713">
            <v>696</v>
          </cell>
          <cell r="C713">
            <v>1010</v>
          </cell>
        </row>
        <row r="714">
          <cell r="B714">
            <v>697</v>
          </cell>
          <cell r="C714">
            <v>1010</v>
          </cell>
        </row>
        <row r="715">
          <cell r="B715">
            <v>698</v>
          </cell>
          <cell r="C715">
            <v>1005</v>
          </cell>
        </row>
        <row r="716">
          <cell r="B716">
            <v>699</v>
          </cell>
          <cell r="C716">
            <v>1005</v>
          </cell>
        </row>
        <row r="717">
          <cell r="B717">
            <v>700</v>
          </cell>
          <cell r="C717">
            <v>700</v>
          </cell>
        </row>
        <row r="718">
          <cell r="B718">
            <v>701</v>
          </cell>
          <cell r="C718">
            <v>1015</v>
          </cell>
        </row>
        <row r="719">
          <cell r="B719">
            <v>702</v>
          </cell>
          <cell r="C719">
            <v>1015</v>
          </cell>
        </row>
        <row r="720">
          <cell r="B720">
            <v>703</v>
          </cell>
          <cell r="C720">
            <v>1015</v>
          </cell>
        </row>
        <row r="721">
          <cell r="B721">
            <v>704</v>
          </cell>
          <cell r="C721">
            <v>1015</v>
          </cell>
        </row>
        <row r="722">
          <cell r="B722">
            <v>705</v>
          </cell>
          <cell r="C722">
            <v>1015</v>
          </cell>
        </row>
        <row r="723">
          <cell r="B723">
            <v>706</v>
          </cell>
          <cell r="C723">
            <v>1015</v>
          </cell>
        </row>
        <row r="724">
          <cell r="B724">
            <v>707</v>
          </cell>
          <cell r="C724">
            <v>1015</v>
          </cell>
        </row>
        <row r="725">
          <cell r="B725">
            <v>708</v>
          </cell>
          <cell r="C725">
            <v>1015</v>
          </cell>
        </row>
        <row r="726">
          <cell r="B726">
            <v>709</v>
          </cell>
          <cell r="C726">
            <v>1035</v>
          </cell>
        </row>
        <row r="727">
          <cell r="B727">
            <v>710</v>
          </cell>
          <cell r="C727">
            <v>1035</v>
          </cell>
        </row>
        <row r="728">
          <cell r="B728">
            <v>711</v>
          </cell>
          <cell r="C728">
            <v>711</v>
          </cell>
        </row>
        <row r="729">
          <cell r="B729">
            <v>712</v>
          </cell>
          <cell r="C729">
            <v>1020</v>
          </cell>
        </row>
        <row r="730">
          <cell r="B730">
            <v>713</v>
          </cell>
          <cell r="C730">
            <v>1020</v>
          </cell>
        </row>
        <row r="731">
          <cell r="B731">
            <v>714</v>
          </cell>
          <cell r="C731">
            <v>1040</v>
          </cell>
        </row>
        <row r="732">
          <cell r="B732">
            <v>715</v>
          </cell>
          <cell r="C732">
            <v>1040</v>
          </cell>
        </row>
        <row r="733">
          <cell r="B733">
            <v>716</v>
          </cell>
          <cell r="C733">
            <v>716</v>
          </cell>
        </row>
        <row r="734">
          <cell r="B734">
            <v>717</v>
          </cell>
          <cell r="C734">
            <v>1010</v>
          </cell>
        </row>
        <row r="735">
          <cell r="B735">
            <v>718</v>
          </cell>
          <cell r="C735">
            <v>1010</v>
          </cell>
        </row>
        <row r="736">
          <cell r="B736">
            <v>719</v>
          </cell>
          <cell r="C736">
            <v>1005</v>
          </cell>
        </row>
        <row r="737">
          <cell r="B737">
            <v>720</v>
          </cell>
          <cell r="C737">
            <v>1005</v>
          </cell>
        </row>
        <row r="738">
          <cell r="B738">
            <v>721</v>
          </cell>
          <cell r="C738">
            <v>721</v>
          </cell>
        </row>
        <row r="739">
          <cell r="B739">
            <v>722</v>
          </cell>
          <cell r="C739">
            <v>1015</v>
          </cell>
        </row>
      </sheetData>
      <sheetData sheetId="1" refreshError="1">
        <row r="8">
          <cell r="B8" t="str">
            <v>KONTO</v>
          </cell>
          <cell r="C8" t="str">
            <v>Code</v>
          </cell>
          <cell r="E8" t="str">
            <v>OPIS KONTA</v>
          </cell>
          <cell r="J8" t="str">
            <v>Description</v>
          </cell>
          <cell r="N8" t="str">
            <v>Additional Explanation</v>
          </cell>
          <cell r="O8" t="str">
            <v>Dodatkowe Wyjaśnienia</v>
          </cell>
        </row>
        <row r="9">
          <cell r="E9" t="str">
            <v>środki trwale</v>
          </cell>
          <cell r="J9" t="str">
            <v>Fixed assets</v>
          </cell>
        </row>
        <row r="10">
          <cell r="B10" t="str">
            <v>ID #</v>
          </cell>
          <cell r="C10" t="str">
            <v>Polish</v>
          </cell>
          <cell r="D10" t="str">
            <v>English</v>
          </cell>
          <cell r="F10" t="str">
            <v>grunty własne                     ( /0 grupa/- nieumarzane, wlasnosc lub współwłasność)</v>
          </cell>
          <cell r="K10" t="str">
            <v xml:space="preserve">Company owned land (/ Category 0/ non-depreciated, property or joint property) </v>
          </cell>
        </row>
        <row r="11">
          <cell r="B11" t="str">
            <v>010110</v>
          </cell>
          <cell r="C11">
            <v>1610</v>
          </cell>
          <cell r="D11" t="str">
            <v>BUDGET</v>
          </cell>
          <cell r="H11" t="str">
            <v>grunty</v>
          </cell>
          <cell r="M11" t="str">
            <v>lands</v>
          </cell>
        </row>
        <row r="12">
          <cell r="B12">
            <v>2</v>
          </cell>
          <cell r="C12" t="str">
            <v xml:space="preserve">Wartości nominalne </v>
          </cell>
          <cell r="D12" t="str">
            <v>Nominal prices</v>
          </cell>
          <cell r="F12" t="str">
            <v>budynki i budowle</v>
          </cell>
          <cell r="K12" t="str">
            <v>buildings and structures</v>
          </cell>
        </row>
        <row r="13">
          <cell r="B13">
            <v>3</v>
          </cell>
          <cell r="C13"/>
          <cell r="D13" t="str">
            <v>Actual Exchange rates</v>
          </cell>
          <cell r="G13" t="str">
            <v>budynki</v>
          </cell>
          <cell r="L13" t="str">
            <v>Buildings</v>
          </cell>
        </row>
        <row r="14">
          <cell r="B14" t="str">
            <v>010211</v>
          </cell>
          <cell r="C14">
            <v>1611</v>
          </cell>
          <cell r="D14" t="str">
            <v>Real prices</v>
          </cell>
          <cell r="H14" t="str">
            <v>budowa budynkow mieszczących administracje...</v>
          </cell>
          <cell r="M14" t="str">
            <v>Construction of buildings housing administration</v>
          </cell>
        </row>
        <row r="15">
          <cell r="B15" t="str">
            <v>010212</v>
          </cell>
          <cell r="C15">
            <v>1611</v>
          </cell>
          <cell r="H15" t="str">
            <v>stacje bazowe</v>
          </cell>
          <cell r="M15" t="str">
            <v>Base stations</v>
          </cell>
        </row>
        <row r="16">
          <cell r="B16" t="str">
            <v>010213</v>
          </cell>
          <cell r="C16">
            <v>1611</v>
          </cell>
          <cell r="D16" t="str">
            <v>Revenue</v>
          </cell>
          <cell r="H16" t="str">
            <v>centrale komutacyjne</v>
          </cell>
          <cell r="M16" t="str">
            <v>Mobile Switching Centres</v>
          </cell>
        </row>
        <row r="17">
          <cell r="B17" t="str">
            <v>010214</v>
          </cell>
          <cell r="C17">
            <v>1611</v>
          </cell>
          <cell r="D17" t="str">
            <v>Activation fee</v>
          </cell>
          <cell r="H17" t="str">
            <v>prace budowlane - dzierżawa</v>
          </cell>
          <cell r="M17" t="str">
            <v>Civil work - leasehold</v>
          </cell>
        </row>
        <row r="18">
          <cell r="B18">
            <v>8</v>
          </cell>
          <cell r="C18"/>
          <cell r="D18" t="str">
            <v>Monthly access fee</v>
          </cell>
          <cell r="G18" t="str">
            <v>usprawnienia w dzierżawionych budynkach</v>
          </cell>
          <cell r="L18" t="str">
            <v>Improvements to leased buildings</v>
          </cell>
        </row>
        <row r="19">
          <cell r="B19" t="str">
            <v>010221</v>
          </cell>
          <cell r="C19">
            <v>1611</v>
          </cell>
          <cell r="D19" t="str">
            <v>Airtime</v>
          </cell>
          <cell r="H19" t="str">
            <v>prace budowlane</v>
          </cell>
          <cell r="M19" t="str">
            <v>Building works</v>
          </cell>
        </row>
        <row r="20">
          <cell r="B20">
            <v>10</v>
          </cell>
          <cell r="C20"/>
          <cell r="D20" t="str">
            <v>Roaming</v>
          </cell>
          <cell r="F20" t="str">
            <v>urządzenia techniczne i maszyny      (/3,4,5 i 6 grupa/  opis patrz 012)</v>
          </cell>
          <cell r="K20" t="str">
            <v>Plant and eqipment (Categoris 3,4,5 and 6)</v>
          </cell>
        </row>
        <row r="21">
          <cell r="B21">
            <v>11</v>
          </cell>
          <cell r="C21"/>
          <cell r="D21" t="str">
            <v>Handsets, Sim cards &amp; accessories</v>
          </cell>
          <cell r="G21" t="str">
            <v>zespoły komputerowe systemowe,</v>
          </cell>
          <cell r="L21" t="str">
            <v>Computer system components</v>
          </cell>
        </row>
        <row r="22">
          <cell r="B22" t="str">
            <v>010311</v>
          </cell>
          <cell r="C22">
            <v>1630</v>
          </cell>
          <cell r="D22" t="str">
            <v>Interconect</v>
          </cell>
          <cell r="H22" t="str">
            <v>systemy wsparcia dla klientów</v>
          </cell>
          <cell r="M22" t="str">
            <v xml:space="preserve">Customer Support Systems </v>
          </cell>
        </row>
        <row r="23">
          <cell r="B23" t="str">
            <v>010312</v>
          </cell>
          <cell r="C23">
            <v>1631</v>
          </cell>
          <cell r="D23" t="str">
            <v>Value added services</v>
          </cell>
          <cell r="H23" t="str">
            <v>systemy wsparcia działalności przedsiębiorstwa</v>
          </cell>
          <cell r="M23" t="str">
            <v>Business Support Systems</v>
          </cell>
        </row>
        <row r="24">
          <cell r="B24" t="str">
            <v>010313</v>
          </cell>
          <cell r="C24">
            <v>1632</v>
          </cell>
          <cell r="D24" t="str">
            <v>Other</v>
          </cell>
          <cell r="H24" t="str">
            <v>infrastruktura informatyczna</v>
          </cell>
          <cell r="M24" t="str">
            <v>IT infrastructure</v>
          </cell>
        </row>
        <row r="25">
          <cell r="B25" t="str">
            <v>010314</v>
          </cell>
          <cell r="C25">
            <v>1633</v>
          </cell>
          <cell r="D25" t="str">
            <v>Total Revenue</v>
          </cell>
          <cell r="H25" t="str">
            <v>centrum przetwarzania danych</v>
          </cell>
          <cell r="M25" t="str">
            <v>Data Center</v>
          </cell>
        </row>
        <row r="26">
          <cell r="B26" t="str">
            <v>010315</v>
          </cell>
          <cell r="C26">
            <v>1634</v>
          </cell>
          <cell r="D26" t="str">
            <v>Direct Cost of Sales</v>
          </cell>
          <cell r="H26" t="str">
            <v>system wsparcia sieci</v>
          </cell>
          <cell r="M26" t="str">
            <v>Network Support System</v>
          </cell>
        </row>
        <row r="27">
          <cell r="B27">
            <v>17</v>
          </cell>
          <cell r="C27"/>
          <cell r="D27" t="str">
            <v>Commissions</v>
          </cell>
          <cell r="G27" t="str">
            <v>zespoły komputerowe - biuro</v>
          </cell>
          <cell r="L27" t="str">
            <v>Office computer systems</v>
          </cell>
        </row>
        <row r="28">
          <cell r="B28" t="str">
            <v>010321</v>
          </cell>
          <cell r="C28">
            <v>1635</v>
          </cell>
          <cell r="D28" t="str">
            <v>Roaming charges</v>
          </cell>
          <cell r="H28" t="str">
            <v>pozostały sprzęt komputerowy</v>
          </cell>
          <cell r="M28" t="str">
            <v>Other computer equipment</v>
          </cell>
        </row>
        <row r="29">
          <cell r="B29" t="str">
            <v>010322</v>
          </cell>
          <cell r="C29">
            <v>1636</v>
          </cell>
          <cell r="D29" t="str">
            <v>Interconnect</v>
          </cell>
          <cell r="H29" t="str">
            <v>drukarki komputerowe</v>
          </cell>
          <cell r="M29" t="str">
            <v>Computer printers</v>
          </cell>
        </row>
        <row r="30">
          <cell r="B30">
            <v>20</v>
          </cell>
          <cell r="C30"/>
          <cell r="D30" t="str">
            <v>Handsets, Sim cards &amp; accessories</v>
          </cell>
          <cell r="G30" t="str">
            <v>urządzenia techniczne</v>
          </cell>
          <cell r="L30" t="str">
            <v>Technical equipment</v>
          </cell>
        </row>
        <row r="31">
          <cell r="B31" t="str">
            <v>010331</v>
          </cell>
          <cell r="C31">
            <v>1637</v>
          </cell>
          <cell r="D31" t="str">
            <v>Leased lines and spectrum fees</v>
          </cell>
          <cell r="H31" t="str">
            <v>telefony, faksy</v>
          </cell>
          <cell r="M31" t="str">
            <v>Telephones and fax machines</v>
          </cell>
        </row>
        <row r="32">
          <cell r="B32" t="str">
            <v>010332</v>
          </cell>
          <cell r="C32">
            <v>1620</v>
          </cell>
          <cell r="D32" t="str">
            <v>Other</v>
          </cell>
          <cell r="H32" t="str">
            <v>sterownik stacji  bazowej BSC</v>
          </cell>
          <cell r="M32" t="str">
            <v>Base Station Controllers BSC</v>
          </cell>
        </row>
        <row r="33">
          <cell r="B33" t="str">
            <v>010333</v>
          </cell>
          <cell r="C33">
            <v>1620</v>
          </cell>
          <cell r="D33" t="str">
            <v>Total Direct Cost of Sales</v>
          </cell>
          <cell r="H33" t="str">
            <v>centrala komutacyjna łączności ruchomej MSC</v>
          </cell>
          <cell r="M33" t="str">
            <v>Mobile Switching Centre - MSC</v>
          </cell>
        </row>
        <row r="34">
          <cell r="B34" t="str">
            <v>010334</v>
          </cell>
          <cell r="C34">
            <v>1620</v>
          </cell>
          <cell r="H34" t="str">
            <v>macierzysty rejestr abonentów -HLR</v>
          </cell>
          <cell r="M34" t="str">
            <v>Home Location Register - HLR</v>
          </cell>
        </row>
        <row r="35">
          <cell r="B35" t="str">
            <v>010335</v>
          </cell>
          <cell r="C35">
            <v>1620</v>
          </cell>
          <cell r="D35" t="str">
            <v>Gross profit</v>
          </cell>
          <cell r="H35" t="str">
            <v>centrum krótkich wiadomości  - SMSC</v>
          </cell>
          <cell r="M35" t="str">
            <v>Short Message Service Centre - SMSC</v>
          </cell>
        </row>
        <row r="36">
          <cell r="B36" t="str">
            <v>010336</v>
          </cell>
          <cell r="C36">
            <v>1620</v>
          </cell>
          <cell r="D36" t="str">
            <v>Expenses</v>
          </cell>
          <cell r="H36" t="str">
            <v>pozostałe urządzenia komutacyjne</v>
          </cell>
          <cell r="M36" t="str">
            <v>Other switching equipment</v>
          </cell>
        </row>
        <row r="37">
          <cell r="B37" t="str">
            <v>010337</v>
          </cell>
          <cell r="C37">
            <v>1620</v>
          </cell>
          <cell r="D37" t="str">
            <v>Wages &amp; salaries</v>
          </cell>
          <cell r="H37" t="str">
            <v>prace inżynieryjno-budowlane /nakłady dzierżawy/</v>
          </cell>
          <cell r="M37" t="str">
            <v xml:space="preserve">Construction and civil engineering works </v>
          </cell>
        </row>
        <row r="38">
          <cell r="B38" t="str">
            <v>010338</v>
          </cell>
          <cell r="C38">
            <v>1620</v>
          </cell>
          <cell r="D38" t="str">
            <v>Social security charges</v>
          </cell>
          <cell r="H38" t="str">
            <v>trans koder TCS2M</v>
          </cell>
          <cell r="M38" t="str">
            <v>Transcoder TCS2M</v>
          </cell>
        </row>
        <row r="39">
          <cell r="B39" t="str">
            <v>010339</v>
          </cell>
          <cell r="C39">
            <v>1620</v>
          </cell>
          <cell r="D39" t="str">
            <v>Other personnel costs</v>
          </cell>
          <cell r="H39" t="str">
            <v>system Voicemail</v>
          </cell>
          <cell r="M39" t="str">
            <v>Voicemail system</v>
          </cell>
        </row>
        <row r="40">
          <cell r="B40">
            <v>30</v>
          </cell>
          <cell r="C40" t="str">
            <v>Konsultanci umowy długoterminowe</v>
          </cell>
          <cell r="D40" t="str">
            <v>Consulting fees - long term</v>
          </cell>
          <cell r="G40" t="str">
            <v>urządzenia komórki BTS</v>
          </cell>
          <cell r="L40" t="str">
            <v xml:space="preserve"> BTS cell site equipment</v>
          </cell>
        </row>
        <row r="41">
          <cell r="B41" t="str">
            <v>010341</v>
          </cell>
          <cell r="C41">
            <v>1621</v>
          </cell>
          <cell r="D41" t="str">
            <v>Consulting fees - other</v>
          </cell>
          <cell r="H41" t="str">
            <v>repeater stacji bazowej</v>
          </cell>
          <cell r="M41" t="str">
            <v>Base Station Repeater</v>
          </cell>
        </row>
        <row r="42">
          <cell r="B42" t="str">
            <v>010342</v>
          </cell>
          <cell r="C42">
            <v>1621</v>
          </cell>
          <cell r="D42" t="str">
            <v>Advertising &amp; promotion</v>
          </cell>
          <cell r="H42" t="str">
            <v>BTS - stacje bazowe</v>
          </cell>
          <cell r="M42" t="str">
            <v>BTS - Base Transceiver Stations</v>
          </cell>
        </row>
        <row r="43">
          <cell r="B43" t="str">
            <v>010343</v>
          </cell>
          <cell r="C43">
            <v>1621</v>
          </cell>
          <cell r="D43" t="str">
            <v>Other marketing expenses</v>
          </cell>
          <cell r="H43" t="str">
            <v>maszty komórki</v>
          </cell>
          <cell r="M43" t="str">
            <v>Cell Site Masts</v>
          </cell>
        </row>
        <row r="44">
          <cell r="B44" t="str">
            <v>010344</v>
          </cell>
          <cell r="C44">
            <v>1621</v>
          </cell>
          <cell r="D44" t="str">
            <v>Service &amp; license fees</v>
          </cell>
          <cell r="H44" t="str">
            <v>prze inżynieryjno-budowlane / nakłady dzierżawcy/</v>
          </cell>
          <cell r="M44" t="str">
            <v xml:space="preserve">Construction and civil engineering works </v>
          </cell>
        </row>
        <row r="45">
          <cell r="B45">
            <v>35</v>
          </cell>
          <cell r="C45" t="str">
            <v xml:space="preserve">Narzędzia i wyposażenie </v>
          </cell>
          <cell r="D45" t="str">
            <v>Work tools &amp; equipment</v>
          </cell>
          <cell r="G45" t="str">
            <v>urządzenia transmisyjne</v>
          </cell>
          <cell r="L45" t="str">
            <v>Transmission equipment</v>
          </cell>
        </row>
        <row r="46">
          <cell r="B46" t="str">
            <v>010351</v>
          </cell>
          <cell r="C46">
            <v>1622</v>
          </cell>
          <cell r="D46" t="str">
            <v>Rents &amp; Leases</v>
          </cell>
          <cell r="H46" t="str">
            <v>urządzenia do cyfrowych połączeń skrosowanych</v>
          </cell>
          <cell r="M46" t="str">
            <v>Digital Cross Connect (DCC)</v>
          </cell>
        </row>
        <row r="47">
          <cell r="B47" t="str">
            <v>010352</v>
          </cell>
          <cell r="C47">
            <v>1622</v>
          </cell>
          <cell r="D47" t="str">
            <v>Vehicle costs</v>
          </cell>
          <cell r="H47" t="str">
            <v>mikrofalowy terminal radiowy</v>
          </cell>
          <cell r="M47" t="str">
            <v>Microwave Radio Terminal</v>
          </cell>
        </row>
        <row r="48">
          <cell r="B48" t="str">
            <v>010353</v>
          </cell>
          <cell r="C48">
            <v>1622</v>
          </cell>
          <cell r="D48" t="str">
            <v>Security &amp; Insurance</v>
          </cell>
          <cell r="H48" t="str">
            <v>repeator mikrofalowy</v>
          </cell>
          <cell r="M48" t="str">
            <v>Microwave Repeater</v>
          </cell>
        </row>
        <row r="49">
          <cell r="B49" t="str">
            <v>010354</v>
          </cell>
          <cell r="C49">
            <v>1622</v>
          </cell>
          <cell r="D49" t="str">
            <v>Office &amp; data telecommunications</v>
          </cell>
          <cell r="H49" t="str">
            <v>pozostałe urządzenia transmisyjne</v>
          </cell>
          <cell r="M49" t="str">
            <v xml:space="preserve">Other transmission equipment </v>
          </cell>
        </row>
        <row r="50">
          <cell r="B50" t="str">
            <v>010355</v>
          </cell>
          <cell r="C50">
            <v>1622</v>
          </cell>
          <cell r="D50" t="str">
            <v>Water &amp; Energy</v>
          </cell>
          <cell r="H50" t="str">
            <v>MSC - dzwigi</v>
          </cell>
          <cell r="M50" t="str">
            <v>MSC - cranes</v>
          </cell>
        </row>
        <row r="51">
          <cell r="B51" t="str">
            <v>010356</v>
          </cell>
          <cell r="C51">
            <v>1622</v>
          </cell>
          <cell r="D51" t="str">
            <v>Repairs &amp; maintenance</v>
          </cell>
          <cell r="H51" t="str">
            <v>MSC - zarządzanie projektem</v>
          </cell>
          <cell r="M51" t="str">
            <v>MSC - project management</v>
          </cell>
        </row>
        <row r="52">
          <cell r="B52" t="str">
            <v>010357</v>
          </cell>
          <cell r="C52">
            <v>1622</v>
          </cell>
          <cell r="D52" t="str">
            <v>Office supplies and postage</v>
          </cell>
          <cell r="H52" t="str">
            <v>MSC - help hotline</v>
          </cell>
          <cell r="M52" t="str">
            <v>MSC - help hotline</v>
          </cell>
        </row>
        <row r="53">
          <cell r="B53">
            <v>43</v>
          </cell>
          <cell r="C53" t="str">
            <v xml:space="preserve">Koszty bankowe, obsługi kredytu, obsługi abonamentów </v>
          </cell>
          <cell r="D53" t="str">
            <v>Billing, Credit evaluation &amp; collection costs</v>
          </cell>
          <cell r="G53" t="str">
            <v>urządzenia pomiarowe system zaplecza operacyjnego</v>
          </cell>
          <cell r="L53" t="str">
            <v>Test equipment, Operating Support Systems</v>
          </cell>
        </row>
        <row r="54">
          <cell r="B54" t="str">
            <v>010361</v>
          </cell>
          <cell r="C54">
            <v>1623</v>
          </cell>
          <cell r="D54" t="str">
            <v>Loss on bad debt</v>
          </cell>
          <cell r="H54" t="str">
            <v>narzędzia i sprzęt pomiarowy</v>
          </cell>
          <cell r="M54" t="str">
            <v>Tools and measuring equipment</v>
          </cell>
        </row>
        <row r="55">
          <cell r="B55" t="str">
            <v>010362</v>
          </cell>
          <cell r="C55">
            <v>1623</v>
          </cell>
          <cell r="D55" t="str">
            <v>Other</v>
          </cell>
          <cell r="H55" t="str">
            <v>komórkowy system zaplecza operacyjnego transmisji</v>
          </cell>
          <cell r="M55" t="str">
            <v xml:space="preserve">Cellular OSS Transmission </v>
          </cell>
        </row>
        <row r="56">
          <cell r="B56" t="str">
            <v>010363</v>
          </cell>
          <cell r="C56">
            <v>1623</v>
          </cell>
          <cell r="D56" t="str">
            <v>Total Expenses</v>
          </cell>
          <cell r="H56" t="str">
            <v>centrum utrzymania sieci NMC</v>
          </cell>
          <cell r="M56" t="str">
            <v>NMC - Network Maintenance Centre</v>
          </cell>
        </row>
        <row r="57">
          <cell r="B57" t="str">
            <v>010364</v>
          </cell>
          <cell r="C57">
            <v>1623</v>
          </cell>
          <cell r="D57" t="str">
            <v>Cost Centre Income</v>
          </cell>
          <cell r="H57" t="str">
            <v>centrum operacyjne i utrzymania sieci NMC</v>
          </cell>
          <cell r="M57" t="str">
            <v>OMC - Network Maintenance Centre</v>
          </cell>
        </row>
        <row r="58">
          <cell r="B58">
            <v>46.21</v>
          </cell>
          <cell r="C58"/>
          <cell r="D58" t="str">
            <v>Capital Expenditures</v>
          </cell>
          <cell r="F58" t="str">
            <v>środki transportu</v>
          </cell>
          <cell r="K58" t="str">
            <v>Means of transportation</v>
          </cell>
        </row>
        <row r="59">
          <cell r="B59">
            <v>46.22</v>
          </cell>
          <cell r="C59"/>
          <cell r="D59" t="str">
            <v>Land and buildings</v>
          </cell>
          <cell r="G59" t="str">
            <v>samochody osobowe</v>
          </cell>
          <cell r="L59" t="str">
            <v>Cars</v>
          </cell>
        </row>
        <row r="60">
          <cell r="B60" t="str">
            <v>010411</v>
          </cell>
          <cell r="C60">
            <v>1640</v>
          </cell>
          <cell r="D60" t="str">
            <v>Software &amp; other intangible</v>
          </cell>
          <cell r="H60" t="str">
            <v>własne samochody osobowe</v>
          </cell>
          <cell r="M60" t="str">
            <v>Company owned cars</v>
          </cell>
        </row>
        <row r="61">
          <cell r="B61" t="str">
            <v>010412</v>
          </cell>
          <cell r="C61">
            <v>1640</v>
          </cell>
          <cell r="D61" t="str">
            <v>Network</v>
          </cell>
          <cell r="H61" t="str">
            <v>leasing - samochody osobowe</v>
          </cell>
          <cell r="M61" t="str">
            <v>Cars - leased</v>
          </cell>
        </row>
        <row r="62">
          <cell r="B62">
            <v>46.25</v>
          </cell>
          <cell r="C62"/>
          <cell r="D62" t="str">
            <v>IT - Systems</v>
          </cell>
          <cell r="G62" t="str">
            <v>samochody ciężarowe</v>
          </cell>
          <cell r="L62" t="str">
            <v>Trucks</v>
          </cell>
        </row>
        <row r="63">
          <cell r="B63" t="str">
            <v>010421</v>
          </cell>
          <cell r="C63">
            <v>1640</v>
          </cell>
          <cell r="D63" t="str">
            <v>Office equipment</v>
          </cell>
          <cell r="H63" t="str">
            <v>własne samochody ciężarowe</v>
          </cell>
          <cell r="M63" t="str">
            <v>Company truck fleet</v>
          </cell>
        </row>
        <row r="64">
          <cell r="B64" t="str">
            <v>010422</v>
          </cell>
          <cell r="C64">
            <v>1640</v>
          </cell>
          <cell r="D64" t="str">
            <v>Means of transportation</v>
          </cell>
          <cell r="H64" t="str">
            <v>leasing - samochody ciężarowe</v>
          </cell>
          <cell r="M64" t="str">
            <v>Leased truck fleet</v>
          </cell>
        </row>
        <row r="65">
          <cell r="B65">
            <v>46.28</v>
          </cell>
          <cell r="C65"/>
          <cell r="D65" t="str">
            <v>Total Capital Expenditures</v>
          </cell>
          <cell r="G65" t="str">
            <v>pozostałe środki transportu</v>
          </cell>
          <cell r="L65" t="str">
            <v>Other vehicles</v>
          </cell>
        </row>
        <row r="66">
          <cell r="B66" t="str">
            <v>010431</v>
          </cell>
          <cell r="C66">
            <v>1640</v>
          </cell>
          <cell r="H66" t="str">
            <v>własne pozostałe środki transportu</v>
          </cell>
          <cell r="M66" t="str">
            <v xml:space="preserve">Other internal means of transportation </v>
          </cell>
        </row>
        <row r="67">
          <cell r="B67" t="str">
            <v>010432</v>
          </cell>
          <cell r="C67">
            <v>1640</v>
          </cell>
          <cell r="D67" t="str">
            <v>Income (loss) before depreciation &amp; financial charges</v>
          </cell>
          <cell r="H67" t="str">
            <v>leasing  - pozostałe środki transportu</v>
          </cell>
          <cell r="M67" t="str">
            <v>Leased other means of transoprtation</v>
          </cell>
        </row>
        <row r="68">
          <cell r="B68">
            <v>47</v>
          </cell>
          <cell r="C68"/>
          <cell r="D68" t="str">
            <v>Depreciation</v>
          </cell>
          <cell r="F68" t="str">
            <v>pozostałe środki trwale</v>
          </cell>
          <cell r="K68" t="str">
            <v>Other fixed assets</v>
          </cell>
        </row>
        <row r="69">
          <cell r="B69">
            <v>48</v>
          </cell>
          <cell r="C69"/>
          <cell r="D69" t="str">
            <v>Land and buildings</v>
          </cell>
          <cell r="G69" t="str">
            <v>narzędzia, przyrządy</v>
          </cell>
          <cell r="L69" t="str">
            <v>Tools and equipment</v>
          </cell>
        </row>
        <row r="70">
          <cell r="B70" t="str">
            <v>010511</v>
          </cell>
          <cell r="C70">
            <v>1638</v>
          </cell>
          <cell r="D70" t="str">
            <v>License &amp; Application costs</v>
          </cell>
          <cell r="H70" t="str">
            <v>kserokopiarki</v>
          </cell>
          <cell r="M70" t="str">
            <v>Photocopiers</v>
          </cell>
        </row>
        <row r="71">
          <cell r="B71" t="str">
            <v>010512</v>
          </cell>
          <cell r="C71">
            <v>1638</v>
          </cell>
          <cell r="D71" t="str">
            <v>Network</v>
          </cell>
          <cell r="H71" t="str">
            <v>meble biurowe</v>
          </cell>
          <cell r="M71" t="str">
            <v>Office furniture</v>
          </cell>
        </row>
        <row r="72">
          <cell r="B72" t="str">
            <v>010513</v>
          </cell>
          <cell r="C72">
            <v>1638</v>
          </cell>
          <cell r="D72" t="str">
            <v>Admin. system &amp; office equipment</v>
          </cell>
          <cell r="H72" t="str">
            <v>pozostałe wyposażenie biurowe</v>
          </cell>
          <cell r="M72" t="str">
            <v>Other office equipment</v>
          </cell>
        </row>
        <row r="73">
          <cell r="B73" t="str">
            <v>010520</v>
          </cell>
          <cell r="C73">
            <v>1638</v>
          </cell>
          <cell r="D73" t="str">
            <v>Vehicles</v>
          </cell>
          <cell r="H73" t="str">
            <v>pozostałe środki trwale</v>
          </cell>
          <cell r="M73" t="str">
            <v>Other fixed assets</v>
          </cell>
        </row>
        <row r="74">
          <cell r="B74" t="str">
            <v>010530</v>
          </cell>
          <cell r="C74">
            <v>1638</v>
          </cell>
          <cell r="D74" t="str">
            <v>Total Depreciation</v>
          </cell>
          <cell r="H74" t="str">
            <v>100 % umorzenia</v>
          </cell>
          <cell r="M74" t="str">
            <v>Other fixed assets - depreciated in 100%</v>
          </cell>
        </row>
        <row r="75">
          <cell r="B75" t="str">
            <v>010531</v>
          </cell>
          <cell r="C75">
            <v>1638</v>
          </cell>
          <cell r="D75" t="str">
            <v>Other operating revenues</v>
          </cell>
          <cell r="H75" t="str">
            <v>Telefont demo</v>
          </cell>
          <cell r="M75" t="str">
            <v>Telephones demo</v>
          </cell>
        </row>
        <row r="76">
          <cell r="B76" t="str">
            <v>010532</v>
          </cell>
          <cell r="C76">
            <v>1638</v>
          </cell>
          <cell r="D76" t="str">
            <v>Other operating revenues</v>
          </cell>
          <cell r="H76" t="str">
            <v>Program VIP</v>
          </cell>
          <cell r="M76" t="str">
            <v>VIP program</v>
          </cell>
        </row>
        <row r="77">
          <cell r="B77" t="str">
            <v>010540</v>
          </cell>
          <cell r="C77">
            <v>1638</v>
          </cell>
          <cell r="D77" t="str">
            <v>Other operating expenses</v>
          </cell>
          <cell r="H77" t="str">
            <v>Karty SIM Umorzenie 100%</v>
          </cell>
          <cell r="M77" t="str">
            <v>SIM cards- depreciation 100%</v>
          </cell>
        </row>
        <row r="78">
          <cell r="B78">
            <v>57</v>
          </cell>
          <cell r="C78"/>
          <cell r="D78" t="str">
            <v>Total Other operating revenues</v>
          </cell>
          <cell r="E78" t="str">
            <v>wartości niematerialne i prawne  / zwiększenie i zmniejszenie wartości niematerialnych i prawnych,</v>
          </cell>
          <cell r="J78" t="str">
            <v>Intagible asssets / increase and decrease of intangible assets</v>
          </cell>
        </row>
        <row r="79">
          <cell r="B79">
            <v>58</v>
          </cell>
          <cell r="C79"/>
          <cell r="D79" t="str">
            <v>Application Costs</v>
          </cell>
          <cell r="F79" t="str">
            <v>koszty organizacji  spółki akcyjnej</v>
          </cell>
          <cell r="K79" t="str">
            <v xml:space="preserve">Costs of organizing a Corporation </v>
          </cell>
        </row>
        <row r="80">
          <cell r="B80" t="str">
            <v>020100</v>
          </cell>
          <cell r="C80">
            <v>1524</v>
          </cell>
          <cell r="D80" t="str">
            <v>Income (loss) before financial charges</v>
          </cell>
          <cell r="H80" t="str">
            <v>Petrochemia Płock S.A.</v>
          </cell>
          <cell r="M80" t="str">
            <v>Petrochemia Płocka S.A.</v>
          </cell>
        </row>
        <row r="81">
          <cell r="B81" t="str">
            <v>020110</v>
          </cell>
          <cell r="C81">
            <v>1524</v>
          </cell>
          <cell r="D81" t="str">
            <v>Financial income (expense), net</v>
          </cell>
          <cell r="H81" t="str">
            <v>KGHM Polska Miedz S. A.</v>
          </cell>
          <cell r="M81" t="str">
            <v>KGHM Polska Miedź S.A.</v>
          </cell>
        </row>
        <row r="82">
          <cell r="B82" t="str">
            <v>020120</v>
          </cell>
          <cell r="C82">
            <v>1524</v>
          </cell>
          <cell r="D82" t="str">
            <v>Financial income</v>
          </cell>
          <cell r="H82" t="str">
            <v>Air Touch Communications</v>
          </cell>
          <cell r="M82" t="str">
            <v>Air Touch International</v>
          </cell>
        </row>
        <row r="83">
          <cell r="B83" t="str">
            <v>020130</v>
          </cell>
          <cell r="C83">
            <v>1524</v>
          </cell>
          <cell r="D83" t="str">
            <v>Financial expense</v>
          </cell>
          <cell r="H83" t="str">
            <v>TeleDenmark A/S</v>
          </cell>
          <cell r="M83" t="str">
            <v>TeleDenmark A/S</v>
          </cell>
        </row>
        <row r="84">
          <cell r="B84" t="str">
            <v>020140</v>
          </cell>
          <cell r="C84">
            <v>1524</v>
          </cell>
          <cell r="D84" t="str">
            <v>Total Financial income (expense), net</v>
          </cell>
          <cell r="H84" t="str">
            <v>Polskie Sieci Elektroenergetyczne S.A.</v>
          </cell>
          <cell r="M84" t="str">
            <v>Polskie Sieci Elektroenergetyczne S.A.</v>
          </cell>
        </row>
        <row r="85">
          <cell r="B85" t="str">
            <v>020150</v>
          </cell>
          <cell r="C85">
            <v>1524</v>
          </cell>
          <cell r="D85" t="str">
            <v>Extraordinary gains (charges), net</v>
          </cell>
          <cell r="H85" t="str">
            <v>Stalexport S.A.</v>
          </cell>
          <cell r="M85" t="str">
            <v>Stalexport S.A.</v>
          </cell>
        </row>
        <row r="86">
          <cell r="B86" t="str">
            <v>020160</v>
          </cell>
          <cell r="C86">
            <v>1524</v>
          </cell>
          <cell r="D86" t="str">
            <v>Extraordinary gains</v>
          </cell>
          <cell r="H86" t="str">
            <v>Weglokoks S.A.</v>
          </cell>
          <cell r="M86" t="str">
            <v>Węglokoks S.A.</v>
          </cell>
        </row>
        <row r="87">
          <cell r="B87" t="str">
            <v>020170</v>
          </cell>
          <cell r="C87">
            <v>1524</v>
          </cell>
          <cell r="D87" t="str">
            <v>Extraordinary charges</v>
          </cell>
          <cell r="H87" t="str">
            <v>Telekomunikacja Energetyczna TELENERGO Sp. z o.o.</v>
          </cell>
          <cell r="M87" t="str">
            <v>Telekomunikacja Energetyczna</v>
          </cell>
        </row>
        <row r="88">
          <cell r="B88" t="str">
            <v>020180</v>
          </cell>
          <cell r="C88">
            <v>1524</v>
          </cell>
          <cell r="D88" t="str">
            <v>Total Extraordinary gains (charges), net</v>
          </cell>
          <cell r="H88" t="str">
            <v>Bankowe Przedsiębiorstwo Telekomunikacyjne TELBANK S.A.</v>
          </cell>
          <cell r="M88" t="str">
            <v>Bankowe Przedsiębiorstwo Telekomunikacyjne</v>
          </cell>
        </row>
        <row r="89">
          <cell r="B89" t="str">
            <v>020190</v>
          </cell>
          <cell r="C89">
            <v>1524</v>
          </cell>
          <cell r="H89" t="str">
            <v>Bank Inicjatyw Gospodarczych</v>
          </cell>
          <cell r="M89" t="str">
            <v>Bank Inicjatyw Gospodarczych S.A.</v>
          </cell>
        </row>
        <row r="90">
          <cell r="B90" t="str">
            <v>020200</v>
          </cell>
          <cell r="C90">
            <v>1524</v>
          </cell>
          <cell r="D90" t="str">
            <v>Income (loss) before income tax</v>
          </cell>
          <cell r="H90" t="str">
            <v>koszty prac rozwojowych</v>
          </cell>
          <cell r="M90" t="str">
            <v>Research and Development (R&amp;D) costs</v>
          </cell>
        </row>
        <row r="91">
          <cell r="B91">
            <v>70</v>
          </cell>
          <cell r="C91"/>
          <cell r="D91" t="str">
            <v>Income tax</v>
          </cell>
          <cell r="F91" t="str">
            <v>pozostałe wartości niematerialne i prawne</v>
          </cell>
          <cell r="K91" t="str">
            <v>Other intangible assets</v>
          </cell>
        </row>
        <row r="92">
          <cell r="B92" t="str">
            <v>020410</v>
          </cell>
          <cell r="C92">
            <v>1510</v>
          </cell>
          <cell r="D92" t="str">
            <v>Income tax</v>
          </cell>
          <cell r="H92" t="str">
            <v>wartość pasma częstotliwości radiowych przydzielonych w koncesji rządowej</v>
          </cell>
          <cell r="M92" t="str">
            <v xml:space="preserve">Value of radio frequency range granted under the governmental License </v>
          </cell>
        </row>
        <row r="93">
          <cell r="B93" t="str">
            <v>020420</v>
          </cell>
          <cell r="C93">
            <v>1525</v>
          </cell>
          <cell r="D93" t="str">
            <v>Total Income tax</v>
          </cell>
          <cell r="H93" t="str">
            <v>oprogramowanie komputerowe</v>
          </cell>
          <cell r="M93" t="str">
            <v>Computer software</v>
          </cell>
        </row>
        <row r="94">
          <cell r="B94" t="str">
            <v>020430</v>
          </cell>
          <cell r="C94">
            <v>1526</v>
          </cell>
          <cell r="H94" t="str">
            <v>licencje</v>
          </cell>
          <cell r="M94" t="str">
            <v>Licenses</v>
          </cell>
        </row>
        <row r="95">
          <cell r="B95" t="str">
            <v>020440</v>
          </cell>
          <cell r="C95">
            <v>1526</v>
          </cell>
          <cell r="D95" t="str">
            <v>Net income (loss)</v>
          </cell>
          <cell r="H95" t="str">
            <v>pozostałe wartości niematerialne i prawne</v>
          </cell>
          <cell r="M95" t="str">
            <v>Other intangible assets</v>
          </cell>
        </row>
        <row r="96">
          <cell r="B96" t="str">
            <v>020450</v>
          </cell>
          <cell r="C96">
            <v>1526</v>
          </cell>
          <cell r="H96" t="str">
            <v>licencje umarzne w 100 %</v>
          </cell>
          <cell r="M96" t="str">
            <v>Licenses - depreciated in 100%</v>
          </cell>
        </row>
        <row r="97">
          <cell r="B97" t="str">
            <v>020460</v>
          </cell>
          <cell r="C97">
            <v>1525</v>
          </cell>
          <cell r="H97" t="str">
            <v>system billingowy</v>
          </cell>
          <cell r="M97" t="str">
            <v>billing system</v>
          </cell>
        </row>
        <row r="98">
          <cell r="B98">
            <v>77</v>
          </cell>
          <cell r="C98"/>
          <cell r="D98" t="str">
            <v>BALANCE SHEET</v>
          </cell>
          <cell r="E98" t="str">
            <v>finansowy majątek trwały</v>
          </cell>
          <cell r="J98" t="str">
            <v>Financial fixed assets</v>
          </cell>
        </row>
        <row r="99">
          <cell r="B99" t="str">
            <v>030100</v>
          </cell>
          <cell r="C99">
            <v>1760</v>
          </cell>
          <cell r="H99" t="str">
            <v>udziały i akcje -z wyodrębnieniem akcji i udziałów poszczególnych podmiotów</v>
          </cell>
          <cell r="M99" t="str">
            <v>Shares and interests - divided into shares and interest of individual entities</v>
          </cell>
        </row>
        <row r="100">
          <cell r="B100" t="str">
            <v>030200</v>
          </cell>
          <cell r="C100">
            <v>1760</v>
          </cell>
          <cell r="D100" t="str">
            <v>Intangible assets</v>
          </cell>
          <cell r="H100" t="str">
            <v xml:space="preserve">papiery wartościowe -  długoterminowe </v>
          </cell>
          <cell r="M100" t="str">
            <v xml:space="preserve">Securities - long-term </v>
          </cell>
        </row>
        <row r="101">
          <cell r="B101" t="str">
            <v>030400</v>
          </cell>
          <cell r="C101">
            <v>1760</v>
          </cell>
          <cell r="D101" t="str">
            <v>License fee</v>
          </cell>
          <cell r="H101" t="str">
            <v>inne składniki finansowego majtku trwałego</v>
          </cell>
          <cell r="M101" t="str">
            <v>Other components of financial fixed assets</v>
          </cell>
        </row>
        <row r="102">
          <cell r="B102">
            <v>87</v>
          </cell>
          <cell r="C102"/>
          <cell r="D102" t="str">
            <v>Application Cost</v>
          </cell>
          <cell r="F102" t="str">
            <v>odpisy z tytułu trwałej utraty wartości finansowego majątku trwałego z podziałem na podmioty</v>
          </cell>
          <cell r="K102" t="str">
            <v>Write-offs caused by permanent loss of value of financial fixed assets divided by entities</v>
          </cell>
        </row>
        <row r="103">
          <cell r="B103" t="str">
            <v>030710</v>
          </cell>
          <cell r="C103">
            <v>2760</v>
          </cell>
          <cell r="D103" t="str">
            <v>Total Intangible assets</v>
          </cell>
          <cell r="H103" t="str">
            <v>zmniejszenie wartości udziałów i akcji</v>
          </cell>
          <cell r="M103" t="str">
            <v>Decrease of Shares and interests</v>
          </cell>
        </row>
        <row r="104">
          <cell r="B104" t="str">
            <v>030720</v>
          </cell>
          <cell r="C104">
            <v>2760</v>
          </cell>
          <cell r="D104" t="str">
            <v>Property, plant &amp; equipment</v>
          </cell>
          <cell r="H104" t="str">
            <v>zmniejszenie wartości papierów wartościowych</v>
          </cell>
          <cell r="M104" t="str">
            <v xml:space="preserve">Decrease of Securities - long-term </v>
          </cell>
        </row>
        <row r="105">
          <cell r="B105" t="str">
            <v>030740</v>
          </cell>
          <cell r="C105">
            <v>2760</v>
          </cell>
          <cell r="D105" t="str">
            <v>Land and buildings</v>
          </cell>
          <cell r="H105" t="str">
            <v>zmniejszenie wartości pozostałych składników finansowego majątku trwałego</v>
          </cell>
          <cell r="M105" t="str">
            <v xml:space="preserve">Decrease of Other components of financial fixed assets </v>
          </cell>
        </row>
        <row r="106">
          <cell r="B106">
            <v>91</v>
          </cell>
          <cell r="C106"/>
          <cell r="D106" t="str">
            <v>Network components</v>
          </cell>
          <cell r="E106" t="str">
            <v>inwestycje</v>
          </cell>
          <cell r="J106" t="str">
            <v>CIP (Construction in Progress)</v>
          </cell>
        </row>
        <row r="107">
          <cell r="B107">
            <v>92</v>
          </cell>
          <cell r="C107"/>
          <cell r="D107" t="str">
            <v>Admin. system &amp; office equipment</v>
          </cell>
          <cell r="F107" t="str">
            <v>inwestycje budowlano-montażowe</v>
          </cell>
          <cell r="K107" t="str">
            <v>CIP - site construction and assembly works</v>
          </cell>
        </row>
        <row r="108">
          <cell r="B108" t="str">
            <v>080110</v>
          </cell>
          <cell r="C108">
            <v>1652</v>
          </cell>
          <cell r="D108" t="str">
            <v>Motor Vehicles</v>
          </cell>
          <cell r="H108" t="str">
            <v>Inwest. - stacje bazowe</v>
          </cell>
          <cell r="M108" t="str">
            <v>CIP - BTS (Base Station Transceivers)</v>
          </cell>
        </row>
        <row r="109">
          <cell r="B109" t="str">
            <v>080112</v>
          </cell>
          <cell r="C109">
            <v>1653</v>
          </cell>
          <cell r="D109" t="str">
            <v>Assets under construction</v>
          </cell>
          <cell r="H109" t="str">
            <v>Inwest. - repeter stacji bazowej BSR</v>
          </cell>
          <cell r="M109" t="str">
            <v>CIP - BSR (Base Station Repeater)</v>
          </cell>
        </row>
        <row r="110">
          <cell r="B110" t="str">
            <v>080117</v>
          </cell>
          <cell r="C110">
            <v>1651</v>
          </cell>
          <cell r="D110" t="str">
            <v>Total Property, plant &amp; equipment</v>
          </cell>
          <cell r="H110" t="str">
            <v>Inwest. MSC, dzwig</v>
          </cell>
          <cell r="M110" t="str">
            <v>CIP- MSC, crane</v>
          </cell>
        </row>
        <row r="111">
          <cell r="B111" t="str">
            <v>080118</v>
          </cell>
          <cell r="C111">
            <v>1651</v>
          </cell>
          <cell r="D111" t="str">
            <v>Current assets</v>
          </cell>
          <cell r="H111" t="str">
            <v>Inwest. MSC- projekt management</v>
          </cell>
          <cell r="M111" t="str">
            <v>CIP -MSC, project management</v>
          </cell>
        </row>
        <row r="112">
          <cell r="B112" t="str">
            <v>080119</v>
          </cell>
          <cell r="C112">
            <v>1651</v>
          </cell>
          <cell r="D112" t="str">
            <v>Inventory</v>
          </cell>
          <cell r="H112" t="str">
            <v>Inwest. MSC- Help Hotline</v>
          </cell>
          <cell r="M112" t="str">
            <v>CIP- MSC, Hotline</v>
          </cell>
        </row>
        <row r="113">
          <cell r="B113" t="str">
            <v>080120</v>
          </cell>
          <cell r="C113">
            <v>1651</v>
          </cell>
          <cell r="D113" t="str">
            <v>Accounts receivable</v>
          </cell>
          <cell r="H113" t="str">
            <v>Inwest. - centrala  komutacyjna MSC</v>
          </cell>
          <cell r="M113" t="str">
            <v>CIP - Mobile Switching Centre MS + VL</v>
          </cell>
        </row>
        <row r="114">
          <cell r="B114" t="str">
            <v>080121</v>
          </cell>
          <cell r="C114">
            <v>1651</v>
          </cell>
          <cell r="D114" t="str">
            <v>Receivables from affiliated companies</v>
          </cell>
          <cell r="H114" t="str">
            <v>Inwest. - sterownik stacji bazowej BSC</v>
          </cell>
          <cell r="M114" t="str">
            <v>CIP - BSC (Base Station Controller)</v>
          </cell>
        </row>
        <row r="115">
          <cell r="B115" t="str">
            <v>080122</v>
          </cell>
          <cell r="C115">
            <v>1651</v>
          </cell>
          <cell r="D115" t="str">
            <v>Other receivables</v>
          </cell>
          <cell r="H115" t="str">
            <v>Inwest. - HLR - Maciezysty Rejestr Abonentów</v>
          </cell>
          <cell r="M115" t="str">
            <v>CIP - HLR  Home Location Register [HL]</v>
          </cell>
        </row>
        <row r="116">
          <cell r="B116" t="str">
            <v>080123</v>
          </cell>
          <cell r="C116">
            <v>1651</v>
          </cell>
          <cell r="D116" t="str">
            <v>Prepayment &amp; accrued income</v>
          </cell>
          <cell r="H116" t="str">
            <v>Inwest. - SMC - Centrum Krótkich Wiadomosci</v>
          </cell>
          <cell r="M116" t="str">
            <v>CIP - SMC  Short Message Service Centre [SM]</v>
          </cell>
        </row>
        <row r="117">
          <cell r="B117" t="str">
            <v>080124</v>
          </cell>
          <cell r="C117">
            <v>1651</v>
          </cell>
          <cell r="D117" t="str">
            <v>Deposits and temporary investments</v>
          </cell>
          <cell r="H117" t="str">
            <v>Inwest. - TCSM -Transkoder</v>
          </cell>
          <cell r="M117" t="str">
            <v>CIP - TCSM Transkoder [TC]</v>
          </cell>
        </row>
        <row r="118">
          <cell r="B118" t="str">
            <v>080125</v>
          </cell>
          <cell r="C118">
            <v>1651</v>
          </cell>
          <cell r="D118" t="str">
            <v>Cash</v>
          </cell>
          <cell r="H118" t="str">
            <v>Inwest. - VMS-Poczta Glosowa</v>
          </cell>
          <cell r="M118" t="str">
            <v>CIP - VMS Voice Mail System [VM]</v>
          </cell>
        </row>
        <row r="119">
          <cell r="B119" t="str">
            <v>080130</v>
          </cell>
          <cell r="C119">
            <v>1650</v>
          </cell>
          <cell r="D119" t="str">
            <v>Total Current assets</v>
          </cell>
          <cell r="H119" t="str">
            <v>Inwest. - budynki administracyjne</v>
          </cell>
          <cell r="M119" t="str">
            <v>CIP - Office buildings</v>
          </cell>
        </row>
        <row r="120">
          <cell r="B120" t="str">
            <v>080140</v>
          </cell>
          <cell r="C120">
            <v>1652</v>
          </cell>
          <cell r="D120" t="str">
            <v>Result for the period</v>
          </cell>
          <cell r="H120" t="str">
            <v>Inwest. - budynki pod stacje bazowe</v>
          </cell>
          <cell r="M120" t="str">
            <v>CIP - BTS buildings</v>
          </cell>
        </row>
        <row r="121">
          <cell r="B121" t="str">
            <v>080150</v>
          </cell>
          <cell r="C121">
            <v>1655</v>
          </cell>
          <cell r="D121" t="str">
            <v>Total assets</v>
          </cell>
          <cell r="H121" t="str">
            <v>Inwest. - budynki pod centrale komutacyjne</v>
          </cell>
          <cell r="M121" t="str">
            <v>CIP - MSC buildings</v>
          </cell>
        </row>
        <row r="122">
          <cell r="B122" t="str">
            <v>080160</v>
          </cell>
          <cell r="C122">
            <v>1655</v>
          </cell>
          <cell r="D122" t="str">
            <v>Shareholder's equity</v>
          </cell>
          <cell r="H122" t="str">
            <v>Inwest. - prace budowlane w dzierżawionych obiektach</v>
          </cell>
          <cell r="M122" t="str">
            <v>CIP - Construction works in leased buildings</v>
          </cell>
        </row>
        <row r="123">
          <cell r="B123" t="str">
            <v>080170</v>
          </cell>
          <cell r="C123">
            <v>1654</v>
          </cell>
          <cell r="D123" t="str">
            <v>Share capital</v>
          </cell>
          <cell r="H123" t="str">
            <v>Inwest. - centrum operacyjne i utrzymania OMC</v>
          </cell>
          <cell r="M123" t="str">
            <v>CIP - OMC Operation &amp; Maintenance Centre</v>
          </cell>
        </row>
        <row r="124">
          <cell r="B124" t="str">
            <v>080180</v>
          </cell>
          <cell r="C124">
            <v>1653</v>
          </cell>
          <cell r="D124" t="str">
            <v>Retained Earnings</v>
          </cell>
          <cell r="H124" t="str">
            <v>Inwest. - Mikrofalowy Terminal radiowy</v>
          </cell>
          <cell r="M124" t="str">
            <v>CIP - Microwave Radio Terminal [MW]</v>
          </cell>
        </row>
        <row r="125">
          <cell r="B125" t="str">
            <v>080190</v>
          </cell>
          <cell r="C125">
            <v>1654</v>
          </cell>
          <cell r="D125" t="str">
            <v>Legal Reserve</v>
          </cell>
          <cell r="H125" t="str">
            <v>Inwest. - NMC - Centrum Utrzymania Sieci</v>
          </cell>
          <cell r="M125" t="str">
            <v>CIP - NMC  Network Maintenance Centre [NM]</v>
          </cell>
        </row>
        <row r="126">
          <cell r="B126" t="str">
            <v>080200</v>
          </cell>
          <cell r="C126">
            <v>1654</v>
          </cell>
          <cell r="D126" t="str">
            <v>Total Shareholder's equity</v>
          </cell>
          <cell r="H126" t="str">
            <v>Inwest. - maszyny i urządzenie wymagające montażu</v>
          </cell>
          <cell r="M126" t="str">
            <v>CIP - machinery and equipment - assembly kits</v>
          </cell>
        </row>
        <row r="127">
          <cell r="B127" t="str">
            <v>080300</v>
          </cell>
          <cell r="C127">
            <v>1655</v>
          </cell>
          <cell r="D127" t="str">
            <v>Long term debt</v>
          </cell>
          <cell r="H127" t="str">
            <v>inne inwestycje rozpoczęte</v>
          </cell>
          <cell r="M127" t="str">
            <v xml:space="preserve">Other CIP projects commenced </v>
          </cell>
        </row>
        <row r="128">
          <cell r="B128" t="str">
            <v>080400</v>
          </cell>
          <cell r="C128">
            <v>1659</v>
          </cell>
          <cell r="D128" t="str">
            <v>License fee payable - long term</v>
          </cell>
          <cell r="H128" t="str">
            <v>Inwest. Syst. Wsp. Sieci</v>
          </cell>
          <cell r="M128" t="str">
            <v>CIP - Network support</v>
          </cell>
        </row>
        <row r="129">
          <cell r="B129" t="str">
            <v>080410</v>
          </cell>
          <cell r="C129">
            <v>1659</v>
          </cell>
          <cell r="D129" t="str">
            <v>Long term bank loans</v>
          </cell>
          <cell r="H129" t="str">
            <v>Inwest. Syst. Wsp. Zarządz.</v>
          </cell>
          <cell r="M129" t="str">
            <v>CIP - Mnagement support</v>
          </cell>
        </row>
        <row r="130">
          <cell r="B130" t="str">
            <v>080420</v>
          </cell>
          <cell r="C130">
            <v>1659</v>
          </cell>
          <cell r="D130" t="str">
            <v>Loans from shareholders</v>
          </cell>
          <cell r="H130" t="str">
            <v>Inwest. Syst. Wsp. Obsł. Klienta</v>
          </cell>
          <cell r="M130" t="str">
            <v>CIP - Custommer Ops Support</v>
          </cell>
        </row>
        <row r="131">
          <cell r="B131" t="str">
            <v>080430</v>
          </cell>
          <cell r="C131">
            <v>1659</v>
          </cell>
          <cell r="D131" t="str">
            <v>Total Long term debt</v>
          </cell>
          <cell r="H131" t="str">
            <v>Inwest. Jakość Obsł. Informat.</v>
          </cell>
          <cell r="M131" t="str">
            <v>CIP - Quality of IT Services</v>
          </cell>
        </row>
        <row r="132">
          <cell r="B132" t="str">
            <v>080440</v>
          </cell>
          <cell r="C132">
            <v>1659</v>
          </cell>
          <cell r="D132" t="str">
            <v>Current liabilities</v>
          </cell>
          <cell r="H132" t="str">
            <v>Inwest. Infrastrukt. Informat.</v>
          </cell>
          <cell r="M132" t="str">
            <v>CIP - IT Infrstructure</v>
          </cell>
        </row>
        <row r="133">
          <cell r="B133" t="str">
            <v>080450</v>
          </cell>
          <cell r="C133">
            <v>1659</v>
          </cell>
          <cell r="D133" t="str">
            <v>License fee payable within one year</v>
          </cell>
          <cell r="H133" t="str">
            <v>Inwest. Zarządz. Syst. Inform.</v>
          </cell>
          <cell r="M133" t="str">
            <v>CIP - IT Management</v>
          </cell>
        </row>
        <row r="134">
          <cell r="B134" t="str">
            <v>080460</v>
          </cell>
          <cell r="C134">
            <v>1659</v>
          </cell>
          <cell r="D134" t="str">
            <v>Short term loans and creditlines</v>
          </cell>
          <cell r="H134" t="str">
            <v xml:space="preserve">Inwest. Zarządz.Programem  </v>
          </cell>
          <cell r="M134" t="str">
            <v>CIP - Program Management</v>
          </cell>
        </row>
        <row r="135">
          <cell r="B135" t="str">
            <v>087000</v>
          </cell>
          <cell r="C135" t="str">
            <v>Zobowiązania wobec budżetu</v>
          </cell>
          <cell r="D135" t="str">
            <v>Taxes and other public charges</v>
          </cell>
          <cell r="H135" t="str">
            <v>odpisy umorzeniowe inwestycji</v>
          </cell>
          <cell r="M135" t="str">
            <v>Accumulated depreciation for CIP</v>
          </cell>
        </row>
        <row r="136">
          <cell r="B136">
            <v>121</v>
          </cell>
          <cell r="C136"/>
          <cell r="D136" t="str">
            <v>koszty wg rodzajów</v>
          </cell>
          <cell r="I136" t="str">
            <v>costs broken down by nature</v>
          </cell>
        </row>
        <row r="137">
          <cell r="B137">
            <v>122</v>
          </cell>
          <cell r="C137"/>
          <cell r="D137" t="str">
            <v>koszt materiałów i energii</v>
          </cell>
          <cell r="I137" t="str">
            <v>Cost of consumables and utilities</v>
          </cell>
        </row>
        <row r="138">
          <cell r="B138">
            <v>123</v>
          </cell>
          <cell r="C138"/>
          <cell r="D138" t="str">
            <v>Accruals and other deferred income</v>
          </cell>
          <cell r="E138" t="str">
            <v>materiały gospodarcze</v>
          </cell>
          <cell r="J138" t="str">
            <v>Business supplies</v>
          </cell>
        </row>
        <row r="139">
          <cell r="B139">
            <v>124</v>
          </cell>
          <cell r="C139"/>
          <cell r="D139" t="str">
            <v>Other current liabilities</v>
          </cell>
          <cell r="F139" t="str">
            <v>materiały biurowe</v>
          </cell>
          <cell r="K139" t="str">
            <v>Office supplies</v>
          </cell>
        </row>
        <row r="140">
          <cell r="B140" t="str">
            <v>411000</v>
          </cell>
          <cell r="C140">
            <v>1180</v>
          </cell>
          <cell r="D140" t="str">
            <v>Special fund</v>
          </cell>
          <cell r="H140" t="str">
            <v>Data Center - materiały eksploatacyjne</v>
          </cell>
          <cell r="M140" t="str">
            <v>Data Cenetr consumables</v>
          </cell>
        </row>
        <row r="141">
          <cell r="B141" t="str">
            <v>411110</v>
          </cell>
          <cell r="C141">
            <v>1180</v>
          </cell>
          <cell r="D141" t="str">
            <v>Total Current liabilities</v>
          </cell>
          <cell r="H141" t="str">
            <v>materiały biurowe</v>
          </cell>
          <cell r="M141" t="str">
            <v>Office supplies</v>
          </cell>
        </row>
        <row r="142">
          <cell r="B142" t="str">
            <v>411120</v>
          </cell>
          <cell r="C142">
            <v>1180</v>
          </cell>
          <cell r="D142" t="str">
            <v>Payable Dividend</v>
          </cell>
          <cell r="H142" t="str">
            <v>drobny sprzęt biurowy</v>
          </cell>
          <cell r="M142" t="str">
            <v>Other supplies</v>
          </cell>
        </row>
        <row r="143">
          <cell r="B143" t="str">
            <v>411121</v>
          </cell>
          <cell r="C143">
            <v>1180</v>
          </cell>
          <cell r="D143" t="str">
            <v>Total equity &amp; liabilities</v>
          </cell>
          <cell r="H143" t="str">
            <v>Drobny sprzęt biurowy</v>
          </cell>
          <cell r="M143" t="str">
            <v>Low value office equipment</v>
          </cell>
        </row>
        <row r="144">
          <cell r="B144" t="str">
            <v>411122</v>
          </cell>
          <cell r="C144">
            <v>1180</v>
          </cell>
          <cell r="H144" t="str">
            <v>Oprogr. niskocenne</v>
          </cell>
          <cell r="M144" t="str">
            <v>low value software</v>
          </cell>
        </row>
        <row r="145">
          <cell r="B145" t="str">
            <v>411123</v>
          </cell>
          <cell r="C145">
            <v>1180</v>
          </cell>
          <cell r="H145" t="str">
            <v>telefony o wartości poniżej 2500 zł.</v>
          </cell>
          <cell r="M145" t="str">
            <v>telephones set (value lower than 2500 zł.)</v>
          </cell>
        </row>
        <row r="146">
          <cell r="B146" t="str">
            <v>411190</v>
          </cell>
          <cell r="C146">
            <v>1180</v>
          </cell>
          <cell r="D146" t="str">
            <v>CASH FLOW STATEMENT</v>
          </cell>
          <cell r="H146" t="str">
            <v>koszty niestanowiące kosztów uzyskania przychodów /knkup/</v>
          </cell>
          <cell r="M146" t="str">
            <v>non - diductible costs</v>
          </cell>
        </row>
        <row r="147">
          <cell r="B147">
            <v>139</v>
          </cell>
          <cell r="C147"/>
          <cell r="D147" t="str">
            <v>Cash flow from operating activities</v>
          </cell>
          <cell r="F147" t="str">
            <v>artykuły spożywcze zakupione na potrzeby biura</v>
          </cell>
          <cell r="K147" t="str">
            <v>Food products purchased for the office needs</v>
          </cell>
        </row>
        <row r="148">
          <cell r="B148" t="str">
            <v>411210</v>
          </cell>
          <cell r="C148">
            <v>1130</v>
          </cell>
          <cell r="H148" t="str">
            <v>artykuły spożywcze</v>
          </cell>
          <cell r="M148" t="str">
            <v xml:space="preserve">Food products </v>
          </cell>
        </row>
        <row r="149">
          <cell r="B149" t="str">
            <v>411290</v>
          </cell>
          <cell r="C149">
            <v>1130</v>
          </cell>
          <cell r="D149" t="str">
            <v>Net income (loss)</v>
          </cell>
          <cell r="H149" t="str">
            <v>knkup</v>
          </cell>
          <cell r="M149" t="str">
            <v>non - diductible costs</v>
          </cell>
        </row>
        <row r="150">
          <cell r="B150">
            <v>142</v>
          </cell>
          <cell r="C150"/>
          <cell r="F150" t="str">
            <v>środki czystości i higieny</v>
          </cell>
          <cell r="K150" t="str">
            <v xml:space="preserve">Toiletries </v>
          </cell>
        </row>
        <row r="151">
          <cell r="B151" t="str">
            <v>411310</v>
          </cell>
          <cell r="C151">
            <v>1240</v>
          </cell>
          <cell r="D151" t="str">
            <v>Adjustment to reconcile net income to cash</v>
          </cell>
          <cell r="H151" t="str">
            <v>środki czystości i higieny</v>
          </cell>
          <cell r="M151" t="str">
            <v xml:space="preserve">Toiletries </v>
          </cell>
        </row>
        <row r="152">
          <cell r="B152" t="str">
            <v>411390</v>
          </cell>
          <cell r="C152">
            <v>1240</v>
          </cell>
          <cell r="H152" t="str">
            <v>knkup</v>
          </cell>
          <cell r="M152" t="str">
            <v>non - diductible costs</v>
          </cell>
        </row>
        <row r="153">
          <cell r="B153">
            <v>145</v>
          </cell>
          <cell r="C153"/>
          <cell r="D153" t="str">
            <v>Depreciation &amp; amortisation</v>
          </cell>
          <cell r="F153" t="str">
            <v>czasopisma i wydawnictwa fachowe</v>
          </cell>
          <cell r="K153" t="str">
            <v>Professional periodicals and publications</v>
          </cell>
        </row>
        <row r="154">
          <cell r="B154" t="str">
            <v>411410</v>
          </cell>
          <cell r="C154">
            <v>1250</v>
          </cell>
          <cell r="D154" t="str">
            <v>Unrealized foreign exchange (gains)/losses</v>
          </cell>
          <cell r="H154" t="str">
            <v>czasopisma i wydawnictwa fachowe</v>
          </cell>
          <cell r="M154" t="str">
            <v>Professional periodicals and publications</v>
          </cell>
        </row>
        <row r="155">
          <cell r="B155" t="str">
            <v>411420</v>
          </cell>
          <cell r="C155">
            <v>1250</v>
          </cell>
          <cell r="D155" t="str">
            <v>Change in working capital</v>
          </cell>
          <cell r="H155" t="str">
            <v>Materiały informacyjne</v>
          </cell>
          <cell r="M155" t="str">
            <v>Information materials</v>
          </cell>
        </row>
        <row r="156">
          <cell r="B156" t="str">
            <v>411490</v>
          </cell>
          <cell r="C156">
            <v>1250</v>
          </cell>
          <cell r="H156" t="str">
            <v>knkup</v>
          </cell>
          <cell r="M156" t="str">
            <v>non - diductible costs</v>
          </cell>
        </row>
        <row r="157">
          <cell r="B157">
            <v>149</v>
          </cell>
          <cell r="C157"/>
          <cell r="D157" t="str">
            <v>Inventory    (increase)/decrease</v>
          </cell>
          <cell r="F157" t="str">
            <v>koszt energii elektrycznej, wody i gazu /przy umowach wynajmu, gdy ich koszt nie jest wliczony w koszty czynszu</v>
          </cell>
          <cell r="M157" t="str">
            <v>Costs of utilities /in case of lease agreements where its cost is not included in the rent/</v>
          </cell>
        </row>
        <row r="158">
          <cell r="B158" t="str">
            <v>411510</v>
          </cell>
          <cell r="C158">
            <v>1230</v>
          </cell>
          <cell r="D158" t="str">
            <v>Accounts receivable    (increase)/decrease</v>
          </cell>
          <cell r="H158" t="str">
            <v>energia elektryczna</v>
          </cell>
          <cell r="M158" t="str">
            <v>Electricity</v>
          </cell>
        </row>
        <row r="159">
          <cell r="B159" t="str">
            <v>411520</v>
          </cell>
          <cell r="C159">
            <v>1230</v>
          </cell>
          <cell r="D159" t="str">
            <v>Accounts payable    increase/(decrease)</v>
          </cell>
          <cell r="H159" t="str">
            <v>woda</v>
          </cell>
          <cell r="M159" t="str">
            <v>Water</v>
          </cell>
        </row>
        <row r="160">
          <cell r="B160" t="str">
            <v>411530</v>
          </cell>
          <cell r="C160">
            <v>1230</v>
          </cell>
          <cell r="D160" t="str">
            <v>Payables to affiliated companies, net increase/(decrease)</v>
          </cell>
          <cell r="H160" t="str">
            <v>gaz</v>
          </cell>
          <cell r="M160" t="str">
            <v>Gas</v>
          </cell>
        </row>
        <row r="161">
          <cell r="B161">
            <v>153</v>
          </cell>
          <cell r="C161"/>
          <cell r="D161" t="str">
            <v>Other, net    increase/(decrease)</v>
          </cell>
          <cell r="F161" t="str">
            <v>koszt zakupionego paliwa</v>
          </cell>
          <cell r="K161" t="str">
            <v>Cost of fuel purchased</v>
          </cell>
        </row>
        <row r="162">
          <cell r="B162" t="str">
            <v>411610</v>
          </cell>
          <cell r="C162">
            <v>1200</v>
          </cell>
          <cell r="H162" t="str">
            <v>paliwo - samochody osobowe</v>
          </cell>
          <cell r="M162" t="str">
            <v>Fuel - cars</v>
          </cell>
        </row>
        <row r="163">
          <cell r="B163" t="str">
            <v>411620</v>
          </cell>
          <cell r="C163">
            <v>1200</v>
          </cell>
          <cell r="D163" t="str">
            <v>Cash flow from operating activities</v>
          </cell>
          <cell r="H163" t="str">
            <v>paliwo - samochody dostawcze</v>
          </cell>
          <cell r="M163" t="str">
            <v>Fuel - truks</v>
          </cell>
        </row>
        <row r="164">
          <cell r="B164">
            <v>156</v>
          </cell>
          <cell r="C164" t="str">
            <v>Przyrost środków z działalności inwestycyjnej</v>
          </cell>
          <cell r="D164" t="str">
            <v>Cash flow from investing activities</v>
          </cell>
          <cell r="F164" t="str">
            <v>Niezawinione Niedobory</v>
          </cell>
          <cell r="K164" t="str">
            <v>Shrinkage</v>
          </cell>
        </row>
        <row r="165">
          <cell r="B165" t="str">
            <v>411700</v>
          </cell>
          <cell r="C165">
            <v>1070</v>
          </cell>
          <cell r="H165" t="str">
            <v>niezawinione niedobory /analityka wg potrzeb/</v>
          </cell>
          <cell r="M165" t="str">
            <v>Shrinkage</v>
          </cell>
        </row>
        <row r="166">
          <cell r="B166">
            <v>158</v>
          </cell>
          <cell r="C166"/>
          <cell r="D166" t="str">
            <v>License and Application costs (excl. revaluation)</v>
          </cell>
          <cell r="F166" t="str">
            <v>koszt części zamiennych zużytych  przez serwis</v>
          </cell>
          <cell r="K166" t="str">
            <v xml:space="preserve">Cost of spares </v>
          </cell>
        </row>
        <row r="167">
          <cell r="B167" t="str">
            <v>411810</v>
          </cell>
          <cell r="C167">
            <v>1240</v>
          </cell>
          <cell r="D167" t="str">
            <v>Acquisitions of Property, Plant &amp; Equipment</v>
          </cell>
          <cell r="H167" t="str">
            <v>serwis gwarancyjny</v>
          </cell>
          <cell r="M167" t="str">
            <v>Repair under warranty</v>
          </cell>
        </row>
        <row r="168">
          <cell r="B168" t="str">
            <v>411820</v>
          </cell>
          <cell r="C168">
            <v>1240</v>
          </cell>
          <cell r="D168" t="str">
            <v>Deposits and temporary investments</v>
          </cell>
          <cell r="H168" t="str">
            <v>serwis pogwarancyjny</v>
          </cell>
          <cell r="M168" t="str">
            <v>Repair not covered by warranty</v>
          </cell>
        </row>
        <row r="169">
          <cell r="B169" t="str">
            <v>411900</v>
          </cell>
          <cell r="C169">
            <v>1070</v>
          </cell>
          <cell r="D169" t="str">
            <v>Proceeds form sales of fixed assets</v>
          </cell>
          <cell r="H169" t="str">
            <v>Karty SIM</v>
          </cell>
          <cell r="M169" t="str">
            <v>SIM Cards</v>
          </cell>
        </row>
        <row r="170">
          <cell r="B170">
            <v>162</v>
          </cell>
          <cell r="C170"/>
          <cell r="D170" t="str">
            <v>Usługi obce - ewidencja poniesionych kosztów robot i usług świadczonych przez jednostki zewnętrzne</v>
          </cell>
          <cell r="I170" t="str">
            <v>Third party services -</v>
          </cell>
        </row>
        <row r="171">
          <cell r="B171">
            <v>163</v>
          </cell>
          <cell r="C171"/>
          <cell r="D171" t="str">
            <v>Cash flow from investing activities</v>
          </cell>
          <cell r="E171" t="str">
            <v>usługi krajowe</v>
          </cell>
          <cell r="J171" t="str">
            <v>Domestic services</v>
          </cell>
        </row>
        <row r="172">
          <cell r="B172">
            <v>164</v>
          </cell>
          <cell r="C172"/>
          <cell r="D172" t="str">
            <v>Cash flow from financing activities</v>
          </cell>
          <cell r="F172" t="str">
            <v>usługi konsultacyjne</v>
          </cell>
          <cell r="K172" t="str">
            <v>Consulting services</v>
          </cell>
        </row>
        <row r="173">
          <cell r="B173" t="str">
            <v>421110</v>
          </cell>
          <cell r="C173">
            <v>1150</v>
          </cell>
          <cell r="D173" t="str">
            <v>Application Costs</v>
          </cell>
          <cell r="H173" t="str">
            <v>doradztwo finansowe</v>
          </cell>
          <cell r="M173" t="str">
            <v>Financial advisory services</v>
          </cell>
        </row>
        <row r="174">
          <cell r="B174" t="str">
            <v>421120</v>
          </cell>
          <cell r="C174">
            <v>1150</v>
          </cell>
          <cell r="D174" t="str">
            <v>License payable (excl. revaluation)</v>
          </cell>
          <cell r="H174" t="str">
            <v>doradztwo prawne</v>
          </cell>
          <cell r="M174" t="str">
            <v>Legal counselling</v>
          </cell>
        </row>
        <row r="175">
          <cell r="B175" t="str">
            <v>421130</v>
          </cell>
          <cell r="C175">
            <v>1150</v>
          </cell>
          <cell r="D175" t="str">
            <v>Proceeds from long term loans (bank &amp; shareholder)</v>
          </cell>
          <cell r="H175" t="str">
            <v>usługi biegłych rewidentów</v>
          </cell>
          <cell r="M175" t="str">
            <v>Certified auditors</v>
          </cell>
        </row>
        <row r="176">
          <cell r="B176" t="str">
            <v>421140</v>
          </cell>
          <cell r="C176">
            <v>1150</v>
          </cell>
          <cell r="D176" t="str">
            <v>Change in bank loans and creditlines</v>
          </cell>
          <cell r="H176" t="str">
            <v>usługi obsługi prasowej</v>
          </cell>
          <cell r="M176" t="str">
            <v>PR (media) services</v>
          </cell>
        </row>
        <row r="177">
          <cell r="B177" t="str">
            <v>421150</v>
          </cell>
          <cell r="C177">
            <v>1150</v>
          </cell>
          <cell r="D177" t="str">
            <v>Proceeds from shares issued</v>
          </cell>
          <cell r="H177" t="str">
            <v>usługi - tłumaczenie</v>
          </cell>
          <cell r="M177" t="str">
            <v>Services - translation and interpretation</v>
          </cell>
        </row>
        <row r="178">
          <cell r="B178" t="str">
            <v>421160</v>
          </cell>
          <cell r="C178">
            <v>1150</v>
          </cell>
          <cell r="D178" t="str">
            <v>Paid dividend from previous year</v>
          </cell>
          <cell r="H178" t="str">
            <v>usługi - przygotowywanie plac</v>
          </cell>
          <cell r="M178" t="str">
            <v>Services - payroll preparation</v>
          </cell>
        </row>
        <row r="179">
          <cell r="B179" t="str">
            <v>421170</v>
          </cell>
          <cell r="C179">
            <v>1170</v>
          </cell>
          <cell r="D179" t="str">
            <v>Legal Reserve</v>
          </cell>
          <cell r="H179" t="str">
            <v>badania marketingowe, rynku</v>
          </cell>
          <cell r="M179" t="str">
            <v xml:space="preserve">Market and marketing research </v>
          </cell>
        </row>
        <row r="180">
          <cell r="B180" t="str">
            <v>421180</v>
          </cell>
          <cell r="C180">
            <v>1150</v>
          </cell>
          <cell r="D180" t="str">
            <v>Cash flow from financing activities</v>
          </cell>
          <cell r="H180" t="str">
            <v>Usługi informatyczne</v>
          </cell>
          <cell r="M180" t="str">
            <v>IT services</v>
          </cell>
        </row>
        <row r="181">
          <cell r="B181" t="str">
            <v>421181</v>
          </cell>
          <cell r="C181">
            <v>1150</v>
          </cell>
          <cell r="H181" t="str">
            <v>AMS-Usł.Infor.-Konsultac.</v>
          </cell>
          <cell r="M181" t="str">
            <v>AMS-consulting</v>
          </cell>
        </row>
        <row r="182">
          <cell r="B182" t="str">
            <v>421182</v>
          </cell>
          <cell r="C182">
            <v>1150</v>
          </cell>
          <cell r="H182" t="str">
            <v>SCALA-Usł.Infor.-Konsult.</v>
          </cell>
          <cell r="M182" t="str">
            <v>SCALA-consulting</v>
          </cell>
        </row>
        <row r="183">
          <cell r="B183" t="str">
            <v>421183</v>
          </cell>
          <cell r="C183">
            <v>1150</v>
          </cell>
          <cell r="D183" t="str">
            <v>Change in cash and cash equivalents</v>
          </cell>
          <cell r="H183" t="str">
            <v>ALTKOM-Usł.Infor.-Konsul.</v>
          </cell>
          <cell r="M183" t="str">
            <v>ALTKOM-consulting</v>
          </cell>
        </row>
        <row r="184">
          <cell r="B184" t="str">
            <v>421190</v>
          </cell>
          <cell r="C184">
            <v>1150</v>
          </cell>
          <cell r="H184" t="str">
            <v>knkup</v>
          </cell>
          <cell r="M184" t="str">
            <v>non - diductible costs</v>
          </cell>
        </row>
        <row r="185">
          <cell r="B185">
            <v>177</v>
          </cell>
          <cell r="C185"/>
          <cell r="D185" t="str">
            <v>Cash and cash equivalents - opening balance</v>
          </cell>
          <cell r="F185" t="str">
            <v>usługi telekomunikacyjne</v>
          </cell>
          <cell r="K185" t="str">
            <v>Telecommunications services</v>
          </cell>
        </row>
        <row r="186">
          <cell r="B186" t="str">
            <v>421210</v>
          </cell>
          <cell r="C186">
            <v>1075</v>
          </cell>
          <cell r="H186" t="str">
            <v>usługi TP S.A.</v>
          </cell>
          <cell r="M186" t="str">
            <v>TP S.A. services</v>
          </cell>
        </row>
        <row r="187">
          <cell r="B187" t="str">
            <v>421211</v>
          </cell>
          <cell r="C187">
            <v>1075</v>
          </cell>
          <cell r="D187" t="str">
            <v>Cash and cash equivalents - ending balance</v>
          </cell>
          <cell r="H187" t="str">
            <v>Najem łączy innych niż TPSA</v>
          </cell>
          <cell r="M187" t="str">
            <v>Lines lease other than TP S.A.</v>
          </cell>
        </row>
        <row r="188">
          <cell r="B188" t="str">
            <v>421212</v>
          </cell>
          <cell r="C188">
            <v>1075</v>
          </cell>
          <cell r="D188" t="str">
            <v>Intangible assets</v>
          </cell>
          <cell r="H188" t="str">
            <v>TP SA najem łączy-REZERWA</v>
          </cell>
          <cell r="M188" t="str">
            <v>Lines lease from TP S.A. - reserve</v>
          </cell>
        </row>
        <row r="189">
          <cell r="B189" t="str">
            <v>421220</v>
          </cell>
          <cell r="C189">
            <v>1075</v>
          </cell>
          <cell r="D189" t="str">
            <v>License Fee (excl. revaluation)</v>
          </cell>
          <cell r="H189" t="str">
            <v>usługi - koszt korzystania częstotliwości PAR</v>
          </cell>
          <cell r="M189" t="str">
            <v>Services costs of frequency range allocated by PAR</v>
          </cell>
        </row>
        <row r="190">
          <cell r="B190" t="str">
            <v>421230</v>
          </cell>
          <cell r="C190">
            <v>1220</v>
          </cell>
          <cell r="D190" t="str">
            <v>Application Costs Capitalized</v>
          </cell>
          <cell r="H190" t="str">
            <v>Koszt instalacji  telefonów firmowych</v>
          </cell>
          <cell r="M190" t="str">
            <v>Cost of installing company phones</v>
          </cell>
        </row>
        <row r="191">
          <cell r="B191" t="str">
            <v>421240</v>
          </cell>
          <cell r="C191">
            <v>1220</v>
          </cell>
          <cell r="D191" t="str">
            <v>Total Intangible assets</v>
          </cell>
          <cell r="H191" t="str">
            <v>koszt użytkowania telefonów firmowych stacjonarnych</v>
          </cell>
          <cell r="M191" t="str">
            <v>Running costs of landline company phones</v>
          </cell>
        </row>
        <row r="192">
          <cell r="B192" t="str">
            <v>421245</v>
          </cell>
          <cell r="C192">
            <v>1220</v>
          </cell>
          <cell r="D192" t="str">
            <v>CAPITAL EXPENDITURES</v>
          </cell>
          <cell r="H192" t="str">
            <v>Koszt Użyt.Tel.Centertel</v>
          </cell>
          <cell r="M192" t="str">
            <v>Costs of using Centertel telephones</v>
          </cell>
        </row>
        <row r="193">
          <cell r="B193">
            <v>194</v>
          </cell>
          <cell r="C193"/>
          <cell r="D193" t="str">
            <v>Land &amp; Buildings</v>
          </cell>
          <cell r="G193" t="str">
            <v>koszt użytkowania telefonów firmowych GSM przez pracowników</v>
          </cell>
          <cell r="L193" t="str">
            <v>Cost of using GSM telephone by employees</v>
          </cell>
        </row>
        <row r="194">
          <cell r="B194" t="str">
            <v>421250</v>
          </cell>
          <cell r="C194">
            <v>1220</v>
          </cell>
          <cell r="H194" t="str">
            <v>koszt użytkowania telefonów firmowych GSM przez pracowników</v>
          </cell>
          <cell r="M194" t="str">
            <v>Cost of using GSM telephone by employees</v>
          </cell>
        </row>
        <row r="195">
          <cell r="B195" t="str">
            <v>421260</v>
          </cell>
          <cell r="C195">
            <v>1220</v>
          </cell>
          <cell r="D195" t="str">
            <v>Land</v>
          </cell>
          <cell r="H195" t="str">
            <v>Koszt Tel.GSM - Dealerzy</v>
          </cell>
          <cell r="M195" t="str">
            <v>Cost of using GSM telephone by dealers</v>
          </cell>
        </row>
        <row r="196">
          <cell r="B196" t="str">
            <v>421270</v>
          </cell>
          <cell r="C196">
            <v>1220</v>
          </cell>
          <cell r="D196" t="str">
            <v>Buildings - Leasehold Improvements</v>
          </cell>
          <cell r="H196" t="str">
            <v>Serwis tech.-telefon</v>
          </cell>
          <cell r="M196" t="str">
            <v>Telefon servis</v>
          </cell>
        </row>
        <row r="197">
          <cell r="B197" t="str">
            <v>421280</v>
          </cell>
          <cell r="C197">
            <v>1220</v>
          </cell>
          <cell r="H197" t="str">
            <v>Połączenia komputerowe - internet</v>
          </cell>
          <cell r="M197" t="str">
            <v>computer connections - internet</v>
          </cell>
        </row>
        <row r="198">
          <cell r="B198" t="str">
            <v>421290</v>
          </cell>
          <cell r="C198">
            <v>1220</v>
          </cell>
          <cell r="D198" t="str">
            <v>Total Land &amp; Buildings</v>
          </cell>
          <cell r="H198" t="str">
            <v>KNKUP - Usługi telek.</v>
          </cell>
          <cell r="M198" t="str">
            <v>non - diductible costs</v>
          </cell>
        </row>
        <row r="199">
          <cell r="B199">
            <v>200</v>
          </cell>
          <cell r="C199"/>
          <cell r="F199" t="str">
            <v>usługi pocztowe</v>
          </cell>
          <cell r="K199" t="str">
            <v>Postal services</v>
          </cell>
        </row>
        <row r="200">
          <cell r="B200" t="str">
            <v>421310</v>
          </cell>
          <cell r="C200">
            <v>1250</v>
          </cell>
          <cell r="H200" t="str">
            <v>usługi pocztowe znaczki i inne</v>
          </cell>
          <cell r="M200" t="str">
            <v>Postage stamps</v>
          </cell>
        </row>
        <row r="201">
          <cell r="B201" t="str">
            <v>421320</v>
          </cell>
          <cell r="C201">
            <v>1250</v>
          </cell>
          <cell r="D201" t="str">
            <v>Network Components</v>
          </cell>
          <cell r="H201" t="str">
            <v>opłaty kurierskie</v>
          </cell>
          <cell r="M201" t="str">
            <v>Courier charges</v>
          </cell>
        </row>
        <row r="202">
          <cell r="B202" t="str">
            <v>421330</v>
          </cell>
          <cell r="C202">
            <v>1250</v>
          </cell>
          <cell r="H202" t="str">
            <v>poczta - usługi różne</v>
          </cell>
          <cell r="M202" t="str">
            <v>Miscelleaneous postage</v>
          </cell>
        </row>
        <row r="203">
          <cell r="B203" t="str">
            <v>421390</v>
          </cell>
          <cell r="C203">
            <v>1250</v>
          </cell>
          <cell r="D203" t="str">
            <v>Warsaw</v>
          </cell>
          <cell r="H203" t="str">
            <v>knkup</v>
          </cell>
          <cell r="M203" t="str">
            <v>non - diductible costs</v>
          </cell>
        </row>
        <row r="204">
          <cell r="B204">
            <v>205</v>
          </cell>
          <cell r="C204"/>
          <cell r="D204" t="str">
            <v>MSC (inc. BSC, OMC, HLR &amp; Data &amp; Customer Ops Center)</v>
          </cell>
          <cell r="F204" t="str">
            <v>usługi związane z obsługa samochodów służbowych   osobowych</v>
          </cell>
          <cell r="K204" t="str">
            <v>Services related to maintenance of company cars</v>
          </cell>
        </row>
        <row r="205">
          <cell r="B205" t="str">
            <v>421410</v>
          </cell>
          <cell r="C205">
            <v>1200</v>
          </cell>
          <cell r="D205" t="str">
            <v>BTS (including Civil Work)</v>
          </cell>
          <cell r="H205" t="str">
            <v>mycie czyszczenie</v>
          </cell>
          <cell r="M205" t="str">
            <v>Car wash and interior cleaning</v>
          </cell>
        </row>
        <row r="206">
          <cell r="B206" t="str">
            <v>421420</v>
          </cell>
          <cell r="C206">
            <v>1200</v>
          </cell>
          <cell r="D206" t="str">
            <v>Total Warsaw</v>
          </cell>
          <cell r="H206" t="str">
            <v>parkingi</v>
          </cell>
          <cell r="M206" t="str">
            <v>Parking fees</v>
          </cell>
        </row>
        <row r="207">
          <cell r="B207" t="str">
            <v>421430</v>
          </cell>
          <cell r="C207">
            <v>1200</v>
          </cell>
          <cell r="D207" t="str">
            <v>Katowice</v>
          </cell>
          <cell r="H207" t="str">
            <v>naprawy i remonty</v>
          </cell>
          <cell r="M207" t="str">
            <v xml:space="preserve"> Repairs and overhaul works</v>
          </cell>
        </row>
        <row r="208">
          <cell r="B208" t="str">
            <v>421440</v>
          </cell>
          <cell r="C208">
            <v>1200</v>
          </cell>
          <cell r="D208" t="str">
            <v>MSC (including BSC, OMC, HLR)</v>
          </cell>
          <cell r="H208" t="str">
            <v>części zamienne</v>
          </cell>
          <cell r="M208" t="str">
            <v>Spare parts</v>
          </cell>
        </row>
        <row r="209">
          <cell r="B209" t="str">
            <v>421450</v>
          </cell>
          <cell r="C209">
            <v>1200</v>
          </cell>
          <cell r="D209" t="str">
            <v>BTS (including Civil Work)</v>
          </cell>
          <cell r="H209" t="str">
            <v>akcesoria samochodowe</v>
          </cell>
          <cell r="M209" t="str">
            <v>Automotive accessories</v>
          </cell>
        </row>
        <row r="210">
          <cell r="B210">
            <v>211</v>
          </cell>
          <cell r="C210"/>
          <cell r="D210" t="str">
            <v>Total Katowice</v>
          </cell>
          <cell r="G210" t="str">
            <v>wynajem samochodów osobowych</v>
          </cell>
          <cell r="L210" t="str">
            <v>Rent cars</v>
          </cell>
        </row>
        <row r="211">
          <cell r="B211" t="str">
            <v>421461</v>
          </cell>
          <cell r="C211">
            <v>1200</v>
          </cell>
          <cell r="D211" t="str">
            <v>Poznan</v>
          </cell>
          <cell r="H211" t="str">
            <v>wynajem - pracownicy polscy</v>
          </cell>
          <cell r="M211" t="str">
            <v>Rent cars - Polish employees</v>
          </cell>
        </row>
        <row r="212">
          <cell r="B212" t="str">
            <v>421462</v>
          </cell>
          <cell r="C212">
            <v>1200</v>
          </cell>
          <cell r="D212" t="str">
            <v>MSC (including BSC, OMC, HLR)</v>
          </cell>
          <cell r="H212" t="str">
            <v>wynajem - cudzoziemcy</v>
          </cell>
          <cell r="M212" t="str">
            <v>Rent cars - Foreign employees</v>
          </cell>
        </row>
        <row r="213">
          <cell r="B213" t="str">
            <v>421470</v>
          </cell>
          <cell r="C213">
            <v>1200</v>
          </cell>
          <cell r="D213" t="str">
            <v>BTS (including Civil Work)</v>
          </cell>
          <cell r="H213" t="str">
            <v>oleje, płyny samochodowe</v>
          </cell>
          <cell r="M213" t="str">
            <v xml:space="preserve">Rent cars - Car oil and fluids </v>
          </cell>
        </row>
        <row r="214">
          <cell r="B214" t="str">
            <v>421490</v>
          </cell>
          <cell r="C214">
            <v>1200</v>
          </cell>
          <cell r="D214" t="str">
            <v>Total Poznan</v>
          </cell>
          <cell r="H214" t="str">
            <v>knkup</v>
          </cell>
          <cell r="M214" t="str">
            <v>Rent cars - non - diductible costs</v>
          </cell>
        </row>
        <row r="215">
          <cell r="B215">
            <v>216</v>
          </cell>
          <cell r="C215"/>
          <cell r="D215" t="str">
            <v>Gdansk</v>
          </cell>
          <cell r="F215" t="str">
            <v>usługi związane z obsługa samochodów służbowych dostawczy</v>
          </cell>
          <cell r="K215" t="str">
            <v>Services related to maintenance of company trucks</v>
          </cell>
        </row>
        <row r="216">
          <cell r="B216" t="str">
            <v>421510</v>
          </cell>
          <cell r="C216">
            <v>1200</v>
          </cell>
          <cell r="D216" t="str">
            <v>MSC (including BSC, OMC, HLR)</v>
          </cell>
          <cell r="H216" t="str">
            <v>mycie, czyszczenie</v>
          </cell>
          <cell r="M216" t="str">
            <v>Car wash and interior cleaning</v>
          </cell>
        </row>
        <row r="217">
          <cell r="B217" t="str">
            <v>421520</v>
          </cell>
          <cell r="C217">
            <v>1200</v>
          </cell>
          <cell r="D217" t="str">
            <v>BTS (including Civil Work)</v>
          </cell>
          <cell r="H217" t="str">
            <v>parking</v>
          </cell>
          <cell r="M217" t="str">
            <v>Parking fees</v>
          </cell>
        </row>
        <row r="218">
          <cell r="B218" t="str">
            <v>421530</v>
          </cell>
          <cell r="C218">
            <v>1200</v>
          </cell>
          <cell r="D218" t="str">
            <v>Total Gdansk</v>
          </cell>
          <cell r="H218" t="str">
            <v>naprawy , remonty</v>
          </cell>
          <cell r="M218" t="str">
            <v xml:space="preserve"> Repairs and overhaul works</v>
          </cell>
        </row>
        <row r="219">
          <cell r="B219" t="str">
            <v>421540</v>
          </cell>
          <cell r="C219">
            <v>1200</v>
          </cell>
          <cell r="D219" t="str">
            <v>Transmission and PBX</v>
          </cell>
          <cell r="H219" t="str">
            <v>części zamienne</v>
          </cell>
          <cell r="M219" t="str">
            <v>Spare parts</v>
          </cell>
        </row>
        <row r="220">
          <cell r="B220" t="str">
            <v>421550</v>
          </cell>
          <cell r="C220">
            <v>1200</v>
          </cell>
          <cell r="D220" t="str">
            <v>Nokia Discount</v>
          </cell>
          <cell r="H220" t="str">
            <v>akcesoria</v>
          </cell>
          <cell r="M220" t="str">
            <v>Automotive accessories</v>
          </cell>
        </row>
        <row r="221">
          <cell r="B221" t="str">
            <v>421560</v>
          </cell>
          <cell r="C221">
            <v>1200</v>
          </cell>
          <cell r="D221" t="str">
            <v>Base Station Civilwork</v>
          </cell>
          <cell r="H221" t="str">
            <v>wynajem samochodów</v>
          </cell>
          <cell r="M221" t="str">
            <v>Rent trucks</v>
          </cell>
        </row>
        <row r="222">
          <cell r="B222" t="str">
            <v>421570</v>
          </cell>
          <cell r="C222">
            <v>1200</v>
          </cell>
          <cell r="D222" t="str">
            <v>Network Tools &amp; Test Equipment</v>
          </cell>
          <cell r="H222" t="str">
            <v>oleje, płyny samochodowe</v>
          </cell>
          <cell r="M222" t="str">
            <v xml:space="preserve">Car oil and fluids </v>
          </cell>
        </row>
        <row r="223">
          <cell r="B223" t="str">
            <v>421590</v>
          </cell>
          <cell r="C223">
            <v>1200</v>
          </cell>
          <cell r="D223" t="str">
            <v>Other Network Costs</v>
          </cell>
          <cell r="H223" t="str">
            <v>knkup</v>
          </cell>
          <cell r="M223" t="str">
            <v>non - diductible costs</v>
          </cell>
        </row>
        <row r="224">
          <cell r="B224" t="str">
            <v>421982</v>
          </cell>
          <cell r="C224">
            <v>1200</v>
          </cell>
          <cell r="H224" t="str">
            <v>Usł.Projektowe i Wspomag.Inwestycje</v>
          </cell>
          <cell r="M224" t="str">
            <v>Investment plans, designs</v>
          </cell>
        </row>
        <row r="225">
          <cell r="B225">
            <v>226</v>
          </cell>
          <cell r="C225"/>
          <cell r="D225" t="str">
            <v>Total Network Components</v>
          </cell>
          <cell r="F225" t="str">
            <v>naprawy i konserwacje</v>
          </cell>
          <cell r="K225" t="str">
            <v>Repairs and maintenance</v>
          </cell>
        </row>
        <row r="226">
          <cell r="B226" t="str">
            <v>421610</v>
          </cell>
          <cell r="C226">
            <v>1240</v>
          </cell>
          <cell r="H226" t="str">
            <v>koszty utrzymania sprzętu biurowego</v>
          </cell>
          <cell r="M226" t="str">
            <v>Repairs  - office equipment</v>
          </cell>
        </row>
        <row r="227">
          <cell r="B227" t="str">
            <v>421620</v>
          </cell>
          <cell r="C227">
            <v>1240</v>
          </cell>
          <cell r="H227" t="str">
            <v>koszty utrzymania budynków</v>
          </cell>
          <cell r="M227" t="str">
            <v>Repairs  - buildings</v>
          </cell>
        </row>
        <row r="228">
          <cell r="B228" t="str">
            <v>421630</v>
          </cell>
          <cell r="C228">
            <v>1240</v>
          </cell>
          <cell r="D228" t="str">
            <v>Administrative Systems &amp; Office Equipment</v>
          </cell>
          <cell r="H228" t="str">
            <v>Koszty utrzymania sprzętu technicznego</v>
          </cell>
          <cell r="M228" t="str">
            <v>Maintenance of technical equipment</v>
          </cell>
        </row>
        <row r="229">
          <cell r="B229">
            <v>230</v>
          </cell>
          <cell r="C229"/>
          <cell r="F229" t="str">
            <v>usługi dzierżawy</v>
          </cell>
          <cell r="K229" t="str">
            <v>lease services</v>
          </cell>
        </row>
        <row r="230">
          <cell r="B230" t="str">
            <v>421710</v>
          </cell>
          <cell r="C230">
            <v>1190</v>
          </cell>
          <cell r="D230" t="str">
            <v>Customer Support &amp; Billing Systems (including License)</v>
          </cell>
          <cell r="H230" t="str">
            <v>dzierżawa biur</v>
          </cell>
          <cell r="M230" t="str">
            <v>Offices lease</v>
          </cell>
        </row>
        <row r="231">
          <cell r="B231" t="str">
            <v>421720</v>
          </cell>
          <cell r="C231">
            <v>1190</v>
          </cell>
          <cell r="D231" t="str">
            <v>Business Support Systems</v>
          </cell>
          <cell r="H231" t="str">
            <v>dzierżawa powierzchni sklepowych</v>
          </cell>
          <cell r="M231" t="str">
            <v>Shops space lease</v>
          </cell>
        </row>
        <row r="232">
          <cell r="B232" t="str">
            <v>421730</v>
          </cell>
          <cell r="C232">
            <v>1190</v>
          </cell>
          <cell r="D232" t="str">
            <v>Office Equipment &amp; Other</v>
          </cell>
          <cell r="H232" t="str">
            <v>dzierżawa stacji MSC</v>
          </cell>
          <cell r="M232" t="str">
            <v>MSC Stations Lease</v>
          </cell>
        </row>
        <row r="233">
          <cell r="B233" t="str">
            <v>421740</v>
          </cell>
          <cell r="C233">
            <v>1190</v>
          </cell>
          <cell r="H233" t="str">
            <v>dzierżawa stacji BTS</v>
          </cell>
          <cell r="M233" t="str">
            <v>BTS stations lease</v>
          </cell>
        </row>
        <row r="234">
          <cell r="B234" t="str">
            <v>421741</v>
          </cell>
          <cell r="C234">
            <v>1190</v>
          </cell>
          <cell r="D234" t="str">
            <v>Total Administrative Systems &amp; Office Equipment</v>
          </cell>
          <cell r="H234" t="str">
            <v>Konserwacje Stacji BTS</v>
          </cell>
          <cell r="M234" t="str">
            <v>Maitenance of BTS</v>
          </cell>
        </row>
        <row r="235">
          <cell r="B235" t="str">
            <v>421750</v>
          </cell>
          <cell r="C235">
            <v>1190</v>
          </cell>
          <cell r="H235" t="str">
            <v>dzierżawa centrum danych</v>
          </cell>
          <cell r="M235" t="str">
            <v>Data centre lease</v>
          </cell>
        </row>
        <row r="236">
          <cell r="B236" t="str">
            <v>421760</v>
          </cell>
          <cell r="C236">
            <v>1190</v>
          </cell>
          <cell r="D236" t="str">
            <v>Balloons</v>
          </cell>
          <cell r="H236" t="str">
            <v>Dzierżawa przenoś. BTS</v>
          </cell>
          <cell r="M236" t="str">
            <v>Movables BTS stations lease</v>
          </cell>
        </row>
        <row r="237">
          <cell r="B237" t="str">
            <v>421770</v>
          </cell>
          <cell r="C237">
            <v>1190</v>
          </cell>
          <cell r="D237" t="str">
            <v>Motor Vehicles</v>
          </cell>
          <cell r="H237" t="str">
            <v>Dzierżawa magazynów</v>
          </cell>
          <cell r="M237" t="str">
            <v>Warehouses rental</v>
          </cell>
        </row>
        <row r="238">
          <cell r="B238" t="str">
            <v>421780</v>
          </cell>
          <cell r="C238">
            <v>1190</v>
          </cell>
          <cell r="H238" t="str">
            <v>Dzierżawa sprzętu - inne</v>
          </cell>
          <cell r="M238" t="str">
            <v>Equipment lease - other</v>
          </cell>
        </row>
        <row r="239">
          <cell r="B239">
            <v>240</v>
          </cell>
          <cell r="C239"/>
          <cell r="D239" t="str">
            <v>Total Motor Vehicles</v>
          </cell>
          <cell r="F239" t="str">
            <v>usługi zagranicznych osób /kontrakty/</v>
          </cell>
          <cell r="K239" t="str">
            <v xml:space="preserve">Services of expatriates </v>
          </cell>
        </row>
        <row r="240">
          <cell r="B240" t="str">
            <v>421810</v>
          </cell>
          <cell r="C240">
            <v>1140</v>
          </cell>
          <cell r="H240" t="str">
            <v>TeleDenmark</v>
          </cell>
          <cell r="M240" t="str">
            <v>TeleDenmark</v>
          </cell>
        </row>
        <row r="241">
          <cell r="B241" t="str">
            <v>421820</v>
          </cell>
          <cell r="C241">
            <v>1140</v>
          </cell>
          <cell r="H241" t="str">
            <v>Air Touch</v>
          </cell>
          <cell r="M241" t="str">
            <v>Air Touch</v>
          </cell>
        </row>
        <row r="242">
          <cell r="B242" t="str">
            <v>421830</v>
          </cell>
          <cell r="C242">
            <v>1140</v>
          </cell>
          <cell r="D242" t="str">
            <v>Total Capital Expenditures</v>
          </cell>
          <cell r="H242" t="str">
            <v>kontraktorzy  S-Comm</v>
          </cell>
          <cell r="M242" t="str">
            <v>S-Comm contractors</v>
          </cell>
        </row>
        <row r="243">
          <cell r="B243">
            <v>244</v>
          </cell>
          <cell r="C243"/>
          <cell r="F243" t="str">
            <v>pozostałe usługi</v>
          </cell>
          <cell r="K243" t="str">
            <v>Other services</v>
          </cell>
        </row>
        <row r="244">
          <cell r="B244" t="str">
            <v>421910</v>
          </cell>
          <cell r="C244">
            <v>1280</v>
          </cell>
          <cell r="H244" t="str">
            <v>usługi agencji celnych</v>
          </cell>
          <cell r="M244" t="str">
            <v>Customs offices services</v>
          </cell>
        </row>
        <row r="245">
          <cell r="B245" t="str">
            <v>421920</v>
          </cell>
          <cell r="C245">
            <v>1130</v>
          </cell>
          <cell r="D245" t="str">
            <v>HEADCOUNT</v>
          </cell>
          <cell r="H245" t="str">
            <v>usługi agencji pracy - rekrutacja</v>
          </cell>
          <cell r="M245" t="str">
            <v>Employment offices services - recruitment</v>
          </cell>
        </row>
        <row r="246">
          <cell r="B246" t="str">
            <v>421930</v>
          </cell>
          <cell r="C246">
            <v>1250</v>
          </cell>
          <cell r="H246" t="str">
            <v>usługi kserograficzne</v>
          </cell>
          <cell r="M246" t="str">
            <v>xero cervices</v>
          </cell>
        </row>
        <row r="247">
          <cell r="B247" t="str">
            <v>421935</v>
          </cell>
          <cell r="C247">
            <v>1250</v>
          </cell>
          <cell r="D247" t="str">
            <v>Polkomtel</v>
          </cell>
          <cell r="H247" t="str">
            <v>usługi poligraficzne</v>
          </cell>
          <cell r="M247" t="str">
            <v>print services</v>
          </cell>
        </row>
        <row r="248">
          <cell r="B248" t="str">
            <v>421936</v>
          </cell>
          <cell r="C248">
            <v>1250</v>
          </cell>
          <cell r="H248" t="str">
            <v>Usługi obce Marketingu</v>
          </cell>
          <cell r="M248" t="str">
            <v>Outside Marketing services</v>
          </cell>
        </row>
        <row r="249">
          <cell r="B249" t="str">
            <v>421940</v>
          </cell>
          <cell r="C249">
            <v>1250</v>
          </cell>
          <cell r="D249" t="str">
            <v>Employed by Polkomtel</v>
          </cell>
          <cell r="H249" t="str">
            <v>usługi fotograficzne</v>
          </cell>
          <cell r="M249" t="str">
            <v>foto services</v>
          </cell>
        </row>
        <row r="250">
          <cell r="B250" t="str">
            <v>421950</v>
          </cell>
          <cell r="C250">
            <v>1190</v>
          </cell>
          <cell r="D250" t="str">
            <v>Expats - AirTouch</v>
          </cell>
          <cell r="H250" t="str">
            <v>usługi pośrednictwa przy wynajmie lokali i terenów podstacje</v>
          </cell>
          <cell r="M250" t="str">
            <v>agency services - lease of buildings and sites for Stations</v>
          </cell>
        </row>
        <row r="251">
          <cell r="B251" t="str">
            <v>421960</v>
          </cell>
          <cell r="C251">
            <v>1130</v>
          </cell>
          <cell r="D251" t="str">
            <v>Expats - TeleDanmark</v>
          </cell>
          <cell r="H251" t="str">
            <v>taxi - przejazdy służbowe</v>
          </cell>
          <cell r="M251" t="str">
            <v>taxi - busines trips</v>
          </cell>
        </row>
        <row r="252">
          <cell r="B252" t="str">
            <v>421970</v>
          </cell>
          <cell r="C252">
            <v>1170</v>
          </cell>
          <cell r="D252" t="str">
            <v>S-com  - Foreign</v>
          </cell>
          <cell r="H252" t="str">
            <v>usługi transportowe</v>
          </cell>
          <cell r="M252" t="str">
            <v>transport services</v>
          </cell>
        </row>
        <row r="253">
          <cell r="B253" t="str">
            <v>421971</v>
          </cell>
          <cell r="C253">
            <v>1180</v>
          </cell>
          <cell r="D253" t="str">
            <v>Consultants, Poland</v>
          </cell>
          <cell r="H253" t="str">
            <v>usługi sprzętowe</v>
          </cell>
          <cell r="M253" t="str">
            <v>equipment services</v>
          </cell>
        </row>
        <row r="254">
          <cell r="B254" t="str">
            <v>421972</v>
          </cell>
          <cell r="C254">
            <v>1180</v>
          </cell>
          <cell r="D254" t="str">
            <v>Total number</v>
          </cell>
          <cell r="H254" t="str">
            <v>Usługi obce Marketingu</v>
          </cell>
          <cell r="M254" t="str">
            <v>Outside Marketing services</v>
          </cell>
        </row>
        <row r="255">
          <cell r="B255" t="str">
            <v>421980</v>
          </cell>
          <cell r="C255">
            <v>1280</v>
          </cell>
          <cell r="D255" t="str">
            <v>Divisions</v>
          </cell>
          <cell r="H255" t="str">
            <v>pozostałe drobne usługi</v>
          </cell>
          <cell r="M255" t="str">
            <v>Other small services</v>
          </cell>
        </row>
        <row r="256">
          <cell r="B256" t="str">
            <v>421981</v>
          </cell>
          <cell r="C256">
            <v>1280</v>
          </cell>
          <cell r="D256" t="str">
            <v>Vehicles</v>
          </cell>
          <cell r="H256" t="str">
            <v>aranżacja wnętrz</v>
          </cell>
          <cell r="M256" t="str">
            <v>Inside arrangements</v>
          </cell>
        </row>
        <row r="257">
          <cell r="B257" t="str">
            <v>421990</v>
          </cell>
          <cell r="C257">
            <v>1280</v>
          </cell>
          <cell r="D257" t="str">
            <v>General &amp; Administration</v>
          </cell>
          <cell r="H257" t="str">
            <v>knkup</v>
          </cell>
          <cell r="M257" t="str">
            <v>non - diductible costs</v>
          </cell>
        </row>
        <row r="258">
          <cell r="B258">
            <v>265</v>
          </cell>
          <cell r="C258"/>
          <cell r="D258" t="str">
            <v>Finance Division</v>
          </cell>
          <cell r="E258" t="str">
            <v>usługi zagraniczne importowane</v>
          </cell>
          <cell r="J258" t="str">
            <v>Imported foreign services</v>
          </cell>
        </row>
        <row r="259">
          <cell r="B259" t="str">
            <v>422000</v>
          </cell>
          <cell r="C259">
            <v>1280</v>
          </cell>
          <cell r="D259" t="str">
            <v>Human Resource Division</v>
          </cell>
          <cell r="H259" t="str">
            <v>usługi zagraniczne importowane</v>
          </cell>
          <cell r="M259" t="str">
            <v>/Analytics according to needs/ All except roaming</v>
          </cell>
        </row>
        <row r="260">
          <cell r="B260">
            <v>267</v>
          </cell>
          <cell r="C260"/>
          <cell r="D260" t="str">
            <v>podatki i opłaty</v>
          </cell>
          <cell r="I260" t="str">
            <v>Taxes &amp; fees</v>
          </cell>
        </row>
        <row r="261">
          <cell r="B261">
            <v>268</v>
          </cell>
          <cell r="C261"/>
          <cell r="D261" t="str">
            <v>Oprations Division</v>
          </cell>
          <cell r="E261" t="str">
            <v>Podatki</v>
          </cell>
          <cell r="J261" t="str">
            <v xml:space="preserve">Taxes </v>
          </cell>
        </row>
        <row r="262">
          <cell r="B262" t="str">
            <v>431100</v>
          </cell>
          <cell r="C262">
            <v>1280</v>
          </cell>
          <cell r="D262" t="str">
            <v>IT Division</v>
          </cell>
          <cell r="H262" t="str">
            <v>podatek akcyzowy</v>
          </cell>
          <cell r="M262" t="str">
            <v>Excise tax</v>
          </cell>
        </row>
        <row r="263">
          <cell r="B263" t="str">
            <v>431200</v>
          </cell>
          <cell r="C263">
            <v>1280</v>
          </cell>
          <cell r="D263" t="str">
            <v>Customer Operations Division</v>
          </cell>
          <cell r="H263" t="str">
            <v>podatek od nieruchomości</v>
          </cell>
          <cell r="M263" t="str">
            <v>Real estate tax</v>
          </cell>
        </row>
        <row r="264">
          <cell r="B264" t="str">
            <v>431300</v>
          </cell>
          <cell r="C264">
            <v>1200</v>
          </cell>
          <cell r="D264" t="str">
            <v>Technical Division</v>
          </cell>
          <cell r="H264" t="str">
            <v>podatek od środków transportu</v>
          </cell>
          <cell r="M264" t="str">
            <v>Vehicles tax</v>
          </cell>
        </row>
        <row r="265">
          <cell r="B265" t="str">
            <v>431400</v>
          </cell>
          <cell r="C265">
            <v>1280</v>
          </cell>
          <cell r="D265" t="str">
            <v>Regions</v>
          </cell>
          <cell r="H265" t="str">
            <v>podatek VAT naliczony /nie podlegający zwrotowi ani odliczeniu od podatku należnego</v>
          </cell>
          <cell r="M265" t="str">
            <v>VAT tax assessed / non-liable to a  return or deductation from a due tax</v>
          </cell>
        </row>
        <row r="266">
          <cell r="B266" t="str">
            <v>431500</v>
          </cell>
          <cell r="C266">
            <v>1280</v>
          </cell>
          <cell r="D266" t="str">
            <v>Total number in Polkomtel</v>
          </cell>
          <cell r="H266" t="str">
            <v>podatek VAT należny od usług z importu</v>
          </cell>
          <cell r="M266" t="str">
            <v>VAT tax due on import services</v>
          </cell>
        </row>
        <row r="267">
          <cell r="B267" t="str">
            <v>431600</v>
          </cell>
          <cell r="C267">
            <v>1280</v>
          </cell>
          <cell r="H267" t="str">
            <v>podatek VAT należny od zużycia towarów i materiałów na cele reklamy i  reprezentacji</v>
          </cell>
          <cell r="M267" t="str">
            <v>VAT tax due on consumption of goods and materials for advertisment and representation</v>
          </cell>
        </row>
        <row r="268">
          <cell r="B268" t="str">
            <v>431900</v>
          </cell>
          <cell r="C268">
            <v>1280</v>
          </cell>
          <cell r="D268" t="str">
            <v>Comparision</v>
          </cell>
          <cell r="H268" t="str">
            <v>knkup</v>
          </cell>
          <cell r="M268" t="str">
            <v>non - diductible costs</v>
          </cell>
        </row>
        <row r="269">
          <cell r="B269">
            <v>276</v>
          </cell>
          <cell r="C269"/>
          <cell r="D269" t="str">
            <v>YTD</v>
          </cell>
          <cell r="E269" t="str">
            <v>opłaty</v>
          </cell>
          <cell r="J269" t="str">
            <v>Fees</v>
          </cell>
        </row>
        <row r="270">
          <cell r="B270" t="str">
            <v>432100</v>
          </cell>
          <cell r="C270">
            <v>1280</v>
          </cell>
          <cell r="D270" t="str">
            <v>end June '97</v>
          </cell>
          <cell r="H270" t="str">
            <v>opłaty skarbowe , urzędowe opłaty administracyjne i manipulacyjne</v>
          </cell>
          <cell r="M270" t="str">
            <v>Stamp duties, official administrative fees</v>
          </cell>
        </row>
        <row r="271">
          <cell r="B271" t="str">
            <v>432200</v>
          </cell>
          <cell r="C271">
            <v>1280</v>
          </cell>
          <cell r="D271" t="str">
            <v>End 1997</v>
          </cell>
          <cell r="H271" t="str">
            <v>opłaty sadowe i notarialne /nie związane z dochodzeniem roszczeń</v>
          </cell>
          <cell r="M271" t="str">
            <v xml:space="preserve">Court and notarial fees / not related to enforcement of a claim </v>
          </cell>
        </row>
        <row r="272">
          <cell r="B272" t="str">
            <v>432300</v>
          </cell>
          <cell r="C272">
            <v>1190</v>
          </cell>
          <cell r="D272" t="str">
            <v>Forecast</v>
          </cell>
          <cell r="H272" t="str">
            <v>roczne opłaty licencyjne /koncesja/</v>
          </cell>
          <cell r="M272" t="str">
            <v>Annual license fee</v>
          </cell>
        </row>
        <row r="273">
          <cell r="B273" t="str">
            <v>432400</v>
          </cell>
          <cell r="C273">
            <v>1280</v>
          </cell>
          <cell r="D273" t="str">
            <v>Budget</v>
          </cell>
          <cell r="H273" t="str">
            <v>opłaty celne manipulacyjne</v>
          </cell>
          <cell r="M273" t="str">
            <v>Customs handling fee</v>
          </cell>
        </row>
        <row r="274">
          <cell r="B274" t="str">
            <v>432900</v>
          </cell>
          <cell r="C274">
            <v>1280</v>
          </cell>
          <cell r="D274" t="str">
            <v>Difference</v>
          </cell>
          <cell r="H274" t="str">
            <v>knkup</v>
          </cell>
          <cell r="M274" t="str">
            <v>non - diductible costs</v>
          </cell>
        </row>
        <row r="275">
          <cell r="B275">
            <v>282</v>
          </cell>
          <cell r="C275"/>
          <cell r="D275" t="str">
            <v>wynagrodzenie</v>
          </cell>
          <cell r="I275" t="str">
            <v>Salaries and wages</v>
          </cell>
        </row>
        <row r="276">
          <cell r="B276">
            <v>283</v>
          </cell>
          <cell r="C276"/>
          <cell r="E276" t="str">
            <v>koszty osób krajowych</v>
          </cell>
          <cell r="J276" t="str">
            <v>Payroll expenses - polish employees</v>
          </cell>
        </row>
        <row r="277">
          <cell r="B277">
            <v>284</v>
          </cell>
          <cell r="C277"/>
          <cell r="F277" t="str">
            <v>koszty osobowe</v>
          </cell>
          <cell r="K277" t="str">
            <v>Staff costs</v>
          </cell>
        </row>
        <row r="278">
          <cell r="B278" t="str">
            <v>441110</v>
          </cell>
          <cell r="C278">
            <v>1110</v>
          </cell>
          <cell r="H278" t="str">
            <v>place pracowników</v>
          </cell>
          <cell r="M278" t="str">
            <v>Remunerations</v>
          </cell>
        </row>
        <row r="279">
          <cell r="B279" t="str">
            <v>441120</v>
          </cell>
          <cell r="C279">
            <v>1110</v>
          </cell>
          <cell r="H279" t="str">
            <v>premie pracowników</v>
          </cell>
          <cell r="M279" t="str">
            <v>Bonus for employees</v>
          </cell>
        </row>
        <row r="280">
          <cell r="B280" t="str">
            <v>441130</v>
          </cell>
          <cell r="C280">
            <v>1110</v>
          </cell>
          <cell r="H280" t="str">
            <v>Płace Prac.-Nadgodziny</v>
          </cell>
          <cell r="M280" t="str">
            <v>Employees overtime</v>
          </cell>
        </row>
        <row r="281">
          <cell r="B281" t="str">
            <v>441140</v>
          </cell>
          <cell r="C281">
            <v>1110</v>
          </cell>
          <cell r="H281" t="str">
            <v>Ekwiwalent Chorobowy</v>
          </cell>
          <cell r="M281" t="str">
            <v>Illness equivalent</v>
          </cell>
        </row>
        <row r="282">
          <cell r="B282" t="str">
            <v>441150</v>
          </cell>
          <cell r="C282">
            <v>1110</v>
          </cell>
          <cell r="H282" t="str">
            <v>Ekwiwalent Za Urlop</v>
          </cell>
          <cell r="M282" t="str">
            <v>Vacation equivalent</v>
          </cell>
        </row>
        <row r="283">
          <cell r="B283" t="str">
            <v>441160</v>
          </cell>
          <cell r="C283">
            <v>1110</v>
          </cell>
          <cell r="H283" t="str">
            <v>Wynagrodzenie - Inne</v>
          </cell>
          <cell r="M283" t="str">
            <v>Other</v>
          </cell>
        </row>
        <row r="284">
          <cell r="B284" t="str">
            <v>441170</v>
          </cell>
          <cell r="C284">
            <v>1110</v>
          </cell>
          <cell r="H284" t="str">
            <v>Odprawy pracowników</v>
          </cell>
          <cell r="M284" t="str">
            <v>Employee salary equivalents</v>
          </cell>
        </row>
        <row r="285">
          <cell r="B285" t="str">
            <v>441180</v>
          </cell>
          <cell r="H285" t="str">
            <v>Wynagr.-Dodatki za Noce</v>
          </cell>
          <cell r="M285" t="str">
            <v>Remuneretian - equuivalents for nights</v>
          </cell>
        </row>
        <row r="286">
          <cell r="B286">
            <v>293</v>
          </cell>
          <cell r="C286"/>
          <cell r="F286" t="str">
            <v>koszty bezosobowe</v>
          </cell>
          <cell r="K286" t="str">
            <v>Payroll expenses</v>
          </cell>
        </row>
        <row r="287">
          <cell r="B287" t="str">
            <v>441210</v>
          </cell>
          <cell r="C287">
            <v>1110</v>
          </cell>
          <cell r="H287" t="str">
            <v>umowy zlecenie - podlegające pod ZUS</v>
          </cell>
          <cell r="M287" t="str">
            <v>Contract agreements - liable for ZUS</v>
          </cell>
        </row>
        <row r="288">
          <cell r="B288" t="str">
            <v>441220</v>
          </cell>
          <cell r="C288">
            <v>1110</v>
          </cell>
          <cell r="H288" t="str">
            <v>umowy zlecenie</v>
          </cell>
          <cell r="M288" t="str">
            <v xml:space="preserve">Contract agreements </v>
          </cell>
        </row>
        <row r="289">
          <cell r="B289" t="str">
            <v>441230</v>
          </cell>
          <cell r="C289">
            <v>1110</v>
          </cell>
          <cell r="H289" t="str">
            <v>umowy o dzieło</v>
          </cell>
          <cell r="M289" t="str">
            <v>Contracts for a specified task</v>
          </cell>
        </row>
        <row r="290">
          <cell r="B290">
            <v>297</v>
          </cell>
          <cell r="C290"/>
          <cell r="F290" t="str">
            <v>koszty agencyjno-prowizyjne</v>
          </cell>
          <cell r="K290" t="str">
            <v xml:space="preserve">Agency fees </v>
          </cell>
        </row>
        <row r="291">
          <cell r="B291">
            <v>298</v>
          </cell>
          <cell r="C291"/>
          <cell r="G291" t="str">
            <v>prowizje autoryzowanych przedstawicieli</v>
          </cell>
          <cell r="L291" t="str">
            <v>Commissions for Authorized Dealers</v>
          </cell>
        </row>
        <row r="292">
          <cell r="B292" t="str">
            <v>441310</v>
          </cell>
          <cell r="C292">
            <v>1055</v>
          </cell>
          <cell r="H292" t="str">
            <v>Prowizje Autor.Przedstaw</v>
          </cell>
          <cell r="M292" t="str">
            <v>Commissions for Authorized Dealers</v>
          </cell>
        </row>
        <row r="293">
          <cell r="B293" t="str">
            <v>441311</v>
          </cell>
          <cell r="C293">
            <v>1055</v>
          </cell>
          <cell r="H293" t="str">
            <v>prowizje za aktywacje</v>
          </cell>
          <cell r="M293" t="str">
            <v>Commisions for activations</v>
          </cell>
        </row>
        <row r="294">
          <cell r="B294" t="str">
            <v>441312</v>
          </cell>
          <cell r="C294">
            <v>1055</v>
          </cell>
          <cell r="D294" t="str">
            <v>BUDGET ver. 1</v>
          </cell>
          <cell r="H294" t="str">
            <v>prowizje rezydualne</v>
          </cell>
          <cell r="M294" t="str">
            <v>Residual commissions</v>
          </cell>
        </row>
        <row r="295">
          <cell r="B295" t="str">
            <v>441313</v>
          </cell>
          <cell r="C295">
            <v>1055</v>
          </cell>
          <cell r="D295" t="str">
            <v>SIMULATION</v>
          </cell>
          <cell r="H295" t="str">
            <v>prowizje premiowe</v>
          </cell>
          <cell r="M295" t="str">
            <v>Bonus commissions</v>
          </cell>
        </row>
        <row r="296">
          <cell r="B296" t="str">
            <v>441314</v>
          </cell>
          <cell r="C296">
            <v>1055</v>
          </cell>
          <cell r="D296" t="str">
            <v>BUDGET ver. 2.1</v>
          </cell>
          <cell r="H296" t="str">
            <v>prowizje za połączenia demonstracyjne</v>
          </cell>
          <cell r="M296" t="str">
            <v>Commisions for demo air-time</v>
          </cell>
        </row>
        <row r="297">
          <cell r="B297" t="str">
            <v>441319</v>
          </cell>
          <cell r="C297">
            <v>1055</v>
          </cell>
          <cell r="D297" t="str">
            <v>BUDGET ver. 2.2</v>
          </cell>
          <cell r="H297" t="str">
            <v>inne prowizje</v>
          </cell>
          <cell r="M297" t="str">
            <v>Other Commisions</v>
          </cell>
        </row>
        <row r="298">
          <cell r="B298" t="str">
            <v>441399</v>
          </cell>
          <cell r="C298">
            <v>1055</v>
          </cell>
          <cell r="D298" t="str">
            <v>Forecast 1997 - 1998</v>
          </cell>
          <cell r="H298" t="str">
            <v>inne prowizje KNKUP</v>
          </cell>
          <cell r="M298" t="str">
            <v>Other Commisions - non-diductible costs</v>
          </cell>
        </row>
        <row r="299">
          <cell r="B299">
            <v>306</v>
          </cell>
          <cell r="C299"/>
          <cell r="F299" t="str">
            <v>Honoraria</v>
          </cell>
          <cell r="K299" t="str">
            <v xml:space="preserve">Professional fees </v>
          </cell>
        </row>
        <row r="300">
          <cell r="B300" t="str">
            <v>441400</v>
          </cell>
          <cell r="C300" t="str">
            <v>BUDŻET nr. 3.1</v>
          </cell>
          <cell r="D300" t="str">
            <v>BUDGET ver. 3.1</v>
          </cell>
          <cell r="H300" t="str">
            <v>Honoraria</v>
          </cell>
          <cell r="M300" t="str">
            <v>Fees</v>
          </cell>
        </row>
        <row r="301">
          <cell r="B301" t="str">
            <v>441410</v>
          </cell>
          <cell r="C301">
            <v>1110</v>
          </cell>
          <cell r="H301" t="str">
            <v>Honoraria-Osoby Zagranicz</v>
          </cell>
          <cell r="M301" t="str">
            <v>Foreign</v>
          </cell>
        </row>
        <row r="302">
          <cell r="B302" t="str">
            <v>441420</v>
          </cell>
          <cell r="C302">
            <v>1110</v>
          </cell>
          <cell r="H302" t="str">
            <v>Honoraria-Polacy</v>
          </cell>
          <cell r="M302" t="str">
            <v>Domestic</v>
          </cell>
        </row>
        <row r="303">
          <cell r="B303">
            <v>310</v>
          </cell>
          <cell r="C303"/>
          <cell r="E303" t="str">
            <v>wynagrodzenie osób zagranicznych /umowy o prace/</v>
          </cell>
          <cell r="J303" t="str">
            <v>Payroll expense - foreign employees /employment contracts/</v>
          </cell>
        </row>
        <row r="304">
          <cell r="B304" t="str">
            <v>442000</v>
          </cell>
          <cell r="C304">
            <v>1110</v>
          </cell>
          <cell r="H304" t="str">
            <v>wynagrodzenie osób zagranicznych /umowy o prace/</v>
          </cell>
          <cell r="M304" t="str">
            <v>/Analytics according to needs</v>
          </cell>
        </row>
        <row r="305">
          <cell r="B305">
            <v>312</v>
          </cell>
          <cell r="C305"/>
          <cell r="D305" t="str">
            <v>świadczenia na rzecz pracowników</v>
          </cell>
          <cell r="I305" t="str">
            <v>Staff social benefits and perks</v>
          </cell>
        </row>
        <row r="306">
          <cell r="B306">
            <v>313</v>
          </cell>
          <cell r="C306"/>
          <cell r="E306" t="str">
            <v>koszty ubezpieczeń społecznych</v>
          </cell>
          <cell r="J306" t="str">
            <v>Social insurance costs</v>
          </cell>
        </row>
        <row r="307">
          <cell r="B307">
            <v>314</v>
          </cell>
          <cell r="C307"/>
          <cell r="F307" t="str">
            <v>ZUS - wynagrodzenia</v>
          </cell>
          <cell r="K307" t="str">
            <v>Zus - Remunerations</v>
          </cell>
        </row>
        <row r="308">
          <cell r="B308" t="str">
            <v>451100</v>
          </cell>
          <cell r="C308">
            <v>1120</v>
          </cell>
          <cell r="H308" t="str">
            <v>ZUS - Wynagrodzenia</v>
          </cell>
          <cell r="M308" t="str">
            <v xml:space="preserve">ZUS - Remunerations </v>
          </cell>
        </row>
        <row r="309">
          <cell r="B309" t="str">
            <v>451110</v>
          </cell>
          <cell r="C309">
            <v>1120</v>
          </cell>
          <cell r="H309" t="str">
            <v>ZUS - wynagrodzenia pracowników polskich</v>
          </cell>
          <cell r="M309" t="str">
            <v>ZUS - Remunerations for Polish employees</v>
          </cell>
        </row>
        <row r="310">
          <cell r="B310" t="str">
            <v>451120</v>
          </cell>
          <cell r="C310">
            <v>1120</v>
          </cell>
          <cell r="H310" t="str">
            <v>ZUS - wynagrodzenia pracowników zagranicznych</v>
          </cell>
          <cell r="M310" t="str">
            <v>ZUS - Remunerations for expatrites</v>
          </cell>
        </row>
        <row r="311">
          <cell r="B311" t="str">
            <v>451200</v>
          </cell>
          <cell r="C311">
            <v>1120</v>
          </cell>
          <cell r="H311" t="str">
            <v>ZUS - umowy  zlecenia</v>
          </cell>
          <cell r="M311" t="str">
            <v>ZUS - contract agreements</v>
          </cell>
        </row>
        <row r="312">
          <cell r="B312">
            <v>319</v>
          </cell>
          <cell r="C312"/>
          <cell r="E312" t="str">
            <v>koszty ubezpieczeń społecznych osób zagranicznych</v>
          </cell>
          <cell r="J312" t="str">
            <v>Social insurance costs -  foreign employees</v>
          </cell>
        </row>
        <row r="313">
          <cell r="B313" t="str">
            <v>452000</v>
          </cell>
          <cell r="C313">
            <v>1120</v>
          </cell>
          <cell r="H313" t="str">
            <v>koszty ubezpieczeń społecznych osób zagranicznych</v>
          </cell>
          <cell r="M313" t="str">
            <v>Social insurance costs -  foreign employees</v>
          </cell>
        </row>
        <row r="314">
          <cell r="B314">
            <v>321</v>
          </cell>
          <cell r="C314"/>
          <cell r="E314" t="str">
            <v>odpisy na zakładowy fundusz świadczeń socjalnych</v>
          </cell>
          <cell r="J314" t="str">
            <v>Social Fund Costs -  ZFSS</v>
          </cell>
        </row>
        <row r="315">
          <cell r="B315" t="str">
            <v>453000</v>
          </cell>
          <cell r="C315">
            <v>1130</v>
          </cell>
          <cell r="H315" t="str">
            <v>odpisy na zakładowy fundusz świadczeń socjalnych</v>
          </cell>
          <cell r="M315" t="str">
            <v>Social insurance costs -  ZFSS</v>
          </cell>
        </row>
        <row r="316">
          <cell r="B316">
            <v>323</v>
          </cell>
          <cell r="C316"/>
          <cell r="E316" t="str">
            <v>świadczenia wynikające z przepisów BHP</v>
          </cell>
          <cell r="J316" t="str">
            <v>Costs resulting from the Work Safety Regulations</v>
          </cell>
        </row>
        <row r="317">
          <cell r="B317" t="str">
            <v>454000</v>
          </cell>
          <cell r="C317">
            <v>1130</v>
          </cell>
          <cell r="H317" t="str">
            <v>Świadczenia BHP</v>
          </cell>
          <cell r="M317" t="str">
            <v>Costs of BHP</v>
          </cell>
        </row>
        <row r="318">
          <cell r="B318" t="str">
            <v>454100</v>
          </cell>
          <cell r="C318">
            <v>1130</v>
          </cell>
          <cell r="H318" t="str">
            <v>Śwaid.BHP-Narzędz.Zabezp.</v>
          </cell>
          <cell r="M318" t="str">
            <v>Costs for Security of employees</v>
          </cell>
        </row>
        <row r="319">
          <cell r="B319" t="str">
            <v>454200</v>
          </cell>
          <cell r="C319">
            <v>1130</v>
          </cell>
          <cell r="H319" t="str">
            <v>Śwaid.BHP-szkolenie</v>
          </cell>
          <cell r="M319" t="str">
            <v>Costs for Security - trainnings</v>
          </cell>
        </row>
        <row r="320">
          <cell r="B320">
            <v>327</v>
          </cell>
          <cell r="C320"/>
          <cell r="E320" t="str">
            <v>pozostałe świadczenia</v>
          </cell>
          <cell r="J320" t="str">
            <v>Other benefits</v>
          </cell>
        </row>
        <row r="321">
          <cell r="B321" t="str">
            <v>455000</v>
          </cell>
          <cell r="C321">
            <v>1130</v>
          </cell>
          <cell r="H321" t="str">
            <v>Pozostałe świadczenia</v>
          </cell>
          <cell r="M321" t="str">
            <v>Other services</v>
          </cell>
        </row>
        <row r="322">
          <cell r="B322" t="str">
            <v>455100</v>
          </cell>
          <cell r="C322">
            <v>1130</v>
          </cell>
          <cell r="H322" t="str">
            <v>umundurowanie</v>
          </cell>
          <cell r="M322" t="str">
            <v>Company's uniforms</v>
          </cell>
        </row>
        <row r="323">
          <cell r="B323" t="str">
            <v>455200</v>
          </cell>
          <cell r="C323">
            <v>1130</v>
          </cell>
          <cell r="H323" t="str">
            <v>opieka zdrowotna (badania)</v>
          </cell>
          <cell r="M323" t="str">
            <v>Medical care ( examinations)</v>
          </cell>
        </row>
        <row r="324">
          <cell r="B324">
            <v>331</v>
          </cell>
          <cell r="C324"/>
          <cell r="E324" t="str">
            <v>szkolenia</v>
          </cell>
          <cell r="J324" t="str">
            <v>Trainings</v>
          </cell>
        </row>
        <row r="325">
          <cell r="B325">
            <v>332</v>
          </cell>
          <cell r="C325"/>
          <cell r="F325" t="str">
            <v>szkolenia polskich pracowników</v>
          </cell>
          <cell r="K325" t="str">
            <v>Trainings of polish employees</v>
          </cell>
        </row>
        <row r="326">
          <cell r="B326" t="str">
            <v>456110</v>
          </cell>
          <cell r="C326">
            <v>1130</v>
          </cell>
          <cell r="H326" t="str">
            <v>Szkolenia w Polsce - Polacy</v>
          </cell>
          <cell r="M326" t="str">
            <v>Domestic trainings for polish empl.</v>
          </cell>
        </row>
        <row r="327">
          <cell r="B327" t="str">
            <v>456111</v>
          </cell>
          <cell r="C327">
            <v>1130</v>
          </cell>
          <cell r="H327" t="str">
            <v>kursy językowe</v>
          </cell>
          <cell r="M327" t="str">
            <v>Language courses</v>
          </cell>
        </row>
        <row r="328">
          <cell r="B328" t="str">
            <v>456112</v>
          </cell>
          <cell r="C328">
            <v>1130</v>
          </cell>
          <cell r="D328" t="str">
            <v>Table 8</v>
          </cell>
          <cell r="H328" t="str">
            <v>kursy i szkolenia podnoszące kwalifikacje zawodowe</v>
          </cell>
          <cell r="M328" t="str">
            <v>Courses and trainings improving professional skills</v>
          </cell>
        </row>
        <row r="329">
          <cell r="B329" t="str">
            <v>456113</v>
          </cell>
          <cell r="C329">
            <v>1130</v>
          </cell>
          <cell r="D329" t="str">
            <v>Table 2p</v>
          </cell>
          <cell r="H329" t="str">
            <v>kursy komputerowe</v>
          </cell>
          <cell r="M329" t="str">
            <v>Computer trainings</v>
          </cell>
        </row>
        <row r="330">
          <cell r="B330" t="str">
            <v>456114</v>
          </cell>
          <cell r="C330">
            <v>1130</v>
          </cell>
          <cell r="D330" t="str">
            <v>Table 6</v>
          </cell>
          <cell r="H330" t="str">
            <v>Szk.Prac.-Szkole.Wstępne</v>
          </cell>
          <cell r="M330" t="str">
            <v>Introdaction trainings</v>
          </cell>
        </row>
        <row r="331">
          <cell r="B331" t="str">
            <v>456120</v>
          </cell>
          <cell r="C331">
            <v>1130</v>
          </cell>
          <cell r="D331" t="str">
            <v>Table 5cc</v>
          </cell>
          <cell r="H331" t="str">
            <v>szkolenia zagraniczne</v>
          </cell>
          <cell r="M331" t="str">
            <v xml:space="preserve">Trainings in abroad </v>
          </cell>
        </row>
        <row r="332">
          <cell r="B332">
            <v>339</v>
          </cell>
          <cell r="C332"/>
          <cell r="D332" t="str">
            <v>Estimate</v>
          </cell>
          <cell r="F332" t="str">
            <v>szkolenia osób zagranicznych</v>
          </cell>
          <cell r="K332" t="str">
            <v>Training for expatriates</v>
          </cell>
        </row>
        <row r="333">
          <cell r="B333" t="str">
            <v>456210</v>
          </cell>
          <cell r="C333">
            <v>1130</v>
          </cell>
          <cell r="D333" t="str">
            <v>January</v>
          </cell>
          <cell r="H333" t="str">
            <v>szkolenia na terenie Polski</v>
          </cell>
          <cell r="M333" t="str">
            <v>Trainings in Poland</v>
          </cell>
        </row>
        <row r="334">
          <cell r="B334" t="str">
            <v>456220</v>
          </cell>
          <cell r="C334">
            <v>1130</v>
          </cell>
          <cell r="D334" t="str">
            <v>February</v>
          </cell>
          <cell r="H334" t="str">
            <v>szkolenia zagranica</v>
          </cell>
          <cell r="M334" t="str">
            <v xml:space="preserve">Trainings in abroad </v>
          </cell>
        </row>
        <row r="335">
          <cell r="B335" t="str">
            <v>456300</v>
          </cell>
          <cell r="C335">
            <v>1130</v>
          </cell>
          <cell r="D335" t="str">
            <v>March</v>
          </cell>
          <cell r="H335" t="str">
            <v>Szkolenia Dealerów</v>
          </cell>
          <cell r="M335" t="str">
            <v>Dealers trainings</v>
          </cell>
        </row>
        <row r="336">
          <cell r="B336">
            <v>343</v>
          </cell>
          <cell r="C336"/>
          <cell r="D336" t="str">
            <v>April</v>
          </cell>
          <cell r="E336" t="str">
            <v>ubezpieczenie osobowe</v>
          </cell>
          <cell r="J336" t="str">
            <v>Personal insurance</v>
          </cell>
        </row>
        <row r="337">
          <cell r="B337">
            <v>344</v>
          </cell>
          <cell r="C337"/>
          <cell r="D337" t="str">
            <v>May</v>
          </cell>
          <cell r="F337" t="str">
            <v>członków zarządu i rady nadzorczej</v>
          </cell>
          <cell r="K337" t="str">
            <v>Insurance of the members of Management and Supervisory Boards</v>
          </cell>
        </row>
        <row r="338">
          <cell r="B338" t="str">
            <v>457110</v>
          </cell>
          <cell r="C338">
            <v>1130</v>
          </cell>
          <cell r="D338" t="str">
            <v>June</v>
          </cell>
          <cell r="H338" t="str">
            <v>ubezpieczenie członków zarządu</v>
          </cell>
          <cell r="M338" t="str">
            <v>Insurance of the members of Management Board</v>
          </cell>
        </row>
        <row r="339">
          <cell r="B339" t="str">
            <v>457120</v>
          </cell>
          <cell r="C339">
            <v>1130</v>
          </cell>
          <cell r="D339" t="str">
            <v>July</v>
          </cell>
          <cell r="H339" t="str">
            <v>ubezpieczenie członków Rady Nadzorczej</v>
          </cell>
          <cell r="M339" t="str">
            <v>Insurance of the members of Supervisory Board</v>
          </cell>
        </row>
        <row r="340">
          <cell r="B340">
            <v>347</v>
          </cell>
          <cell r="C340"/>
          <cell r="D340" t="str">
            <v>August</v>
          </cell>
          <cell r="F340" t="str">
            <v>ubezpieczenia pracowników</v>
          </cell>
          <cell r="K340" t="str">
            <v>Employees insurance</v>
          </cell>
        </row>
        <row r="341">
          <cell r="B341" t="str">
            <v>457210</v>
          </cell>
          <cell r="C341">
            <v>1130</v>
          </cell>
          <cell r="D341" t="str">
            <v>September</v>
          </cell>
          <cell r="H341" t="str">
            <v>ubezpieczenia pracowników polskich</v>
          </cell>
          <cell r="M341" t="str">
            <v>Polish employees insurance</v>
          </cell>
        </row>
        <row r="342">
          <cell r="B342" t="str">
            <v>457220</v>
          </cell>
          <cell r="C342">
            <v>1130</v>
          </cell>
          <cell r="D342" t="str">
            <v>October</v>
          </cell>
          <cell r="H342" t="str">
            <v>ubezpieczenia konsultantów i pracowników kontraktowych zagranicznych</v>
          </cell>
          <cell r="M342" t="str">
            <v>Consultants and expatriates insurance</v>
          </cell>
        </row>
        <row r="343">
          <cell r="B343" t="str">
            <v>457230</v>
          </cell>
          <cell r="C343">
            <v>1130</v>
          </cell>
          <cell r="D343" t="str">
            <v>November</v>
          </cell>
          <cell r="H343" t="str">
            <v>ubezpieczenia pracowników zagranicznych</v>
          </cell>
          <cell r="M343" t="str">
            <v>Expatriates insurance</v>
          </cell>
        </row>
        <row r="344">
          <cell r="B344">
            <v>351</v>
          </cell>
          <cell r="C344"/>
          <cell r="D344" t="str">
            <v>Amortyzacja</v>
          </cell>
          <cell r="I344" t="str">
            <v>Amortization</v>
          </cell>
        </row>
        <row r="345">
          <cell r="B345">
            <v>352</v>
          </cell>
          <cell r="C345"/>
          <cell r="E345" t="str">
            <v>amortyzacja budynków i budowli</v>
          </cell>
          <cell r="J345" t="str">
            <v xml:space="preserve">Amortization of Buildings and Structures </v>
          </cell>
        </row>
        <row r="346">
          <cell r="B346">
            <v>353</v>
          </cell>
          <cell r="C346"/>
          <cell r="D346" t="str">
            <v>Table 1</v>
          </cell>
          <cell r="F346" t="str">
            <v>amortyzacja budynków</v>
          </cell>
          <cell r="K346" t="str">
            <v xml:space="preserve">Amortization of Buildings </v>
          </cell>
        </row>
        <row r="347">
          <cell r="B347" t="str">
            <v>482110</v>
          </cell>
          <cell r="C347">
            <v>1311</v>
          </cell>
          <cell r="D347" t="str">
            <v>Table 2</v>
          </cell>
          <cell r="H347" t="str">
            <v>amortyzacja budynków mieszczących administracje</v>
          </cell>
          <cell r="M347" t="str">
            <v>Amortization of builddings housing administration</v>
          </cell>
        </row>
        <row r="348">
          <cell r="B348" t="str">
            <v>482120</v>
          </cell>
          <cell r="C348">
            <v>1311</v>
          </cell>
          <cell r="D348" t="str">
            <v>Table 3</v>
          </cell>
          <cell r="H348" t="str">
            <v>amortyzacja stacji bazowych</v>
          </cell>
          <cell r="M348" t="str">
            <v>Amortization of Base Stations</v>
          </cell>
        </row>
        <row r="349">
          <cell r="B349" t="str">
            <v>482130</v>
          </cell>
          <cell r="C349">
            <v>1311</v>
          </cell>
          <cell r="D349" t="str">
            <v>Table 4</v>
          </cell>
          <cell r="H349" t="str">
            <v>amortyzacja central komutacyjnych</v>
          </cell>
          <cell r="M349" t="str">
            <v>Amortization of Mobile Switching Centers</v>
          </cell>
        </row>
        <row r="350">
          <cell r="B350">
            <v>357</v>
          </cell>
          <cell r="C350"/>
          <cell r="D350" t="str">
            <v>Table 5</v>
          </cell>
          <cell r="F350" t="str">
            <v>amortyzacja usprawnień w dzierżawionych budynkach</v>
          </cell>
          <cell r="K350" t="str">
            <v>Rationalizations in leased buildings Amortization</v>
          </cell>
        </row>
        <row r="351">
          <cell r="B351" t="str">
            <v>482200</v>
          </cell>
          <cell r="C351">
            <v>1311</v>
          </cell>
          <cell r="D351" t="str">
            <v>Table 7</v>
          </cell>
          <cell r="H351" t="str">
            <v>analityka wg potrzeb</v>
          </cell>
          <cell r="M351" t="str">
            <v>Analytics according to needs</v>
          </cell>
        </row>
        <row r="352">
          <cell r="B352">
            <v>359</v>
          </cell>
          <cell r="C352"/>
          <cell r="D352" t="str">
            <v>INCOME STATEMENT</v>
          </cell>
          <cell r="E352" t="str">
            <v>amortyzacja urządzeń technicznych i maszyn</v>
          </cell>
          <cell r="J352" t="str">
            <v xml:space="preserve">Amortization of plant and equipment </v>
          </cell>
        </row>
        <row r="353">
          <cell r="B353">
            <v>360</v>
          </cell>
          <cell r="C353"/>
          <cell r="D353" t="str">
            <v>BALANCE SHEET</v>
          </cell>
          <cell r="F353" t="str">
            <v>amortyzacja zespołów komputerowych systemowych</v>
          </cell>
          <cell r="K353" t="str">
            <v>Amortization of It computer system</v>
          </cell>
        </row>
        <row r="354">
          <cell r="B354" t="str">
            <v>483110</v>
          </cell>
          <cell r="C354">
            <v>1330</v>
          </cell>
          <cell r="D354" t="str">
            <v>CASH FLOW STATEMENT</v>
          </cell>
          <cell r="H354" t="str">
            <v>systemy wsparcia dla klientów</v>
          </cell>
          <cell r="M354" t="str">
            <v>Customer Support Systems</v>
          </cell>
        </row>
        <row r="355">
          <cell r="B355" t="str">
            <v>483120</v>
          </cell>
          <cell r="C355">
            <v>1331</v>
          </cell>
          <cell r="D355" t="str">
            <v>CAPITAL EXPENDITURES</v>
          </cell>
          <cell r="H355" t="str">
            <v>systemy wsparcia działalności przedsiębiorstwa</v>
          </cell>
          <cell r="M355" t="str">
            <v>Business Support Systems</v>
          </cell>
        </row>
        <row r="356">
          <cell r="B356" t="str">
            <v>483130</v>
          </cell>
          <cell r="C356">
            <v>1332</v>
          </cell>
          <cell r="D356" t="str">
            <v>HEADCOUNT</v>
          </cell>
          <cell r="H356" t="str">
            <v>infrastruktura informatyczna</v>
          </cell>
          <cell r="M356" t="str">
            <v>IT infrastructure</v>
          </cell>
        </row>
        <row r="357">
          <cell r="B357" t="str">
            <v>483140</v>
          </cell>
          <cell r="C357">
            <v>1333</v>
          </cell>
          <cell r="D357" t="str">
            <v>FUNDING</v>
          </cell>
          <cell r="H357" t="str">
            <v>centrum przetwarzania danych</v>
          </cell>
          <cell r="M357" t="str">
            <v>Data Center</v>
          </cell>
        </row>
        <row r="358">
          <cell r="B358" t="str">
            <v>483150</v>
          </cell>
          <cell r="C358">
            <v>1334</v>
          </cell>
          <cell r="D358" t="str">
            <v>Polkomtel Points of Sales</v>
          </cell>
          <cell r="H358" t="str">
            <v>systemy wsparcia sieci</v>
          </cell>
          <cell r="M358" t="str">
            <v>Network Support Systems</v>
          </cell>
        </row>
        <row r="359">
          <cell r="B359">
            <v>366</v>
          </cell>
          <cell r="C359"/>
          <cell r="D359" t="str">
            <v>Point of Sales, Dealers</v>
          </cell>
          <cell r="F359" t="str">
            <v>amortyzacja zespołów komputerowych - biuro</v>
          </cell>
          <cell r="K359" t="str">
            <v>Amortization of office computer system</v>
          </cell>
        </row>
        <row r="360">
          <cell r="B360" t="str">
            <v>483210</v>
          </cell>
          <cell r="C360">
            <v>1335</v>
          </cell>
          <cell r="H360" t="str">
            <v>pozostały sprzęt komputerowy</v>
          </cell>
          <cell r="M360" t="str">
            <v>Other computer equpment</v>
          </cell>
        </row>
        <row r="361">
          <cell r="B361" t="str">
            <v>483220</v>
          </cell>
          <cell r="C361">
            <v>1336</v>
          </cell>
          <cell r="H361" t="str">
            <v>drukarki komputerowe</v>
          </cell>
          <cell r="M361" t="str">
            <v>Computer printers</v>
          </cell>
        </row>
        <row r="362">
          <cell r="B362">
            <v>369</v>
          </cell>
          <cell r="C362"/>
          <cell r="F362" t="str">
            <v>amortyzacja urządzeń technicznych</v>
          </cell>
          <cell r="K362" t="str">
            <v>Amortization of technical equipment</v>
          </cell>
        </row>
        <row r="363">
          <cell r="B363" t="str">
            <v>483310</v>
          </cell>
          <cell r="C363">
            <v>1337</v>
          </cell>
          <cell r="D363" t="str">
            <v>Additional Statistics</v>
          </cell>
          <cell r="H363" t="str">
            <v>telefony, faksy</v>
          </cell>
          <cell r="M363" t="str">
            <v>telephones, faxes</v>
          </cell>
        </row>
        <row r="364">
          <cell r="B364" t="str">
            <v>483320</v>
          </cell>
          <cell r="C364">
            <v>1320</v>
          </cell>
          <cell r="D364" t="str">
            <v>PLANNING DATA</v>
          </cell>
          <cell r="H364" t="str">
            <v>sterowniki stacji bazowych BSC</v>
          </cell>
          <cell r="M364" t="str">
            <v>Base Station Controllers BSC</v>
          </cell>
        </row>
        <row r="365">
          <cell r="B365" t="str">
            <v>483330</v>
          </cell>
          <cell r="C365">
            <v>1320</v>
          </cell>
          <cell r="D365" t="str">
            <v>Market</v>
          </cell>
          <cell r="H365" t="str">
            <v>centrale komutacyjne łączności ruchomej MSC</v>
          </cell>
          <cell r="M365" t="str">
            <v>Mobile Switching Centers - MSC</v>
          </cell>
        </row>
        <row r="366">
          <cell r="B366" t="str">
            <v>483340</v>
          </cell>
          <cell r="C366">
            <v>1320</v>
          </cell>
          <cell r="D366" t="str">
            <v>Population - ('000)</v>
          </cell>
          <cell r="H366" t="str">
            <v>macierzysty rejestr abonentów HLR</v>
          </cell>
          <cell r="M366" t="str">
            <v>Home Location Register - HLR</v>
          </cell>
        </row>
        <row r="367">
          <cell r="B367" t="str">
            <v>483350</v>
          </cell>
          <cell r="C367">
            <v>1320</v>
          </cell>
          <cell r="D367" t="str">
            <v>No. of fixed line subscribers</v>
          </cell>
          <cell r="H367" t="str">
            <v>centrum krótkich wiadomości - SMSC</v>
          </cell>
          <cell r="M367" t="str">
            <v>Centre of Short Masage System</v>
          </cell>
        </row>
        <row r="368">
          <cell r="B368" t="str">
            <v>483355</v>
          </cell>
          <cell r="C368">
            <v>1320</v>
          </cell>
          <cell r="D368" t="str">
            <v>No. of wireless subscribers</v>
          </cell>
          <cell r="H368" t="str">
            <v>MSC - dzwigi</v>
          </cell>
          <cell r="M368" t="str">
            <v>MSC - crane</v>
          </cell>
        </row>
        <row r="369">
          <cell r="B369" t="str">
            <v>483356</v>
          </cell>
          <cell r="C369">
            <v>1320</v>
          </cell>
          <cell r="D369" t="str">
            <v>No. of GSM subscribers</v>
          </cell>
          <cell r="H369" t="str">
            <v>MSC - zarządzanie projektem</v>
          </cell>
          <cell r="M369" t="str">
            <v>MSC - program management</v>
          </cell>
        </row>
        <row r="370">
          <cell r="B370" t="str">
            <v>483357</v>
          </cell>
          <cell r="C370">
            <v>1320</v>
          </cell>
          <cell r="H370" t="str">
            <v>MSC - help hotline</v>
          </cell>
          <cell r="M370" t="str">
            <v>MSC - help hotline</v>
          </cell>
        </row>
        <row r="371">
          <cell r="B371" t="str">
            <v>483360</v>
          </cell>
          <cell r="C371">
            <v>1320</v>
          </cell>
          <cell r="D371" t="str">
            <v>Subscibers - Plus GSM</v>
          </cell>
          <cell r="H371" t="str">
            <v>pozostałe urządzenia komutacyjne</v>
          </cell>
          <cell r="M371" t="str">
            <v>Other switching equipment</v>
          </cell>
        </row>
        <row r="372">
          <cell r="B372" t="str">
            <v>483370</v>
          </cell>
          <cell r="C372">
            <v>1320</v>
          </cell>
          <cell r="D372" t="str">
            <v>Beginning period - ('000)</v>
          </cell>
          <cell r="H372" t="str">
            <v>prace inżynieryjno-budowlane / nadkłady dzierżawy/</v>
          </cell>
          <cell r="M372" t="str">
            <v xml:space="preserve">Construction and civil engineering works </v>
          </cell>
        </row>
        <row r="373">
          <cell r="B373" t="str">
            <v>483380</v>
          </cell>
          <cell r="C373">
            <v>1320</v>
          </cell>
          <cell r="D373" t="str">
            <v>Gross adds</v>
          </cell>
          <cell r="H373" t="str">
            <v>trans kodery TCS2m.</v>
          </cell>
          <cell r="M373" t="str">
            <v>Transcoder TCS2M</v>
          </cell>
        </row>
        <row r="374">
          <cell r="B374" t="str">
            <v>483390</v>
          </cell>
          <cell r="C374">
            <v>1320</v>
          </cell>
          <cell r="D374" t="str">
            <v>Churn</v>
          </cell>
          <cell r="H374" t="str">
            <v>voicemail</v>
          </cell>
          <cell r="M374" t="str">
            <v>Voicemail</v>
          </cell>
        </row>
        <row r="375">
          <cell r="B375">
            <v>376</v>
          </cell>
          <cell r="C375" t="str">
            <v>Przyrost netto abononentów</v>
          </cell>
          <cell r="D375" t="str">
            <v>Net adds</v>
          </cell>
          <cell r="F375" t="str">
            <v>amortyzacja urządzeń komórki BTS</v>
          </cell>
          <cell r="K375" t="str">
            <v>Amortization of BTS cell site equipment</v>
          </cell>
        </row>
        <row r="376">
          <cell r="B376" t="str">
            <v>483410</v>
          </cell>
          <cell r="C376">
            <v>1321</v>
          </cell>
          <cell r="D376" t="str">
            <v>End period</v>
          </cell>
          <cell r="H376" t="str">
            <v>repeator stacji bazowej</v>
          </cell>
          <cell r="M376" t="str">
            <v>Base Station Repeater</v>
          </cell>
        </row>
        <row r="377">
          <cell r="B377" t="str">
            <v>483420</v>
          </cell>
          <cell r="C377">
            <v>1321</v>
          </cell>
          <cell r="D377" t="str">
            <v>Avr. subscribers</v>
          </cell>
          <cell r="H377" t="str">
            <v>BTS stacje bazowe</v>
          </cell>
          <cell r="M377" t="str">
            <v>BTS - Base Tranceiver Stations</v>
          </cell>
        </row>
        <row r="378">
          <cell r="B378" t="str">
            <v>483430</v>
          </cell>
          <cell r="C378">
            <v>1321</v>
          </cell>
          <cell r="D378" t="str">
            <v>Churn rate, pct.</v>
          </cell>
          <cell r="H378" t="str">
            <v>maszty komórki</v>
          </cell>
          <cell r="M378" t="str">
            <v>Cell Site Masts</v>
          </cell>
        </row>
        <row r="379">
          <cell r="B379" t="str">
            <v>483440</v>
          </cell>
          <cell r="C379">
            <v>1321</v>
          </cell>
          <cell r="D379" t="str">
            <v>Traffic</v>
          </cell>
          <cell r="H379" t="str">
            <v>prace inżynieryjno-budowlane /nakłady dzierżawy/</v>
          </cell>
          <cell r="M379" t="str">
            <v xml:space="preserve">Construction and civil engineering works </v>
          </cell>
        </row>
        <row r="380">
          <cell r="B380">
            <v>381</v>
          </cell>
          <cell r="C380" t="str">
            <v>Średnia liczba minut na abonenta w m-cu</v>
          </cell>
          <cell r="D380" t="str">
            <v>Avr. minutes per subscriber per month</v>
          </cell>
          <cell r="F380" t="str">
            <v>amortyzacja urządzeń transmisyjnych</v>
          </cell>
          <cell r="K380" t="str">
            <v xml:space="preserve">Amortization of transmission equipment </v>
          </cell>
        </row>
        <row r="381">
          <cell r="B381" t="str">
            <v>483510</v>
          </cell>
          <cell r="C381">
            <v>1322</v>
          </cell>
          <cell r="D381" t="str">
            <v>Outgoing domestic</v>
          </cell>
          <cell r="H381" t="str">
            <v>urządzenia do cyfrowych połączeń skrosowanych</v>
          </cell>
          <cell r="M381" t="str">
            <v>Digital Cross Connect (DCC) equipment</v>
          </cell>
        </row>
        <row r="382">
          <cell r="B382" t="str">
            <v>483520</v>
          </cell>
          <cell r="C382">
            <v>1322</v>
          </cell>
          <cell r="D382" t="str">
            <v xml:space="preserve">      - Outgoing domestic</v>
          </cell>
          <cell r="H382" t="str">
            <v>mikrofalowy terminal radiowy</v>
          </cell>
          <cell r="M382" t="str">
            <v>Microwave Radio Terminal</v>
          </cell>
        </row>
        <row r="383">
          <cell r="B383" t="str">
            <v>483530</v>
          </cell>
          <cell r="C383">
            <v>1322</v>
          </cell>
          <cell r="D383" t="str">
            <v xml:space="preserve">      - Mobile to mobile Plus GSM</v>
          </cell>
          <cell r="H383" t="str">
            <v>repeator mikrofalowy</v>
          </cell>
          <cell r="M383" t="str">
            <v>Microwave Repeator</v>
          </cell>
        </row>
        <row r="384">
          <cell r="B384" t="str">
            <v>483540</v>
          </cell>
          <cell r="C384">
            <v>1322</v>
          </cell>
          <cell r="D384" t="str">
            <v xml:space="preserve">      - Intra Account</v>
          </cell>
          <cell r="H384" t="str">
            <v>pozostałe urządzenia transmisyjne</v>
          </cell>
          <cell r="M384" t="str">
            <v>Other transmission equipment</v>
          </cell>
        </row>
        <row r="385">
          <cell r="B385">
            <v>381.2</v>
          </cell>
          <cell r="C385" t="str">
            <v>Połączenia międzynarodowe wychodzące</v>
          </cell>
          <cell r="D385" t="str">
            <v>Outgoing international</v>
          </cell>
          <cell r="F385" t="str">
            <v>amortyzacja urządzeń pomiarowych systemu zaplecza operacyjnego</v>
          </cell>
          <cell r="K385" t="str">
            <v>Amortization of test equipment, Operating Support Systems</v>
          </cell>
        </row>
        <row r="386">
          <cell r="B386" t="str">
            <v>483610</v>
          </cell>
          <cell r="C386">
            <v>1323</v>
          </cell>
          <cell r="D386" t="str">
            <v>Incoming domestic</v>
          </cell>
          <cell r="H386" t="str">
            <v>narzędzia i sprzęt pomiarowy</v>
          </cell>
          <cell r="M386" t="str">
            <v xml:space="preserve">Tools and measuring equipment </v>
          </cell>
        </row>
        <row r="387">
          <cell r="B387" t="str">
            <v>483620</v>
          </cell>
          <cell r="C387">
            <v>1323</v>
          </cell>
          <cell r="D387" t="str">
            <v>Incoming international</v>
          </cell>
          <cell r="H387" t="str">
            <v>komórkowy system zaplecza operacyjnego transmisji</v>
          </cell>
          <cell r="M387" t="str">
            <v>Cellular OSS Transmission</v>
          </cell>
        </row>
        <row r="388">
          <cell r="B388" t="str">
            <v>483630</v>
          </cell>
          <cell r="C388">
            <v>1323</v>
          </cell>
          <cell r="D388" t="str">
            <v>Mobile to mobile Plus GSM</v>
          </cell>
          <cell r="H388" t="str">
            <v>centrum utrzymania sieci NMC</v>
          </cell>
          <cell r="M388" t="str">
            <v>NMC - Network Maintenance</v>
          </cell>
        </row>
        <row r="389">
          <cell r="B389" t="str">
            <v>483640</v>
          </cell>
          <cell r="C389">
            <v>1323</v>
          </cell>
          <cell r="D389" t="str">
            <v xml:space="preserve">      - Mobile to mobile - Other</v>
          </cell>
          <cell r="H389" t="str">
            <v>Centrale Opeacyjne i Utrzymania sieci OMC</v>
          </cell>
          <cell r="M389" t="str">
            <v>OMC - Operation &amp;  Maintenance Centre</v>
          </cell>
        </row>
        <row r="390">
          <cell r="B390">
            <v>381.7</v>
          </cell>
          <cell r="C390"/>
          <cell r="D390" t="str">
            <v>Roaming by Polkomtel subscribers</v>
          </cell>
          <cell r="E390" t="str">
            <v>amortyzacja środków transportu</v>
          </cell>
          <cell r="J390" t="str">
            <v>Amortization of means of transportation</v>
          </cell>
        </row>
        <row r="391">
          <cell r="B391">
            <v>381.8</v>
          </cell>
          <cell r="C391"/>
          <cell r="D391" t="str">
            <v>Value Added Services</v>
          </cell>
          <cell r="F391" t="str">
            <v>amortyzacja samochodów osobowych</v>
          </cell>
          <cell r="K391" t="str">
            <v>Amortization of cars</v>
          </cell>
        </row>
        <row r="392">
          <cell r="B392" t="str">
            <v>484110</v>
          </cell>
          <cell r="C392">
            <v>1340</v>
          </cell>
          <cell r="H392" t="str">
            <v>samochody osobowe  własne- amortyzacja stanowiąca koszty uzyskania przychodów</v>
          </cell>
          <cell r="M392" t="str">
            <v>Company owned cars - Amortization recognized as Revenue Earnings Costs</v>
          </cell>
        </row>
        <row r="393">
          <cell r="B393" t="str">
            <v>484120</v>
          </cell>
          <cell r="C393">
            <v>1340</v>
          </cell>
          <cell r="D393" t="str">
            <v>- outbound, pct.</v>
          </cell>
          <cell r="H393" t="str">
            <v>samochody osobowe  własne- amortyzacja nie stanowiąca kosztów uzyskania przychodów</v>
          </cell>
          <cell r="M393" t="str">
            <v>Company owned cars - Amortization not recognized as Revenue Earnings Costs</v>
          </cell>
        </row>
        <row r="394">
          <cell r="B394">
            <v>383</v>
          </cell>
          <cell r="C394"/>
          <cell r="D394" t="str">
            <v>- inbound, pct.</v>
          </cell>
          <cell r="F394" t="str">
            <v>amortyzacja samochodów ciężarowych</v>
          </cell>
          <cell r="K394" t="str">
            <v xml:space="preserve">Amortization of trucks </v>
          </cell>
        </row>
        <row r="395">
          <cell r="B395" t="str">
            <v>484210</v>
          </cell>
          <cell r="C395">
            <v>1340</v>
          </cell>
          <cell r="D395" t="str">
            <v>- mobile to mobile, pct.</v>
          </cell>
          <cell r="H395" t="str">
            <v>samochody ciężarowe własne</v>
          </cell>
          <cell r="M395" t="str">
            <v xml:space="preserve">Own truks </v>
          </cell>
        </row>
        <row r="396">
          <cell r="B396">
            <v>385</v>
          </cell>
          <cell r="C396"/>
          <cell r="D396" t="str">
            <v>Total minutes per month (mio)</v>
          </cell>
          <cell r="F396" t="str">
            <v>amortyzacja pozostałych środków transportu</v>
          </cell>
          <cell r="K396" t="str">
            <v>Amortization of other means of transportation</v>
          </cell>
        </row>
        <row r="397">
          <cell r="B397" t="str">
            <v>484310</v>
          </cell>
          <cell r="C397">
            <v>1340</v>
          </cell>
          <cell r="D397" t="str">
            <v>Technical</v>
          </cell>
          <cell r="H397" t="str">
            <v>własne pozostałe środków transportu</v>
          </cell>
          <cell r="M397" t="str">
            <v>Other own means of transportation</v>
          </cell>
        </row>
        <row r="398">
          <cell r="B398">
            <v>386.1</v>
          </cell>
          <cell r="C398"/>
          <cell r="D398" t="str">
            <v>No. of BTSs</v>
          </cell>
          <cell r="E398" t="str">
            <v>amortyzacja pozostałych środków trwałych</v>
          </cell>
          <cell r="J398" t="str">
            <v>Amortization of other fixed assets</v>
          </cell>
        </row>
        <row r="399">
          <cell r="B399">
            <v>386.2</v>
          </cell>
          <cell r="C399"/>
          <cell r="D399" t="str">
            <v>No. of BSC</v>
          </cell>
          <cell r="F399" t="str">
            <v>amortyzacja narzędzi i przyrządów</v>
          </cell>
          <cell r="K399" t="str">
            <v xml:space="preserve">Amortization of tools and equipment </v>
          </cell>
        </row>
        <row r="400">
          <cell r="B400" t="str">
            <v>485110</v>
          </cell>
          <cell r="C400">
            <v>1338</v>
          </cell>
          <cell r="D400" t="str">
            <v>No. of MSC / VLR</v>
          </cell>
          <cell r="H400" t="str">
            <v>kserokopiarki</v>
          </cell>
          <cell r="M400" t="str">
            <v>xerox machines</v>
          </cell>
        </row>
        <row r="401">
          <cell r="B401" t="str">
            <v>485120</v>
          </cell>
          <cell r="C401">
            <v>1338</v>
          </cell>
          <cell r="D401" t="str">
            <v>No. of HLR</v>
          </cell>
          <cell r="H401" t="str">
            <v>meble biurowe</v>
          </cell>
          <cell r="M401" t="str">
            <v>office furniture</v>
          </cell>
        </row>
        <row r="402">
          <cell r="B402" t="str">
            <v>485130</v>
          </cell>
          <cell r="C402">
            <v>1338</v>
          </cell>
          <cell r="D402" t="str">
            <v>No. of VMS</v>
          </cell>
          <cell r="H402" t="str">
            <v>pozostałe wyposażenie biurowe</v>
          </cell>
          <cell r="M402" t="str">
            <v>Other office equipment</v>
          </cell>
        </row>
        <row r="403">
          <cell r="B403" t="str">
            <v>485200</v>
          </cell>
          <cell r="C403">
            <v>1338</v>
          </cell>
          <cell r="D403" t="str">
            <v>No. of SMSC</v>
          </cell>
          <cell r="H403" t="str">
            <v>Pozost.Śr.Trwałe</v>
          </cell>
          <cell r="M403" t="str">
            <v>Other Fixed Assets</v>
          </cell>
        </row>
        <row r="404">
          <cell r="B404" t="str">
            <v>485290</v>
          </cell>
          <cell r="C404">
            <v>1338</v>
          </cell>
          <cell r="D404" t="str">
            <v>No. of MV</v>
          </cell>
          <cell r="H404" t="str">
            <v>amortyzacja 100 %</v>
          </cell>
          <cell r="M404" t="str">
            <v>Amortization 100%</v>
          </cell>
        </row>
        <row r="405">
          <cell r="B405" t="str">
            <v>485291</v>
          </cell>
          <cell r="C405">
            <v>1338</v>
          </cell>
          <cell r="D405" t="str">
            <v>Backbone MW</v>
          </cell>
          <cell r="H405" t="str">
            <v>amortyzacja telefony demo</v>
          </cell>
          <cell r="M405" t="str">
            <v>Amortization-Telephones DEMO</v>
          </cell>
        </row>
        <row r="406">
          <cell r="B406" t="str">
            <v>485292</v>
          </cell>
          <cell r="C406">
            <v>1338</v>
          </cell>
          <cell r="D406" t="str">
            <v>Headcounts by category</v>
          </cell>
          <cell r="H406" t="str">
            <v>amortyzacja program VIP</v>
          </cell>
          <cell r="M406" t="str">
            <v>Amortization-Program VIP</v>
          </cell>
        </row>
        <row r="407">
          <cell r="B407">
            <v>390</v>
          </cell>
          <cell r="C407"/>
          <cell r="D407" t="str">
            <v>Headcounts by division</v>
          </cell>
          <cell r="F407" t="str">
            <v>amortyzacja wartości niematerialnych i prawnych</v>
          </cell>
          <cell r="K407" t="str">
            <v xml:space="preserve">Amortization of intagible assets </v>
          </cell>
        </row>
        <row r="408">
          <cell r="B408">
            <v>391</v>
          </cell>
          <cell r="C408"/>
          <cell r="G408" t="str">
            <v>amortyzacja kosztów organizacji Spółki Akcyjnej</v>
          </cell>
          <cell r="L408" t="str">
            <v xml:space="preserve">Amortization of costs of organizing the Company </v>
          </cell>
        </row>
        <row r="409">
          <cell r="B409" t="str">
            <v>488100</v>
          </cell>
          <cell r="C409">
            <v>1324</v>
          </cell>
          <cell r="D409" t="str">
            <v>RATIOS</v>
          </cell>
          <cell r="H409" t="str">
            <v>Petrochemia Płock S.A.</v>
          </cell>
          <cell r="M409" t="str">
            <v>Petrochemia Płock S.A.</v>
          </cell>
        </row>
        <row r="410">
          <cell r="B410" t="str">
            <v>488110</v>
          </cell>
          <cell r="C410">
            <v>1324</v>
          </cell>
          <cell r="D410" t="str">
            <v xml:space="preserve">General </v>
          </cell>
          <cell r="H410" t="str">
            <v>KGHM Polska Miedz S.A.</v>
          </cell>
          <cell r="M410" t="str">
            <v>KGHM Polska Miedz S.A.</v>
          </cell>
        </row>
        <row r="411">
          <cell r="B411" t="str">
            <v>488120</v>
          </cell>
          <cell r="C411">
            <v>1324</v>
          </cell>
          <cell r="D411" t="str">
            <v>Net Incremental Penetration (Polkomtel)</v>
          </cell>
          <cell r="H411" t="str">
            <v>Air Touch Communications</v>
          </cell>
          <cell r="M411" t="str">
            <v>Air Touch Communications</v>
          </cell>
        </row>
        <row r="412">
          <cell r="B412" t="str">
            <v>488130</v>
          </cell>
          <cell r="C412">
            <v>1324</v>
          </cell>
          <cell r="D412" t="str">
            <v>Net Incremental Penetration (Wireless)</v>
          </cell>
          <cell r="H412" t="str">
            <v>TeleDenmark S.A.</v>
          </cell>
          <cell r="M412" t="str">
            <v>TeleDenmark S.A.</v>
          </cell>
        </row>
        <row r="413">
          <cell r="B413" t="str">
            <v>488140</v>
          </cell>
          <cell r="C413">
            <v>1324</v>
          </cell>
          <cell r="D413" t="str">
            <v>Share of Wireless Market</v>
          </cell>
          <cell r="H413" t="str">
            <v>Polskie Sieci Elektroenergetyczne S.A.</v>
          </cell>
          <cell r="M413" t="str">
            <v>Polskie Sieci Elektroenergetyczne S.A.</v>
          </cell>
        </row>
        <row r="414">
          <cell r="B414" t="str">
            <v>488150</v>
          </cell>
          <cell r="C414">
            <v>1324</v>
          </cell>
          <cell r="D414" t="str">
            <v>Capital Expenditure per Net Add in '000</v>
          </cell>
          <cell r="H414" t="str">
            <v>Stalexport S. A.</v>
          </cell>
          <cell r="M414" t="str">
            <v>Stalexport S. A.</v>
          </cell>
        </row>
        <row r="415">
          <cell r="B415" t="str">
            <v>488160</v>
          </cell>
          <cell r="C415">
            <v>1324</v>
          </cell>
          <cell r="D415" t="str">
            <v>Gross Gains per employee</v>
          </cell>
          <cell r="H415" t="str">
            <v>Weglokoks S.A.</v>
          </cell>
          <cell r="M415" t="str">
            <v>Weglokoks S.A.</v>
          </cell>
        </row>
        <row r="416">
          <cell r="B416" t="str">
            <v>488170</v>
          </cell>
          <cell r="C416">
            <v>1324</v>
          </cell>
          <cell r="H416" t="str">
            <v>Telekomunikacja Energetyczna TELENERGO Sp. z o.o.</v>
          </cell>
          <cell r="M416" t="str">
            <v>Telekomunikacja Energetyczna TELENERGO Sp. z o.o.</v>
          </cell>
        </row>
        <row r="417">
          <cell r="B417" t="str">
            <v>488180</v>
          </cell>
          <cell r="C417">
            <v>1324</v>
          </cell>
          <cell r="D417" t="str">
            <v>Financial Measurements</v>
          </cell>
          <cell r="H417" t="str">
            <v>Bankowe Przedsiębiorstwo Telekomunikacyjne TELBANK S.A.</v>
          </cell>
          <cell r="M417" t="str">
            <v>Bankowe Przedsiębiorstwo Telekomunikacyjne TELBANK S.A.</v>
          </cell>
        </row>
        <row r="418">
          <cell r="B418" t="str">
            <v>488190</v>
          </cell>
          <cell r="C418">
            <v>1324</v>
          </cell>
          <cell r="D418" t="str">
            <v>Operating Profit Margin</v>
          </cell>
          <cell r="H418" t="str">
            <v>Bank Inicjatyw Gospodarczych</v>
          </cell>
          <cell r="M418" t="str">
            <v>Bank Inicjatyw Gospodarczych</v>
          </cell>
        </row>
        <row r="419">
          <cell r="B419">
            <v>402</v>
          </cell>
          <cell r="C419" t="str">
            <v>Przepływy operacyjne do przychodów w %</v>
          </cell>
          <cell r="D419" t="str">
            <v>Operating Cash Flow Margin</v>
          </cell>
          <cell r="F419" t="str">
            <v>amortyzacja pozostałych wartości niematerialnych i prawnych</v>
          </cell>
          <cell r="K419" t="str">
            <v>Amortization of other intagible assets</v>
          </cell>
        </row>
        <row r="420">
          <cell r="B420" t="str">
            <v>488310</v>
          </cell>
          <cell r="C420">
            <v>1310</v>
          </cell>
          <cell r="D420" t="str">
            <v>Operating Cash Flow in '000.000</v>
          </cell>
          <cell r="H420" t="str">
            <v>wartość pasma częstotliwości radiowych przydzielonych w koncesji rządowej</v>
          </cell>
          <cell r="M420" t="str">
            <v>Value of radio frequency range granted under the governmental license</v>
          </cell>
        </row>
        <row r="421">
          <cell r="B421" t="str">
            <v>488320</v>
          </cell>
          <cell r="C421">
            <v>1325</v>
          </cell>
          <cell r="D421" t="str">
            <v>Return on Sales</v>
          </cell>
          <cell r="H421" t="str">
            <v>oprogramowanie komputerowe</v>
          </cell>
          <cell r="M421" t="str">
            <v>Computer software</v>
          </cell>
        </row>
        <row r="422">
          <cell r="B422" t="str">
            <v>488330</v>
          </cell>
          <cell r="C422">
            <v>1326</v>
          </cell>
          <cell r="D422" t="str">
            <v>Total expenses/Revenue</v>
          </cell>
          <cell r="H422" t="str">
            <v>pozostałe wartości niematerialne i prawne</v>
          </cell>
          <cell r="M422" t="str">
            <v>Other intagible assets</v>
          </cell>
        </row>
        <row r="423">
          <cell r="B423" t="str">
            <v>488340</v>
          </cell>
          <cell r="C423">
            <v>1326</v>
          </cell>
          <cell r="D423" t="str">
            <v>Cost of Capital</v>
          </cell>
          <cell r="H423" t="str">
            <v>pozostałe wartości niematerialne i prawne</v>
          </cell>
          <cell r="M423" t="str">
            <v>Other intagible assets</v>
          </cell>
        </row>
        <row r="424">
          <cell r="B424" t="str">
            <v>488350</v>
          </cell>
          <cell r="C424">
            <v>1326</v>
          </cell>
          <cell r="D424" t="str">
            <v>Marketing &amp; Sales analysis</v>
          </cell>
          <cell r="H424" t="str">
            <v>Licencle umarzane w 100%</v>
          </cell>
          <cell r="M424" t="str">
            <v>Licence 100% depreciated</v>
          </cell>
        </row>
        <row r="425">
          <cell r="B425" t="str">
            <v>488360</v>
          </cell>
          <cell r="C425">
            <v>1325</v>
          </cell>
          <cell r="D425" t="str">
            <v>Avr. activation fee per gross add</v>
          </cell>
          <cell r="H425" t="str">
            <v>Wartości niematerialne i prawne - system billingowy</v>
          </cell>
          <cell r="M425" t="str">
            <v>Intagible assets - Billing System</v>
          </cell>
        </row>
        <row r="426">
          <cell r="B426">
            <v>409</v>
          </cell>
          <cell r="C426"/>
          <cell r="D426" t="str">
            <v>ewidencja wszystkich pozostałych kosztów /krajowe i zagraniczne podróże sluzbowe,koszty wynajęcia</v>
          </cell>
          <cell r="I426" t="str">
            <v>Records of all other costs /domestic and international business trips, rental costs/</v>
          </cell>
        </row>
        <row r="427">
          <cell r="B427">
            <v>410</v>
          </cell>
          <cell r="C427"/>
          <cell r="D427" t="str">
            <v>ARPU / Month (incl. inbound)</v>
          </cell>
          <cell r="E427" t="str">
            <v>podróże służbowe</v>
          </cell>
          <cell r="J427" t="str">
            <v>Business trips</v>
          </cell>
        </row>
        <row r="428">
          <cell r="B428">
            <v>411</v>
          </cell>
          <cell r="C428"/>
          <cell r="D428" t="str">
            <v>Avr. monthly access per EOP subscriber</v>
          </cell>
          <cell r="F428" t="str">
            <v>podróże krajowe</v>
          </cell>
          <cell r="K428" t="str">
            <v>Domestic business trips</v>
          </cell>
        </row>
        <row r="429">
          <cell r="B429">
            <v>412</v>
          </cell>
          <cell r="C429"/>
          <cell r="D429" t="str">
            <v>Avr. airtime price per minute</v>
          </cell>
          <cell r="G429" t="str">
            <v>podróże krajowe pracowników polskich</v>
          </cell>
          <cell r="L429" t="str">
            <v>Domestic business trips of Polish employees</v>
          </cell>
        </row>
        <row r="430">
          <cell r="B430" t="str">
            <v>491110</v>
          </cell>
          <cell r="C430">
            <v>1130</v>
          </cell>
          <cell r="D430" t="str">
            <v>Roaming, pct. of outbound + mobile-to-mobile</v>
          </cell>
          <cell r="H430" t="str">
            <v>Podróże Kraj - Pracownicy Polscy</v>
          </cell>
          <cell r="M430" t="str">
            <v>Domestic business trips of Polish employees</v>
          </cell>
        </row>
        <row r="431">
          <cell r="B431" t="str">
            <v>491111</v>
          </cell>
          <cell r="C431">
            <v>1130</v>
          </cell>
          <cell r="D431" t="str">
            <v>Variable interconnect cost per minute</v>
          </cell>
          <cell r="H431" t="str">
            <v>diety</v>
          </cell>
          <cell r="M431" t="str">
            <v>allowances</v>
          </cell>
        </row>
        <row r="432">
          <cell r="B432" t="str">
            <v>491112</v>
          </cell>
          <cell r="C432">
            <v>1130</v>
          </cell>
          <cell r="D432" t="str">
            <v>Leased lines &amp; spectrum fee per minute</v>
          </cell>
          <cell r="H432" t="str">
            <v>hotele</v>
          </cell>
          <cell r="M432" t="str">
            <v>Hotels</v>
          </cell>
        </row>
        <row r="433">
          <cell r="B433" t="str">
            <v>491113</v>
          </cell>
          <cell r="C433">
            <v>1130</v>
          </cell>
          <cell r="D433" t="str">
            <v>Handsets etc., Revenue per gross add</v>
          </cell>
          <cell r="H433" t="str">
            <v>przejazdy (bilety PKP, LOT, PKS)</v>
          </cell>
          <cell r="M433" t="str">
            <v>trips ( tickets PKP, LOT, PKS)</v>
          </cell>
        </row>
        <row r="434">
          <cell r="B434" t="str">
            <v>491114</v>
          </cell>
          <cell r="C434">
            <v>1130</v>
          </cell>
          <cell r="D434" t="str">
            <v>Handsets etc., cost per gross add</v>
          </cell>
          <cell r="H434" t="str">
            <v>inne</v>
          </cell>
          <cell r="M434" t="str">
            <v>other (Entertainment )</v>
          </cell>
        </row>
        <row r="435">
          <cell r="B435" t="str">
            <v>491119</v>
          </cell>
          <cell r="C435">
            <v>1130</v>
          </cell>
          <cell r="D435" t="str">
            <v>Commisions per gross add</v>
          </cell>
          <cell r="H435" t="str">
            <v>knkup - w produkcie</v>
          </cell>
          <cell r="M435" t="str">
            <v>non-deductible costs - in product</v>
          </cell>
        </row>
        <row r="436">
          <cell r="B436" t="str">
            <v>491120</v>
          </cell>
          <cell r="C436">
            <v>1130</v>
          </cell>
          <cell r="D436" t="str">
            <v>Direct cost of sales/Revenue</v>
          </cell>
          <cell r="H436" t="str">
            <v>Podróże kraj - Osoby Zagraniczne</v>
          </cell>
          <cell r="M436" t="str">
            <v>Domestic business trips - foreigners</v>
          </cell>
        </row>
        <row r="437">
          <cell r="B437">
            <v>420</v>
          </cell>
          <cell r="C437"/>
          <cell r="D437" t="str">
            <v>Marketing &amp; PR expenses per subscriber</v>
          </cell>
          <cell r="G437" t="str">
            <v>podróże krajowe osób zagranicznych</v>
          </cell>
          <cell r="L437" t="str">
            <v>Domestic business trips - foreigners</v>
          </cell>
        </row>
        <row r="438">
          <cell r="B438" t="str">
            <v>491121</v>
          </cell>
          <cell r="C438">
            <v>1130</v>
          </cell>
          <cell r="D438" t="str">
            <v>Marketing &amp; PR expenses per gross ad</v>
          </cell>
          <cell r="H438" t="str">
            <v>diety</v>
          </cell>
          <cell r="M438" t="str">
            <v>allowances</v>
          </cell>
        </row>
        <row r="439">
          <cell r="B439" t="str">
            <v>491122</v>
          </cell>
          <cell r="C439">
            <v>1130</v>
          </cell>
          <cell r="D439" t="str">
            <v>Gross Gains per Maketing &amp; Sales employee in '000</v>
          </cell>
          <cell r="H439" t="str">
            <v>hotele</v>
          </cell>
          <cell r="M439" t="str">
            <v>Hotels</v>
          </cell>
        </row>
        <row r="440">
          <cell r="B440" t="str">
            <v>491123</v>
          </cell>
          <cell r="C440">
            <v>1130</v>
          </cell>
          <cell r="H440" t="str">
            <v>przejazdy (bilety PKP, LOT, PKS)</v>
          </cell>
          <cell r="M440" t="str">
            <v>trips ( tickets PKP, LOT, PKS)</v>
          </cell>
        </row>
        <row r="441">
          <cell r="B441" t="str">
            <v>491124</v>
          </cell>
          <cell r="C441">
            <v>1130</v>
          </cell>
          <cell r="D441" t="str">
            <v>Customer Operation - analysis</v>
          </cell>
          <cell r="H441" t="str">
            <v>inne</v>
          </cell>
          <cell r="M441" t="str">
            <v>other</v>
          </cell>
        </row>
        <row r="442">
          <cell r="B442" t="str">
            <v>491129</v>
          </cell>
          <cell r="C442">
            <v>1130</v>
          </cell>
          <cell r="D442" t="str">
            <v>Avr. billing, credit &amp; collection, per subscriber</v>
          </cell>
          <cell r="H442" t="str">
            <v>knkup - w produkcie</v>
          </cell>
          <cell r="M442" t="str">
            <v>non-deductible costs- in product</v>
          </cell>
        </row>
        <row r="443">
          <cell r="B443">
            <v>426</v>
          </cell>
          <cell r="C443"/>
          <cell r="D443" t="str">
            <v>Bad debt of revenue (outbound, mobile, access)  pct.</v>
          </cell>
          <cell r="F443" t="str">
            <v>podróże zagraniczne</v>
          </cell>
          <cell r="K443" t="str">
            <v>International business trips</v>
          </cell>
        </row>
        <row r="444">
          <cell r="B444">
            <v>427</v>
          </cell>
          <cell r="C444"/>
          <cell r="D444" t="str">
            <v>Customers Acquisitions Cost per Gross Add in '000</v>
          </cell>
          <cell r="G444" t="str">
            <v>podróże zagraniczne pracowników polskich</v>
          </cell>
          <cell r="L444" t="str">
            <v>International business trips of Polish employees</v>
          </cell>
        </row>
        <row r="445">
          <cell r="B445" t="str">
            <v>491210</v>
          </cell>
          <cell r="C445">
            <v>1130</v>
          </cell>
          <cell r="D445" t="str">
            <v>Human Resource  - analysis</v>
          </cell>
          <cell r="H445" t="str">
            <v>podróże zagraniczne</v>
          </cell>
          <cell r="M445" t="str">
            <v xml:space="preserve">International business trips </v>
          </cell>
        </row>
        <row r="446">
          <cell r="B446" t="str">
            <v>491211</v>
          </cell>
          <cell r="C446">
            <v>1130</v>
          </cell>
          <cell r="D446" t="str">
            <v>Avr. monthly salary per Polkomtel employee</v>
          </cell>
          <cell r="H446" t="str">
            <v>diety</v>
          </cell>
          <cell r="M446" t="str">
            <v>allowances</v>
          </cell>
        </row>
        <row r="447">
          <cell r="B447" t="str">
            <v>491212</v>
          </cell>
          <cell r="C447">
            <v>1130</v>
          </cell>
          <cell r="D447" t="str">
            <v>Avr. total monthly cost per Polkomtel employee</v>
          </cell>
          <cell r="H447" t="str">
            <v>hotele</v>
          </cell>
          <cell r="M447" t="str">
            <v>Hotels</v>
          </cell>
        </row>
        <row r="448">
          <cell r="B448" t="str">
            <v>491213</v>
          </cell>
          <cell r="C448">
            <v>1130</v>
          </cell>
          <cell r="D448" t="str">
            <v>Avr. monthly cost per consultant</v>
          </cell>
          <cell r="H448" t="str">
            <v>przejazdy (bilety PKP, LOT, PKS)</v>
          </cell>
          <cell r="M448" t="str">
            <v>Trips (tickets PKP, LOT, PKS)</v>
          </cell>
        </row>
        <row r="449">
          <cell r="B449" t="str">
            <v>491214</v>
          </cell>
          <cell r="C449">
            <v>1130</v>
          </cell>
          <cell r="D449" t="str">
            <v>No. of subscribers per employee</v>
          </cell>
          <cell r="H449" t="str">
            <v>inne</v>
          </cell>
          <cell r="M449" t="str">
            <v>other</v>
          </cell>
        </row>
        <row r="450">
          <cell r="B450" t="str">
            <v>491219</v>
          </cell>
          <cell r="C450">
            <v>1130</v>
          </cell>
          <cell r="D450" t="str">
            <v>No. of subs per employee in Marketing &amp; Operation</v>
          </cell>
          <cell r="H450" t="str">
            <v>knkup - w produkcie</v>
          </cell>
          <cell r="M450" t="str">
            <v>non-deductible costs - in product</v>
          </cell>
        </row>
        <row r="451">
          <cell r="B451">
            <v>434</v>
          </cell>
          <cell r="C451"/>
          <cell r="D451" t="str">
            <v>No. of subs per employee in Costumer Operation</v>
          </cell>
          <cell r="G451" t="str">
            <v>podróże zagraniczne osób zagranicznych</v>
          </cell>
          <cell r="L451" t="str">
            <v>International business trips - foreigners</v>
          </cell>
        </row>
        <row r="452">
          <cell r="B452" t="str">
            <v>491220</v>
          </cell>
          <cell r="C452">
            <v>1130</v>
          </cell>
          <cell r="D452" t="str">
            <v>No. of subs per employee in Information Technology</v>
          </cell>
          <cell r="H452" t="str">
            <v>Podróże Zagr. Osób Zagr.</v>
          </cell>
          <cell r="M452" t="str">
            <v>International business trips - foreigners</v>
          </cell>
        </row>
        <row r="453">
          <cell r="B453" t="str">
            <v>491221</v>
          </cell>
          <cell r="C453">
            <v>1130</v>
          </cell>
          <cell r="D453" t="str">
            <v>No. of subs per employee in G&amp;A, Finance and HR</v>
          </cell>
          <cell r="H453" t="str">
            <v>diety</v>
          </cell>
          <cell r="M453" t="str">
            <v>allowances</v>
          </cell>
        </row>
        <row r="454">
          <cell r="B454" t="str">
            <v>491222</v>
          </cell>
          <cell r="C454">
            <v>1130</v>
          </cell>
          <cell r="D454" t="str">
            <v>Avr. rent &amp; lease per BTS + MSC + Headquarter in '000</v>
          </cell>
          <cell r="H454" t="str">
            <v>hotele</v>
          </cell>
          <cell r="M454" t="str">
            <v>hotele</v>
          </cell>
        </row>
        <row r="455">
          <cell r="B455" t="str">
            <v>491223</v>
          </cell>
          <cell r="C455">
            <v>1130</v>
          </cell>
          <cell r="D455" t="str">
            <v>No. of employee per vehicle</v>
          </cell>
          <cell r="H455" t="str">
            <v>przejazdy (bilety PKP, LOT, PKS)</v>
          </cell>
          <cell r="M455" t="str">
            <v>trips (tickets PKP, LOT, PKS)</v>
          </cell>
        </row>
        <row r="456">
          <cell r="B456" t="str">
            <v>491224</v>
          </cell>
          <cell r="C456">
            <v>1130</v>
          </cell>
          <cell r="D456" t="str">
            <v>Avr. vehicle cost per vehicle</v>
          </cell>
          <cell r="H456" t="str">
            <v>inne</v>
          </cell>
          <cell r="M456" t="str">
            <v>other</v>
          </cell>
        </row>
        <row r="457">
          <cell r="B457" t="str">
            <v>491229</v>
          </cell>
          <cell r="C457">
            <v>1130</v>
          </cell>
          <cell r="H457" t="str">
            <v>knkup - w produkcie</v>
          </cell>
          <cell r="M457" t="str">
            <v>non-deductible costs - w produkcie</v>
          </cell>
        </row>
        <row r="458">
          <cell r="B458">
            <v>441</v>
          </cell>
          <cell r="C458"/>
          <cell r="D458" t="str">
            <v>Technical - analysis</v>
          </cell>
          <cell r="E458" t="str">
            <v>koszty zakwaterowania osób zatrudnionych</v>
          </cell>
          <cell r="J458" t="str">
            <v>Accomodation costs (employees)</v>
          </cell>
        </row>
        <row r="459">
          <cell r="B459">
            <v>442</v>
          </cell>
          <cell r="C459"/>
          <cell r="D459" t="str">
            <v>No. of technical employees per BTS</v>
          </cell>
          <cell r="F459" t="str">
            <v>koszty zakwaterowania pracowników polskich czasowo oddelegowanych</v>
          </cell>
          <cell r="K459" t="str">
            <v xml:space="preserve">Accomodation costs (Polish employees temporarily delegated) </v>
          </cell>
        </row>
        <row r="460">
          <cell r="B460" t="str">
            <v>492100</v>
          </cell>
          <cell r="C460">
            <v>1130</v>
          </cell>
          <cell r="D460" t="str">
            <v xml:space="preserve">No. of subscribers per MSC </v>
          </cell>
          <cell r="H460" t="str">
            <v>koszty zakwaterowania pracowników polskich czasowo oddelegowanych</v>
          </cell>
          <cell r="M460" t="str">
            <v xml:space="preserve">Accomodation costs (Polish employees temporarily delegated) </v>
          </cell>
        </row>
        <row r="461">
          <cell r="B461">
            <v>444</v>
          </cell>
          <cell r="C461"/>
          <cell r="D461" t="str">
            <v>No. of Subscribers per BTS</v>
          </cell>
          <cell r="F461" t="str">
            <v>koszty zakwaterowania osób zagranicznych</v>
          </cell>
          <cell r="K461" t="str">
            <v>Costs of accomodation of expatriets</v>
          </cell>
        </row>
        <row r="462">
          <cell r="B462" t="str">
            <v>492200</v>
          </cell>
          <cell r="C462">
            <v>1130</v>
          </cell>
          <cell r="D462" t="str">
            <v>No. of BTS per MSC</v>
          </cell>
          <cell r="H462" t="str">
            <v>analityka personalna wg potrzeb</v>
          </cell>
          <cell r="M462" t="str">
            <v>Personal analytics according to needs</v>
          </cell>
        </row>
        <row r="463">
          <cell r="B463">
            <v>446</v>
          </cell>
          <cell r="C463"/>
          <cell r="D463" t="str">
            <v>Minutes per MSC in '000</v>
          </cell>
          <cell r="E463" t="str">
            <v>koszt ubezpieczeń majątkowych i ochrona</v>
          </cell>
          <cell r="J463" t="str">
            <v>Property insurance costs</v>
          </cell>
        </row>
        <row r="464">
          <cell r="B464">
            <v>447</v>
          </cell>
          <cell r="C464"/>
          <cell r="D464" t="str">
            <v>Minutes per BTS in '000</v>
          </cell>
          <cell r="F464" t="str">
            <v>ubezpieczenia towaru w składach</v>
          </cell>
          <cell r="K464" t="str">
            <v>Warehoused merchandise insurance</v>
          </cell>
        </row>
        <row r="465">
          <cell r="B465" t="str">
            <v>493050</v>
          </cell>
          <cell r="C465">
            <v>1210</v>
          </cell>
          <cell r="D465" t="str">
            <v xml:space="preserve">Capex per BTS in '000 </v>
          </cell>
          <cell r="H465" t="str">
            <v>Insurance and Building Security</v>
          </cell>
          <cell r="M465" t="str">
            <v>Insurance and Building Security</v>
          </cell>
        </row>
        <row r="466">
          <cell r="B466" t="str">
            <v>493100</v>
          </cell>
          <cell r="C466">
            <v>1210</v>
          </cell>
          <cell r="D466" t="str">
            <v>Capex per MSC in '000</v>
          </cell>
          <cell r="H466" t="str">
            <v>analityka - poszczególne punkty</v>
          </cell>
          <cell r="M466" t="str">
            <v>Warehoused merchandise insurance</v>
          </cell>
        </row>
        <row r="467">
          <cell r="B467">
            <v>450</v>
          </cell>
          <cell r="C467"/>
          <cell r="D467" t="str">
            <v>Repair &amp; maintenance per BTS+MSC in '000</v>
          </cell>
          <cell r="F467" t="str">
            <v>ubezpieczenie punktów sprzedaży</v>
          </cell>
          <cell r="K467" t="str">
            <v>Points of sale insurance</v>
          </cell>
        </row>
        <row r="468">
          <cell r="B468" t="str">
            <v>493200</v>
          </cell>
          <cell r="C468">
            <v>1210</v>
          </cell>
          <cell r="D468" t="str">
            <v>Civil Works per BST in '000</v>
          </cell>
          <cell r="H468" t="str">
            <v>ubezpieczenie punktów sprzedaży</v>
          </cell>
          <cell r="M468" t="str">
            <v>Points of sale insurance</v>
          </cell>
        </row>
        <row r="469">
          <cell r="B469">
            <v>452</v>
          </cell>
          <cell r="C469"/>
          <cell r="F469" t="str">
            <v>ubezpieczenie towarów w drodze</v>
          </cell>
          <cell r="K469" t="str">
            <v xml:space="preserve">Marchandise in transit insurance </v>
          </cell>
        </row>
        <row r="470">
          <cell r="B470" t="str">
            <v>493300</v>
          </cell>
          <cell r="C470">
            <v>1210</v>
          </cell>
          <cell r="D470" t="str">
            <v>IT - analysis</v>
          </cell>
          <cell r="H470" t="str">
            <v>/bieżąca rejestracja - bez rejestracji/</v>
          </cell>
          <cell r="M470" t="str">
            <v xml:space="preserve">Marchandise in transit insurance </v>
          </cell>
        </row>
        <row r="471">
          <cell r="B471">
            <v>454</v>
          </cell>
          <cell r="C471"/>
          <cell r="D471" t="str">
            <v>Administrative &amp; Office system per Employee</v>
          </cell>
          <cell r="F471" t="str">
            <v>ubezpieczenie środków pieniężnych w drodze</v>
          </cell>
          <cell r="K471" t="str">
            <v>Money  in transit insurance</v>
          </cell>
        </row>
        <row r="472">
          <cell r="B472" t="str">
            <v>493400</v>
          </cell>
          <cell r="C472">
            <v>1210</v>
          </cell>
          <cell r="H472" t="str">
            <v>ubezpieczenie środków pieniężnych w drodze</v>
          </cell>
          <cell r="M472" t="str">
            <v>Money in transit insurance</v>
          </cell>
        </row>
        <row r="473">
          <cell r="B473">
            <v>456</v>
          </cell>
          <cell r="C473"/>
          <cell r="F473" t="str">
            <v>ubezpieczenie budynków i pomieszczeń biurowych</v>
          </cell>
          <cell r="K473" t="str">
            <v>Buildings and offices insurance</v>
          </cell>
        </row>
        <row r="474">
          <cell r="B474" t="str">
            <v>493500</v>
          </cell>
          <cell r="C474">
            <v>1210</v>
          </cell>
          <cell r="D474" t="str">
            <v>Airtime months</v>
          </cell>
          <cell r="H474" t="str">
            <v>/analityka w produkcie/</v>
          </cell>
          <cell r="M474" t="str">
            <v>Buildings and offices insurance</v>
          </cell>
        </row>
        <row r="475">
          <cell r="B475">
            <v>458</v>
          </cell>
          <cell r="C475"/>
          <cell r="F475" t="str">
            <v>ubezpieczenie obiektów terenowych /stacje bazowe , anteny itp.</v>
          </cell>
          <cell r="K475" t="str">
            <v>Field facilities insurance /Base Stations, antennas, etc./</v>
          </cell>
        </row>
        <row r="476">
          <cell r="B476" t="str">
            <v>493600</v>
          </cell>
          <cell r="C476">
            <v>1210</v>
          </cell>
          <cell r="H476" t="str">
            <v>/analityka w produkcie/</v>
          </cell>
          <cell r="M476" t="str">
            <v>Field facilities insurance /Base Stations, antennas, etc./</v>
          </cell>
        </row>
        <row r="477">
          <cell r="B477">
            <v>460</v>
          </cell>
          <cell r="C477"/>
          <cell r="D477" t="str">
            <v xml:space="preserve">VALUATION </v>
          </cell>
          <cell r="F477" t="str">
            <v>ubezpieczenia samochodów osobowych</v>
          </cell>
          <cell r="K477" t="str">
            <v>Cars insurance</v>
          </cell>
        </row>
        <row r="478">
          <cell r="B478" t="str">
            <v>493710</v>
          </cell>
          <cell r="C478">
            <v>1210</v>
          </cell>
          <cell r="H478" t="str">
            <v>ubezp. stanowiące koszty uzyskania przychodu</v>
          </cell>
          <cell r="M478" t="str">
            <v>Insurances - deductible costs</v>
          </cell>
        </row>
        <row r="479">
          <cell r="B479" t="str">
            <v>493790</v>
          </cell>
          <cell r="C479">
            <v>1210</v>
          </cell>
          <cell r="D479" t="str">
            <v>Cash Flow valuation</v>
          </cell>
          <cell r="H479" t="str">
            <v>ubezp. nie stanowiące kosztów uzyskania przychodu</v>
          </cell>
          <cell r="M479" t="str">
            <v>Insurances - non deductible costs</v>
          </cell>
        </row>
        <row r="480">
          <cell r="B480" t="str">
            <v>493800</v>
          </cell>
          <cell r="C480">
            <v>1210</v>
          </cell>
          <cell r="D480" t="str">
            <v>Injections of equity capital</v>
          </cell>
          <cell r="H480" t="str">
            <v>ubezpieczenia samochodów dostawczych</v>
          </cell>
          <cell r="M480" t="str">
            <v>Delivery trucks insurances</v>
          </cell>
        </row>
        <row r="481">
          <cell r="B481" t="str">
            <v>493900</v>
          </cell>
          <cell r="C481">
            <v>1210</v>
          </cell>
          <cell r="D481" t="str">
            <v>Equity Cash Flow</v>
          </cell>
          <cell r="H481" t="str">
            <v>Pozostały majątek - ubezpieczenie</v>
          </cell>
          <cell r="M481" t="str">
            <v>insurace other property</v>
          </cell>
        </row>
        <row r="482">
          <cell r="B482">
            <v>465</v>
          </cell>
          <cell r="C482"/>
          <cell r="D482" t="str">
            <v>Equity Cash Flow with equity salvage value</v>
          </cell>
          <cell r="E482" t="str">
            <v>koszty reklamy i reprezentacji</v>
          </cell>
          <cell r="J482" t="str">
            <v>Advertising and representation costs</v>
          </cell>
        </row>
        <row r="483">
          <cell r="B483">
            <v>466</v>
          </cell>
          <cell r="C483"/>
          <cell r="F483" t="str">
            <v>reklama limitowana</v>
          </cell>
          <cell r="K483" t="str">
            <v>Limited advertising</v>
          </cell>
        </row>
        <row r="484">
          <cell r="B484">
            <v>467</v>
          </cell>
          <cell r="C484"/>
          <cell r="D484" t="str">
            <v>Deflated</v>
          </cell>
          <cell r="G484" t="str">
            <v>koszty reklamy</v>
          </cell>
          <cell r="L484" t="str">
            <v>Costs of advertising</v>
          </cell>
        </row>
        <row r="485">
          <cell r="B485" t="str">
            <v>494110</v>
          </cell>
          <cell r="C485">
            <v>1160</v>
          </cell>
          <cell r="H485" t="str">
            <v>Koszty Reklamy Limitowanej</v>
          </cell>
          <cell r="M485" t="str">
            <v>Costs of limited advertising</v>
          </cell>
        </row>
        <row r="486">
          <cell r="B486" t="str">
            <v>494111</v>
          </cell>
          <cell r="C486">
            <v>1160</v>
          </cell>
          <cell r="D486" t="str">
            <v>Operating Cash Flow</v>
          </cell>
          <cell r="H486" t="str">
            <v>reklama pocztowa /na dane adresy za pośrednictwem poczty/</v>
          </cell>
          <cell r="M486" t="str">
            <v>Mail advertisment (for adresses given by post)</v>
          </cell>
        </row>
        <row r="487">
          <cell r="B487" t="str">
            <v>494112</v>
          </cell>
          <cell r="C487">
            <v>1160</v>
          </cell>
          <cell r="H487" t="str">
            <v>reklama dostarczana do konkretnych miejsc</v>
          </cell>
          <cell r="M487" t="str">
            <v xml:space="preserve">Advertisment delivered to specific places </v>
          </cell>
        </row>
        <row r="488">
          <cell r="B488" t="str">
            <v>494113</v>
          </cell>
          <cell r="C488">
            <v>1160</v>
          </cell>
          <cell r="D488" t="str">
            <v>Net Cash Flow</v>
          </cell>
          <cell r="H488" t="str">
            <v>pokazy , konferencje, sympozja - reklama dla zaproszonych imiennie osób</v>
          </cell>
          <cell r="M488" t="str">
            <v>Shows, conferences, symposiums ( advertisement for invited people)</v>
          </cell>
        </row>
        <row r="489">
          <cell r="B489" t="str">
            <v>494114</v>
          </cell>
          <cell r="C489">
            <v>1160</v>
          </cell>
          <cell r="D489" t="str">
            <v>Total Cash Flow with salvage value</v>
          </cell>
          <cell r="H489" t="str">
            <v>próbki towarów przekazywanych w celach reklamowych do konkretnych osób i firm</v>
          </cell>
          <cell r="M489" t="str">
            <v xml:space="preserve">Product samples delivered as advertisments to specific persons and companies </v>
          </cell>
        </row>
        <row r="490">
          <cell r="B490" t="str">
            <v>494115</v>
          </cell>
          <cell r="C490">
            <v>1160</v>
          </cell>
          <cell r="D490" t="str">
            <v>Gross Cash Flow</v>
          </cell>
          <cell r="H490" t="str">
            <v>upominki</v>
          </cell>
          <cell r="M490" t="str">
            <v>Gifts</v>
          </cell>
        </row>
        <row r="491">
          <cell r="B491" t="str">
            <v>494116</v>
          </cell>
          <cell r="C491">
            <v>1160</v>
          </cell>
          <cell r="D491" t="str">
            <v>Income Before Tax</v>
          </cell>
          <cell r="H491" t="str">
            <v>reklama zindywidualizowana organizowane przez inne firmy na nasze zlecenie</v>
          </cell>
          <cell r="M491" t="str">
            <v>Individualized advertising organized by external companies on our order</v>
          </cell>
        </row>
        <row r="492">
          <cell r="B492" t="str">
            <v>494117</v>
          </cell>
          <cell r="C492">
            <v>1160</v>
          </cell>
          <cell r="D492" t="str">
            <v>Net interest payable on debt</v>
          </cell>
          <cell r="H492" t="str">
            <v>Rekl.Lim.-upom, próbki</v>
          </cell>
          <cell r="M492" t="str">
            <v>Advertising-limits for samples</v>
          </cell>
        </row>
        <row r="493">
          <cell r="B493" t="str">
            <v>494118</v>
          </cell>
          <cell r="C493">
            <v>1160</v>
          </cell>
          <cell r="D493" t="str">
            <v>Cash Taxes on EBIT</v>
          </cell>
          <cell r="H493" t="str">
            <v>Rekl.Lim.-inne towary</v>
          </cell>
          <cell r="M493" t="str">
            <v>Advertising-limits for other products</v>
          </cell>
        </row>
        <row r="494">
          <cell r="B494" t="str">
            <v>494119</v>
          </cell>
          <cell r="C494">
            <v>1160</v>
          </cell>
          <cell r="D494" t="str">
            <v>Net operating profit less adjusted taxes</v>
          </cell>
          <cell r="H494" t="str">
            <v>Rekl.Lim.-usł. telek. bezp.</v>
          </cell>
          <cell r="M494" t="str">
            <v>Advertising-limits for direct telecom services</v>
          </cell>
        </row>
        <row r="495">
          <cell r="B495" t="str">
            <v>494120</v>
          </cell>
          <cell r="C495">
            <v>1160</v>
          </cell>
          <cell r="D495" t="str">
            <v>Non cash expenses</v>
          </cell>
          <cell r="H495" t="str">
            <v>Koszty Reprezentacji Limitowanej</v>
          </cell>
          <cell r="M495" t="str">
            <v>Costs of limited reprezentation</v>
          </cell>
        </row>
        <row r="496">
          <cell r="B496">
            <v>479</v>
          </cell>
          <cell r="C496"/>
          <cell r="D496" t="str">
            <v>Change in working capital</v>
          </cell>
          <cell r="F496" t="str">
            <v>reklama nielimitowana</v>
          </cell>
          <cell r="K496" t="str">
            <v>Advertising expense</v>
          </cell>
        </row>
        <row r="497">
          <cell r="B497">
            <v>480</v>
          </cell>
          <cell r="C497"/>
          <cell r="D497" t="str">
            <v>Capital expenditures</v>
          </cell>
          <cell r="G497" t="str">
            <v>reklama nielimitowana</v>
          </cell>
          <cell r="L497" t="str">
            <v xml:space="preserve">Advertising expense </v>
          </cell>
        </row>
        <row r="498">
          <cell r="B498" t="str">
            <v>494210</v>
          </cell>
          <cell r="C498">
            <v>1160</v>
          </cell>
          <cell r="D498" t="str">
            <v>Investment in goodwill</v>
          </cell>
          <cell r="H498" t="str">
            <v>Reklama nielimitowana</v>
          </cell>
          <cell r="M498" t="str">
            <v>Non-limited advertising</v>
          </cell>
        </row>
        <row r="499">
          <cell r="B499" t="str">
            <v>494211</v>
          </cell>
          <cell r="C499">
            <v>1160</v>
          </cell>
          <cell r="D499" t="str">
            <v>Increase in other net assets</v>
          </cell>
          <cell r="H499" t="str">
            <v>reklama  - radio</v>
          </cell>
          <cell r="M499" t="str">
            <v>Advertising  - Radio</v>
          </cell>
        </row>
        <row r="500">
          <cell r="B500" t="str">
            <v>494212</v>
          </cell>
          <cell r="C500">
            <v>1160</v>
          </cell>
          <cell r="D500" t="str">
            <v>Gross investment</v>
          </cell>
          <cell r="H500" t="str">
            <v>reklama  - telewizja</v>
          </cell>
          <cell r="M500" t="str">
            <v>Advertising  - Television</v>
          </cell>
        </row>
        <row r="501">
          <cell r="B501" t="str">
            <v>494213</v>
          </cell>
          <cell r="C501">
            <v>1160</v>
          </cell>
          <cell r="H501" t="str">
            <v>reklama  - prasa</v>
          </cell>
          <cell r="M501" t="str">
            <v>Advertising  - Press</v>
          </cell>
        </row>
        <row r="502">
          <cell r="B502" t="str">
            <v>494214</v>
          </cell>
          <cell r="C502">
            <v>1160</v>
          </cell>
          <cell r="D502" t="str">
            <v>Total free Cash Flow (Gross cash flow + gross inv)</v>
          </cell>
          <cell r="H502" t="str">
            <v>reklama  - wystawy, ekspozycje</v>
          </cell>
          <cell r="M502" t="str">
            <v xml:space="preserve">Advertising  - Exhibits, dsiplays </v>
          </cell>
        </row>
        <row r="503">
          <cell r="B503" t="str">
            <v>494215</v>
          </cell>
          <cell r="C503">
            <v>1160</v>
          </cell>
          <cell r="D503" t="str">
            <v>Total free Cash Flow with salvage value</v>
          </cell>
          <cell r="H503" t="str">
            <v>reklama  - na obiektach użyteczności publicznej</v>
          </cell>
          <cell r="M503" t="str">
            <v>Advertising  - At the public buildings</v>
          </cell>
        </row>
        <row r="504">
          <cell r="B504" t="str">
            <v>494216</v>
          </cell>
          <cell r="C504">
            <v>1160</v>
          </cell>
          <cell r="H504" t="str">
            <v>reklama  - międzynarodowe targi</v>
          </cell>
          <cell r="M504" t="str">
            <v>Advertising  - International fairs</v>
          </cell>
        </row>
        <row r="505">
          <cell r="B505" t="str">
            <v>494217</v>
          </cell>
          <cell r="C505">
            <v>1160</v>
          </cell>
          <cell r="D505" t="str">
            <v>Salvage value</v>
          </cell>
          <cell r="H505" t="str">
            <v>reklama  - krajowe targi</v>
          </cell>
          <cell r="M505" t="str">
            <v>Advertising  - Domestic fairs</v>
          </cell>
        </row>
        <row r="506">
          <cell r="B506" t="str">
            <v>494218</v>
          </cell>
          <cell r="C506">
            <v>1160</v>
          </cell>
          <cell r="D506" t="str">
            <v>Equity salvage value</v>
          </cell>
          <cell r="H506" t="str">
            <v>reklama  - ulotki, informacje w katalogach, folderach itp.</v>
          </cell>
          <cell r="M506" t="str">
            <v>Advertising  - Lefleats, information in catalogues, folders etc.</v>
          </cell>
        </row>
        <row r="507">
          <cell r="B507" t="str">
            <v>494220</v>
          </cell>
          <cell r="C507">
            <v>1160</v>
          </cell>
          <cell r="H507" t="str">
            <v>reklama  - ogłoszenia prasowe poszukiwanie pracowników</v>
          </cell>
          <cell r="M507" t="str">
            <v>Advertising  - press ads - looking for new employees</v>
          </cell>
        </row>
        <row r="508">
          <cell r="B508" t="str">
            <v>494230</v>
          </cell>
          <cell r="C508">
            <v>1160</v>
          </cell>
          <cell r="H508" t="str">
            <v>Ogłosz.Pras.-Poszukiwanie Lokali</v>
          </cell>
          <cell r="M508" t="str">
            <v>Press - buildings seeking</v>
          </cell>
        </row>
        <row r="509">
          <cell r="B509" t="str">
            <v>494240</v>
          </cell>
          <cell r="C509">
            <v>1160</v>
          </cell>
          <cell r="D509" t="str">
            <v>Differences between ABP and Budget</v>
          </cell>
          <cell r="H509" t="str">
            <v>Ogłosz.Pras-Mon.Sąd.Gospo</v>
          </cell>
          <cell r="M509" t="str">
            <v>Press - court</v>
          </cell>
        </row>
        <row r="510">
          <cell r="B510">
            <v>493</v>
          </cell>
          <cell r="C510"/>
          <cell r="D510" t="str">
            <v xml:space="preserve">IRR  </v>
          </cell>
          <cell r="F510" t="str">
            <v>reprezentacja limitowana</v>
          </cell>
          <cell r="K510" t="str">
            <v>Limited representation</v>
          </cell>
        </row>
        <row r="511">
          <cell r="B511">
            <v>494</v>
          </cell>
          <cell r="C511"/>
          <cell r="D511" t="str">
            <v>Nominal prices</v>
          </cell>
          <cell r="G511" t="str">
            <v>konsumpcja</v>
          </cell>
          <cell r="L511" t="str">
            <v>Consumption</v>
          </cell>
        </row>
        <row r="512">
          <cell r="B512" t="str">
            <v>494311</v>
          </cell>
          <cell r="C512">
            <v>1160</v>
          </cell>
          <cell r="D512" t="str">
            <v>Real prices</v>
          </cell>
          <cell r="H512" t="str">
            <v>konsumpcja prac. polscy</v>
          </cell>
          <cell r="M512" t="str">
            <v>Consumption of Polish employees</v>
          </cell>
        </row>
        <row r="513">
          <cell r="B513" t="str">
            <v>494312</v>
          </cell>
          <cell r="C513">
            <v>1160</v>
          </cell>
          <cell r="H513" t="str">
            <v>konsumpcja prac. zagraniczni</v>
          </cell>
          <cell r="M513" t="str">
            <v>Consumption of foreign employees</v>
          </cell>
        </row>
        <row r="514">
          <cell r="B514" t="str">
            <v>494320</v>
          </cell>
          <cell r="C514">
            <v>1160</v>
          </cell>
          <cell r="H514" t="str">
            <v>artykuly spozywcze na potrzeby firmy /poza podstawowymi/</v>
          </cell>
          <cell r="M514" t="str">
            <v>Food products for the Company's needs /except for basic ones/</v>
          </cell>
        </row>
        <row r="515">
          <cell r="B515" t="str">
            <v>494330</v>
          </cell>
          <cell r="C515">
            <v>1160</v>
          </cell>
          <cell r="H515" t="str">
            <v>dealerzy</v>
          </cell>
          <cell r="M515" t="str">
            <v>Dealers</v>
          </cell>
        </row>
        <row r="516">
          <cell r="B516" t="str">
            <v>494340</v>
          </cell>
          <cell r="C516">
            <v>1160</v>
          </cell>
          <cell r="H516" t="str">
            <v>fundusz  reprezentacyjny Prezesa</v>
          </cell>
          <cell r="M516" t="str">
            <v>President's reprezentation fund</v>
          </cell>
        </row>
        <row r="517">
          <cell r="B517" t="str">
            <v>494390</v>
          </cell>
          <cell r="C517">
            <v>1160</v>
          </cell>
          <cell r="D517" t="str">
            <v>Application Business Plan</v>
          </cell>
          <cell r="H517" t="str">
            <v>KNKUP-reprez i reklama</v>
          </cell>
          <cell r="M517" t="str">
            <v>Non-diductible costs repezentation</v>
          </cell>
        </row>
        <row r="518">
          <cell r="B518">
            <v>501</v>
          </cell>
          <cell r="C518"/>
          <cell r="E518" t="str">
            <v>pozostałe wypłaty  pieniężne i koszty ponoszone  na rzecz pracowników</v>
          </cell>
          <cell r="J518" t="str">
            <v>Other cash payments and costs (employee)</v>
          </cell>
        </row>
        <row r="519">
          <cell r="B519">
            <v>502</v>
          </cell>
          <cell r="C519"/>
          <cell r="D519" t="str">
            <v>Direct cost of equipment sales</v>
          </cell>
          <cell r="F519" t="str">
            <v>świadczenia na rzecz pracowników</v>
          </cell>
          <cell r="K519" t="str">
            <v>Benefits for employees</v>
          </cell>
        </row>
        <row r="520">
          <cell r="B520" t="str">
            <v>495110</v>
          </cell>
          <cell r="C520">
            <v>1130</v>
          </cell>
          <cell r="D520" t="str">
            <v xml:space="preserve">Total operating expenses </v>
          </cell>
          <cell r="H520" t="str">
            <v>stypendia</v>
          </cell>
          <cell r="M520" t="str">
            <v>Education grants</v>
          </cell>
        </row>
        <row r="521">
          <cell r="B521" t="str">
            <v>495120</v>
          </cell>
          <cell r="C521">
            <v>1130</v>
          </cell>
          <cell r="D521" t="str">
            <v>Capitalized Pre-Operating Expense</v>
          </cell>
          <cell r="H521" t="str">
            <v>odprawy pośmiertne</v>
          </cell>
          <cell r="M521" t="str">
            <v>Death benefits</v>
          </cell>
        </row>
        <row r="522">
          <cell r="B522" t="str">
            <v>495130</v>
          </cell>
          <cell r="C522">
            <v>1130</v>
          </cell>
          <cell r="D522" t="str">
            <v>Property, Plant and  Equipment</v>
          </cell>
          <cell r="H522" t="str">
            <v>Stypendia Pracownicy Polscy</v>
          </cell>
          <cell r="M522" t="str">
            <v>Scholarships - polish employees</v>
          </cell>
        </row>
        <row r="523">
          <cell r="B523" t="str">
            <v>495210</v>
          </cell>
          <cell r="C523">
            <v>1130</v>
          </cell>
          <cell r="D523" t="str">
            <v>Concession Fee</v>
          </cell>
          <cell r="H523" t="str">
            <v>Kursy językowe prac.Zagr.</v>
          </cell>
          <cell r="M523" t="str">
            <v>Language courses for foreigners</v>
          </cell>
        </row>
        <row r="524">
          <cell r="B524">
            <v>507</v>
          </cell>
          <cell r="C524"/>
          <cell r="D524" t="str">
            <v>Pre-Op Expenses</v>
          </cell>
          <cell r="E524" t="str">
            <v>pozostałe koszty</v>
          </cell>
          <cell r="J524" t="str">
            <v>Other Costs</v>
          </cell>
        </row>
        <row r="525">
          <cell r="B525">
            <v>508</v>
          </cell>
          <cell r="C525"/>
          <cell r="F525" t="str">
            <v>ryczałty samochodowe</v>
          </cell>
          <cell r="K525" t="str">
            <v>Cars - lump sum</v>
          </cell>
        </row>
        <row r="526">
          <cell r="B526" t="str">
            <v>496100</v>
          </cell>
          <cell r="C526">
            <v>1130</v>
          </cell>
          <cell r="H526" t="str">
            <v>ryczałty samochodowe</v>
          </cell>
          <cell r="M526" t="str">
            <v>Cars - lump sum</v>
          </cell>
        </row>
        <row r="527">
          <cell r="B527" t="str">
            <v>496200</v>
          </cell>
          <cell r="C527">
            <v>1280</v>
          </cell>
          <cell r="H527" t="str">
            <v>świadczenia na rzecz organizacji , do których przynależność jest obowiązkowa</v>
          </cell>
          <cell r="M527" t="str">
            <v xml:space="preserve">Charges for organizations in which membership is compulsory  </v>
          </cell>
        </row>
        <row r="528">
          <cell r="B528" t="str">
            <v>496290</v>
          </cell>
          <cell r="C528">
            <v>1280</v>
          </cell>
          <cell r="H528" t="str">
            <v>KNKUP-Składki Organizacje</v>
          </cell>
          <cell r="M528" t="str">
            <v>Membership Charges</v>
          </cell>
        </row>
        <row r="529">
          <cell r="B529">
            <v>512</v>
          </cell>
          <cell r="C529"/>
          <cell r="D529" t="str">
            <v>Compared to:</v>
          </cell>
          <cell r="F529" t="str">
            <v>koszt zebrań</v>
          </cell>
          <cell r="K529" t="str">
            <v>Meetings costs</v>
          </cell>
        </row>
        <row r="530">
          <cell r="B530" t="str">
            <v>496300</v>
          </cell>
          <cell r="C530">
            <v>1130</v>
          </cell>
          <cell r="H530" t="str">
            <v>koszt zebrań</v>
          </cell>
          <cell r="M530" t="str">
            <v>Meetings costs</v>
          </cell>
        </row>
        <row r="531">
          <cell r="B531">
            <v>514</v>
          </cell>
          <cell r="C531"/>
          <cell r="F531" t="str">
            <v>obowiązkowe odpisy</v>
          </cell>
          <cell r="K531" t="str">
            <v xml:space="preserve">Obligatory write-offs </v>
          </cell>
        </row>
        <row r="532">
          <cell r="B532" t="str">
            <v>496510</v>
          </cell>
          <cell r="C532">
            <v>1280</v>
          </cell>
          <cell r="H532" t="str">
            <v>odpis na Państwowy Fundusz Osób Niepełnosprawnych</v>
          </cell>
          <cell r="M532" t="str">
            <v>Write-offs for State Fund for Disabled Persons</v>
          </cell>
        </row>
        <row r="533">
          <cell r="B533">
            <v>516</v>
          </cell>
          <cell r="C533"/>
          <cell r="D533" t="str">
            <v>Excess Cash</v>
          </cell>
          <cell r="F533" t="str">
            <v>koszty bankowe operacyjne</v>
          </cell>
          <cell r="K533" t="str">
            <v xml:space="preserve">Bank costs - operational </v>
          </cell>
        </row>
        <row r="534">
          <cell r="B534" t="str">
            <v>496610</v>
          </cell>
          <cell r="C534">
            <v>1440</v>
          </cell>
          <cell r="D534" t="str">
            <v>Other Current Cash</v>
          </cell>
          <cell r="H534" t="str">
            <v>koszty bankowe - Bank Handlowy</v>
          </cell>
          <cell r="M534" t="str">
            <v>Bank costs - Bank Handlowy</v>
          </cell>
        </row>
        <row r="535">
          <cell r="B535" t="str">
            <v>496620</v>
          </cell>
          <cell r="C535">
            <v>1260</v>
          </cell>
          <cell r="H535" t="str">
            <v>koszty bankowe - City Bank</v>
          </cell>
          <cell r="M535" t="str">
            <v>Bank costs - City Bank</v>
          </cell>
        </row>
        <row r="536">
          <cell r="B536" t="str">
            <v>496630</v>
          </cell>
          <cell r="C536">
            <v>1440</v>
          </cell>
          <cell r="H536" t="str">
            <v>koszty bankowe - BIG</v>
          </cell>
          <cell r="M536" t="str">
            <v>Bank costs - BIG</v>
          </cell>
        </row>
        <row r="537">
          <cell r="B537" t="str">
            <v>496640</v>
          </cell>
          <cell r="C537">
            <v>1440</v>
          </cell>
          <cell r="D537" t="str">
            <v xml:space="preserve">Expats </v>
          </cell>
          <cell r="H537" t="str">
            <v>Prowizje Bankowe-PKO S.A.</v>
          </cell>
          <cell r="M537" t="str">
            <v>Bank costs - PKO S.A.</v>
          </cell>
        </row>
        <row r="538">
          <cell r="B538" t="str">
            <v>496690</v>
          </cell>
          <cell r="C538">
            <v>1260</v>
          </cell>
          <cell r="D538" t="str">
            <v>Consultants</v>
          </cell>
          <cell r="H538" t="str">
            <v>Datacentre billing external services</v>
          </cell>
          <cell r="M538" t="str">
            <v>Datacentre billing external services</v>
          </cell>
        </row>
        <row r="539">
          <cell r="B539" t="str">
            <v>496691</v>
          </cell>
          <cell r="C539">
            <v>1260</v>
          </cell>
          <cell r="H539" t="str">
            <v>Datacentre billing stamps</v>
          </cell>
          <cell r="M539" t="str">
            <v>Datacentre billing stamps</v>
          </cell>
        </row>
        <row r="540">
          <cell r="B540" t="str">
            <v>496692</v>
          </cell>
          <cell r="C540">
            <v>1260</v>
          </cell>
          <cell r="H540" t="str">
            <v>Datacentre billing useage (envelopes, papers, etc.)</v>
          </cell>
          <cell r="M540" t="str">
            <v>Datacentre billing useage (envelopes, papers, etc.)</v>
          </cell>
        </row>
        <row r="541">
          <cell r="B541">
            <v>524</v>
          </cell>
          <cell r="C541"/>
          <cell r="D541" t="str">
            <v>Technical, Headcounts and Vehicles</v>
          </cell>
          <cell r="F541" t="str">
            <v>koszty bankowe niezwiązane z działalnością finansową</v>
          </cell>
          <cell r="K541" t="str">
            <v>Bank costs not related to financial activities</v>
          </cell>
        </row>
        <row r="542">
          <cell r="B542" t="str">
            <v>497100</v>
          </cell>
          <cell r="C542">
            <v>1510</v>
          </cell>
          <cell r="H542" t="str">
            <v>koszty organizacji spółki</v>
          </cell>
          <cell r="M542" t="str">
            <v>costs of organization</v>
          </cell>
        </row>
        <row r="543">
          <cell r="B543" t="str">
            <v>496710</v>
          </cell>
          <cell r="C543">
            <v>1260</v>
          </cell>
          <cell r="D543" t="str">
            <v>Scenario no. 1</v>
          </cell>
          <cell r="H543" t="str">
            <v>"speedcollect" /City Bank 014/</v>
          </cell>
          <cell r="M543" t="str">
            <v>"speedcolect" /City Bank 014/</v>
          </cell>
        </row>
        <row r="544">
          <cell r="B544" t="str">
            <v>497000</v>
          </cell>
          <cell r="C544">
            <v>1510</v>
          </cell>
          <cell r="D544" t="str">
            <v>Scenario no. 2</v>
          </cell>
          <cell r="H544" t="str">
            <v>Koncesja</v>
          </cell>
          <cell r="M544" t="str">
            <v>Concession</v>
          </cell>
        </row>
        <row r="545">
          <cell r="B545" t="str">
            <v>497009</v>
          </cell>
          <cell r="C545">
            <v>1510</v>
          </cell>
          <cell r="H545" t="str">
            <v>Koncesja - knkp</v>
          </cell>
          <cell r="M545" t="str">
            <v>Concession non-deductible costs</v>
          </cell>
        </row>
        <row r="546">
          <cell r="B546">
            <v>529</v>
          </cell>
          <cell r="C546"/>
          <cell r="D546" t="str">
            <v>uzgadnianie kosztów</v>
          </cell>
          <cell r="I546" t="str">
            <v>Reconcilation of cost</v>
          </cell>
        </row>
        <row r="547">
          <cell r="B547">
            <v>530</v>
          </cell>
          <cell r="C547"/>
          <cell r="D547" t="str">
            <v>rozliczenie miedzy okresowe kosztów</v>
          </cell>
          <cell r="I547" t="str">
            <v>Accruals, Prepaid Expenses and deffered Charges</v>
          </cell>
        </row>
        <row r="548">
          <cell r="B548">
            <v>531</v>
          </cell>
          <cell r="C548"/>
          <cell r="E548" t="str">
            <v xml:space="preserve"> rozliczenia miedzy okresowe czynne</v>
          </cell>
          <cell r="J548" t="str">
            <v>Prepaid Expenses</v>
          </cell>
        </row>
        <row r="549">
          <cell r="B549">
            <v>532</v>
          </cell>
          <cell r="C549"/>
          <cell r="F549" t="str">
            <v xml:space="preserve"> rozliczenia miedzy okresowe czynne kosztów operacyjnych</v>
          </cell>
          <cell r="K549" t="str">
            <v>Prepaid Expenses of operational costs</v>
          </cell>
        </row>
        <row r="550">
          <cell r="B550" t="str">
            <v>641110</v>
          </cell>
          <cell r="C550">
            <v>1750</v>
          </cell>
          <cell r="H550" t="str">
            <v>koszty  zakupu</v>
          </cell>
          <cell r="M550" t="str">
            <v>Costs of purchase</v>
          </cell>
        </row>
        <row r="551">
          <cell r="B551" t="str">
            <v>641120</v>
          </cell>
          <cell r="C551">
            <v>1750</v>
          </cell>
          <cell r="H551" t="str">
            <v>koszty  remontów środków trwałych</v>
          </cell>
          <cell r="M551" t="str">
            <v>Costs of fixed assets repair</v>
          </cell>
        </row>
        <row r="552">
          <cell r="B552" t="str">
            <v>641121</v>
          </cell>
          <cell r="C552">
            <v>1750</v>
          </cell>
          <cell r="H552" t="str">
            <v>koszty  remontów</v>
          </cell>
          <cell r="M552" t="str">
            <v>Costs of repair</v>
          </cell>
        </row>
        <row r="553">
          <cell r="B553" t="str">
            <v>641130</v>
          </cell>
          <cell r="C553">
            <v>1750</v>
          </cell>
          <cell r="H553" t="str">
            <v>czynsze i dzierżawy płatne z góry</v>
          </cell>
          <cell r="M553" t="str">
            <v>Rents and leases paid in advance</v>
          </cell>
        </row>
        <row r="554">
          <cell r="B554" t="str">
            <v>641140</v>
          </cell>
          <cell r="C554">
            <v>1750</v>
          </cell>
          <cell r="H554" t="str">
            <v>prenumeraty płatne z góry</v>
          </cell>
          <cell r="M554" t="str">
            <v>Subscriptions paid in advance</v>
          </cell>
        </row>
        <row r="555">
          <cell r="B555" t="str">
            <v>641150</v>
          </cell>
          <cell r="C555">
            <v>1750</v>
          </cell>
          <cell r="H555" t="str">
            <v>odpisy na Zakładowy Fundusz Świadczeń Socjalnych - rozliczane w ciągu roku obrotowego</v>
          </cell>
          <cell r="M555" t="str">
            <v>Write-offs for the Company's Social Benefit Fund - settled within the financial year</v>
          </cell>
        </row>
        <row r="556">
          <cell r="B556" t="str">
            <v>641160</v>
          </cell>
          <cell r="C556">
            <v>1750</v>
          </cell>
          <cell r="H556" t="str">
            <v>ubezpieczenia majątkowe</v>
          </cell>
          <cell r="M556" t="str">
            <v>Property insurances</v>
          </cell>
        </row>
        <row r="557">
          <cell r="B557" t="str">
            <v>641170</v>
          </cell>
          <cell r="C557">
            <v>1750</v>
          </cell>
          <cell r="H557" t="str">
            <v>podatki obciążające koszty</v>
          </cell>
          <cell r="M557" t="str">
            <v xml:space="preserve">Costs of taxes   </v>
          </cell>
        </row>
        <row r="558">
          <cell r="B558" t="str">
            <v>641180</v>
          </cell>
          <cell r="C558">
            <v>1510</v>
          </cell>
          <cell r="H558" t="str">
            <v>RMCKO koncesja</v>
          </cell>
          <cell r="M558" t="str">
            <v>Concession</v>
          </cell>
        </row>
        <row r="559">
          <cell r="B559" t="str">
            <v>641190</v>
          </cell>
          <cell r="C559">
            <v>1750</v>
          </cell>
          <cell r="H559" t="str">
            <v>RKCK -koszty organizacji</v>
          </cell>
          <cell r="M559" t="str">
            <v>Prepaid expenses - costs of organization</v>
          </cell>
        </row>
        <row r="560">
          <cell r="B560" t="str">
            <v>641200</v>
          </cell>
          <cell r="C560">
            <v>1750</v>
          </cell>
          <cell r="H560" t="str">
            <v>RMKC inne</v>
          </cell>
          <cell r="M560" t="str">
            <v>Other prepaid expenses</v>
          </cell>
        </row>
        <row r="561">
          <cell r="B561">
            <v>544</v>
          </cell>
          <cell r="F561" t="str">
            <v>rozliczenia miedzy okresowe czynne kosztów finansowych</v>
          </cell>
          <cell r="K561" t="str">
            <v>Prepaid expenses of financial costs</v>
          </cell>
        </row>
        <row r="562">
          <cell r="B562" t="str">
            <v>641210</v>
          </cell>
          <cell r="C562">
            <v>1750</v>
          </cell>
          <cell r="H562" t="str">
            <v>zapłacone z góry odsetki i prowizje od kredytów</v>
          </cell>
          <cell r="M562" t="str">
            <v xml:space="preserve">interests and commissions of credits paid in advance </v>
          </cell>
        </row>
        <row r="563">
          <cell r="B563" t="str">
            <v>641220</v>
          </cell>
          <cell r="C563">
            <v>1750</v>
          </cell>
          <cell r="H563" t="str">
            <v>zapłacone z góry odsetki i prowizje od pożyczek</v>
          </cell>
          <cell r="M563" t="str">
            <v xml:space="preserve">interests and comissions of loans paid in advance </v>
          </cell>
        </row>
        <row r="564">
          <cell r="B564" t="str">
            <v>641230</v>
          </cell>
          <cell r="C564">
            <v>1750</v>
          </cell>
          <cell r="H564" t="str">
            <v>poniesione z góry koszty gwarancji</v>
          </cell>
          <cell r="M564" t="str">
            <v>Guarantee costs incurred in advance</v>
          </cell>
        </row>
        <row r="565">
          <cell r="B565">
            <v>548</v>
          </cell>
          <cell r="F565" t="str">
            <v>rozliczenia miedzy okresowe czynne różnicy podatku dochodowego /ujemnej/</v>
          </cell>
          <cell r="K565" t="str">
            <v xml:space="preserve">Prepaid expenses of income tax differential /negative/ </v>
          </cell>
        </row>
        <row r="566">
          <cell r="B566" t="str">
            <v>641300</v>
          </cell>
          <cell r="C566">
            <v>1750</v>
          </cell>
          <cell r="H566" t="str">
            <v>/analityka wg potrzeb firmy/</v>
          </cell>
          <cell r="M566" t="str">
            <v xml:space="preserve">Analytics according to needs  </v>
          </cell>
        </row>
        <row r="567">
          <cell r="B567">
            <v>550</v>
          </cell>
          <cell r="C567" t="str">
            <v xml:space="preserve">Rachunek Wyników  </v>
          </cell>
          <cell r="D567" t="str">
            <v>Income Statement</v>
          </cell>
          <cell r="F567" t="str">
            <v>Inne rozliczenia międzyokresowe</v>
          </cell>
          <cell r="K567" t="str">
            <v>Other prepaid expenses</v>
          </cell>
        </row>
        <row r="568">
          <cell r="B568" t="str">
            <v>641410</v>
          </cell>
          <cell r="C568">
            <v>1750</v>
          </cell>
          <cell r="H568" t="str">
            <v>z tyt. szacunkowego przychodu ( system billingowy)</v>
          </cell>
          <cell r="M568" t="str">
            <v>by virtue of estimated income</v>
          </cell>
        </row>
        <row r="569">
          <cell r="B569" t="str">
            <v>641420</v>
          </cell>
          <cell r="C569">
            <v>1750</v>
          </cell>
          <cell r="H569" t="str">
            <v>RMK - szacunkowe przychody Intercom</v>
          </cell>
          <cell r="M569" t="str">
            <v>Estimated revenues - Intercom</v>
          </cell>
        </row>
        <row r="570">
          <cell r="B570">
            <v>553</v>
          </cell>
          <cell r="C570"/>
          <cell r="E570" t="str">
            <v xml:space="preserve"> rozliczenia miedzy okresowe kosztów bierne</v>
          </cell>
          <cell r="J570" t="str">
            <v>Costs accruals</v>
          </cell>
        </row>
        <row r="571">
          <cell r="B571" t="str">
            <v>642000</v>
          </cell>
          <cell r="C571">
            <v>1975</v>
          </cell>
          <cell r="H571" t="str">
            <v>/analityka wg potrzeb firmy/</v>
          </cell>
          <cell r="M571" t="str">
            <v>Analytics according to Company's needs</v>
          </cell>
        </row>
        <row r="572">
          <cell r="B572" t="str">
            <v>642110</v>
          </cell>
          <cell r="C572">
            <v>1975</v>
          </cell>
          <cell r="H572" t="str">
            <v>RMK prowizje dealerskie</v>
          </cell>
          <cell r="M572" t="str">
            <v>Costs accruals - Dealer's provisions</v>
          </cell>
        </row>
        <row r="573">
          <cell r="B573" t="str">
            <v>642120</v>
          </cell>
          <cell r="C573">
            <v>1975</v>
          </cell>
          <cell r="H573" t="str">
            <v>RMKB - naliczone odsetki od kredytów</v>
          </cell>
          <cell r="M573" t="str">
            <v xml:space="preserve">Costs accruals - calculated iterest </v>
          </cell>
        </row>
        <row r="574">
          <cell r="B574" t="str">
            <v>642130</v>
          </cell>
          <cell r="C574">
            <v>1975</v>
          </cell>
          <cell r="H574" t="str">
            <v>RMKB-Koszty Roamingowe</v>
          </cell>
          <cell r="M574" t="str">
            <v>Costs accruals - Roaming costs</v>
          </cell>
        </row>
        <row r="575">
          <cell r="B575" t="str">
            <v>642140</v>
          </cell>
          <cell r="C575">
            <v>1975</v>
          </cell>
          <cell r="H575" t="str">
            <v>RMKB-Koszty Interconnect</v>
          </cell>
          <cell r="M575" t="str">
            <v>Costs accruals - Interconnect agreement</v>
          </cell>
        </row>
        <row r="576">
          <cell r="B576" t="str">
            <v>642150</v>
          </cell>
          <cell r="C576">
            <v>1975</v>
          </cell>
          <cell r="H576" t="str">
            <v>RMKB-Przecena Zapasów</v>
          </cell>
          <cell r="M576" t="str">
            <v>Costs accruals - stock revaluation</v>
          </cell>
        </row>
        <row r="577">
          <cell r="B577" t="str">
            <v>642210</v>
          </cell>
          <cell r="C577">
            <v>1975</v>
          </cell>
          <cell r="H577" t="str">
            <v>RMKB - AIR TOUCH</v>
          </cell>
          <cell r="M577" t="str">
            <v>Costs accruals - AIR TOUCH</v>
          </cell>
        </row>
        <row r="578">
          <cell r="B578" t="str">
            <v>642220</v>
          </cell>
          <cell r="C578">
            <v>1975</v>
          </cell>
          <cell r="H578" t="str">
            <v>RMKB - TELEDENMARK</v>
          </cell>
          <cell r="M578" t="str">
            <v>Costs accruals - TELEDENMARK</v>
          </cell>
        </row>
        <row r="579">
          <cell r="B579" t="str">
            <v>642230</v>
          </cell>
          <cell r="C579">
            <v>1975</v>
          </cell>
          <cell r="H579" t="str">
            <v>RMKB - S-COMM</v>
          </cell>
          <cell r="M579" t="str">
            <v>Costs accruals - S-COMM</v>
          </cell>
        </row>
        <row r="580">
          <cell r="B580" t="str">
            <v>642240</v>
          </cell>
          <cell r="C580">
            <v>1975</v>
          </cell>
          <cell r="H580" t="str">
            <v>RMKB TPSA najem łączy</v>
          </cell>
          <cell r="M580" t="str">
            <v>Costs accruals - TPSA lease lines</v>
          </cell>
        </row>
        <row r="581">
          <cell r="B581" t="str">
            <v>642250</v>
          </cell>
          <cell r="C581">
            <v>1975</v>
          </cell>
          <cell r="H581" t="str">
            <v>RMKB koszty media</v>
          </cell>
          <cell r="M581" t="str">
            <v>Costs accruals - Media costs</v>
          </cell>
        </row>
        <row r="582">
          <cell r="B582" t="str">
            <v>642410</v>
          </cell>
          <cell r="C582">
            <v>1975</v>
          </cell>
          <cell r="H582" t="str">
            <v>Przych.prz.okr-billing</v>
          </cell>
          <cell r="M582" t="str">
            <v>Deffered income - billing</v>
          </cell>
        </row>
        <row r="583">
          <cell r="B583" t="str">
            <v>642420</v>
          </cell>
          <cell r="C583">
            <v>1975</v>
          </cell>
          <cell r="H583" t="str">
            <v>Przych.prz.okr-roaming</v>
          </cell>
          <cell r="M583" t="str">
            <v>Deffered income - roaming</v>
          </cell>
        </row>
        <row r="584">
          <cell r="B584" t="str">
            <v>642430</v>
          </cell>
          <cell r="C584">
            <v>1975</v>
          </cell>
          <cell r="H584" t="str">
            <v>Przych.prz.okr-dodatnie różnice kursowe</v>
          </cell>
          <cell r="M584" t="str">
            <v>Deffered income - positive exchange differences</v>
          </cell>
        </row>
        <row r="585">
          <cell r="B585">
            <v>568</v>
          </cell>
          <cell r="C585"/>
          <cell r="D585" t="str">
            <v>sprzedaż i koszt własny sprzedaży usług działalności podstawowej</v>
          </cell>
          <cell r="I585" t="str">
            <v>Revenue and Costs of Goods Sold</v>
          </cell>
        </row>
        <row r="586">
          <cell r="B586">
            <v>569</v>
          </cell>
          <cell r="C586"/>
          <cell r="D586" t="str">
            <v>sprzedaż usług działalności podstawowej</v>
          </cell>
          <cell r="I586" t="str">
            <v>Core Revenue</v>
          </cell>
        </row>
        <row r="587">
          <cell r="B587">
            <v>570</v>
          </cell>
          <cell r="C587"/>
          <cell r="E587" t="str">
            <v>sprzedaz uslug 7 %</v>
          </cell>
          <cell r="J587" t="str">
            <v>Sale of Services - Revenue 7% VAT</v>
          </cell>
        </row>
        <row r="588">
          <cell r="B588">
            <v>571</v>
          </cell>
          <cell r="C588"/>
          <cell r="F588" t="str">
            <v>sprzedaż  7 % VAT</v>
          </cell>
          <cell r="K588" t="str">
            <v>Sale - Revenue 7% VAT</v>
          </cell>
        </row>
        <row r="589">
          <cell r="B589" t="str">
            <v>701110</v>
          </cell>
          <cell r="C589">
            <v>1010</v>
          </cell>
          <cell r="H589" t="str">
            <v>sprzedaż aktywacje</v>
          </cell>
          <cell r="M589" t="str">
            <v>Activation fee</v>
          </cell>
        </row>
        <row r="590">
          <cell r="B590">
            <v>573</v>
          </cell>
          <cell r="C590"/>
          <cell r="G590" t="str">
            <v>sprzedaż abonament</v>
          </cell>
          <cell r="L590" t="str">
            <v>Access fee</v>
          </cell>
        </row>
        <row r="591">
          <cell r="B591" t="str">
            <v>701121</v>
          </cell>
          <cell r="C591">
            <v>1005</v>
          </cell>
          <cell r="H591" t="str">
            <v>sprzedaż abonament miesięczny</v>
          </cell>
          <cell r="M591" t="str">
            <v>Monthly access fee</v>
          </cell>
        </row>
        <row r="592">
          <cell r="B592" t="str">
            <v>701122</v>
          </cell>
          <cell r="C592">
            <v>1005</v>
          </cell>
          <cell r="H592" t="str">
            <v>Sprzed.Abonament/um bart/</v>
          </cell>
          <cell r="M592" t="str">
            <v>Monthly access fee /barter/</v>
          </cell>
        </row>
        <row r="593">
          <cell r="B593" t="str">
            <v>701123</v>
          </cell>
          <cell r="C593">
            <v>1005</v>
          </cell>
          <cell r="H593" t="str">
            <v>Sprzed.Abonament pracown.</v>
          </cell>
          <cell r="M593" t="str">
            <v>Monthly access fee employees</v>
          </cell>
        </row>
        <row r="594">
          <cell r="B594">
            <v>577</v>
          </cell>
          <cell r="C594"/>
          <cell r="G594" t="str">
            <v>sprzedaż połączenia</v>
          </cell>
          <cell r="L594" t="str">
            <v>Airtime</v>
          </cell>
        </row>
        <row r="595">
          <cell r="B595" t="str">
            <v>701131</v>
          </cell>
          <cell r="C595">
            <v>1015</v>
          </cell>
          <cell r="H595" t="str">
            <v>sprzedaż połączenia krajowe wychodzące</v>
          </cell>
          <cell r="M595" t="str">
            <v>Airtime usage domestic - Outbound</v>
          </cell>
        </row>
        <row r="596">
          <cell r="B596" t="str">
            <v>701132</v>
          </cell>
          <cell r="C596">
            <v>1015</v>
          </cell>
          <cell r="H596" t="str">
            <v>sprzedaż połączenia międzynarodowe wychodzące</v>
          </cell>
          <cell r="M596" t="str">
            <v>Airtime usage International - Outbound</v>
          </cell>
        </row>
        <row r="597">
          <cell r="B597" t="str">
            <v>701133</v>
          </cell>
          <cell r="C597">
            <v>1016</v>
          </cell>
          <cell r="D597" t="str">
            <v>Cash Flow Statement</v>
          </cell>
          <cell r="H597" t="str">
            <v>sprzedaż połączenia przychodzące</v>
          </cell>
          <cell r="M597" t="str">
            <v>Airtime usage - Inbound</v>
          </cell>
        </row>
        <row r="598">
          <cell r="B598" t="str">
            <v>701134</v>
          </cell>
          <cell r="C598">
            <v>1015</v>
          </cell>
          <cell r="H598" t="str">
            <v>sprzedaż połączenia komórka - komórka</v>
          </cell>
          <cell r="M598" t="str">
            <v>Airtime usage - Mobile to Mobile</v>
          </cell>
        </row>
        <row r="599">
          <cell r="B599" t="str">
            <v>701135</v>
          </cell>
          <cell r="C599">
            <v>1035</v>
          </cell>
          <cell r="H599" t="str">
            <v>sprzedaż usługi dodatkowe(SMS)</v>
          </cell>
          <cell r="M599" t="str">
            <v>Value-added services (SMS)</v>
          </cell>
        </row>
        <row r="600">
          <cell r="B600" t="str">
            <v>701136</v>
          </cell>
          <cell r="C600">
            <v>1035</v>
          </cell>
          <cell r="H600" t="str">
            <v>Data transmission</v>
          </cell>
          <cell r="M600" t="str">
            <v>Data transmission</v>
          </cell>
        </row>
        <row r="601">
          <cell r="B601">
            <v>584</v>
          </cell>
          <cell r="C601"/>
          <cell r="G601" t="str">
            <v>sprzedaż roaming</v>
          </cell>
          <cell r="L601" t="str">
            <v>Roaming</v>
          </cell>
        </row>
        <row r="602">
          <cell r="B602" t="str">
            <v>701140</v>
          </cell>
          <cell r="C602">
            <v>1020</v>
          </cell>
          <cell r="H602" t="str">
            <v>sprzedaż roaming</v>
          </cell>
          <cell r="M602" t="str">
            <v>Roaming</v>
          </cell>
        </row>
        <row r="603">
          <cell r="B603" t="str">
            <v>701141</v>
          </cell>
          <cell r="C603">
            <v>1020</v>
          </cell>
          <cell r="H603" t="str">
            <v xml:space="preserve">sprzedaż genaral roaming </v>
          </cell>
          <cell r="M603" t="str">
            <v xml:space="preserve">General Roaming </v>
          </cell>
        </row>
        <row r="604">
          <cell r="B604" t="str">
            <v>701142</v>
          </cell>
          <cell r="C604">
            <v>1020</v>
          </cell>
          <cell r="H604" t="str">
            <v>Roaming - rozmowy otrzymane</v>
          </cell>
          <cell r="M604" t="str">
            <v>Roaming - In revenue, terminated</v>
          </cell>
        </row>
        <row r="605">
          <cell r="B605" t="str">
            <v>701143</v>
          </cell>
          <cell r="C605">
            <v>1020</v>
          </cell>
          <cell r="H605" t="str">
            <v>Roaming - rozmowy wykonane</v>
          </cell>
          <cell r="M605" t="str">
            <v>Roaming - In revenue, originated</v>
          </cell>
        </row>
        <row r="606">
          <cell r="B606" t="str">
            <v>701144</v>
          </cell>
          <cell r="C606">
            <v>1020</v>
          </cell>
          <cell r="H606" t="str">
            <v>Roaming - In (contra revenue)</v>
          </cell>
          <cell r="M606" t="str">
            <v>Roaming - In (contra revenue)</v>
          </cell>
        </row>
        <row r="607">
          <cell r="B607" t="str">
            <v>701145</v>
          </cell>
          <cell r="C607">
            <v>1020</v>
          </cell>
          <cell r="H607" t="str">
            <v>Roaming - zagraniczni abonenci</v>
          </cell>
          <cell r="M607" t="str">
            <v>Roaming - Out revenue</v>
          </cell>
        </row>
        <row r="608">
          <cell r="B608">
            <v>591</v>
          </cell>
          <cell r="C608"/>
          <cell r="G608" t="str">
            <v>sprzedaż pozostałe usługi</v>
          </cell>
          <cell r="L608" t="str">
            <v>Sale - other services</v>
          </cell>
        </row>
        <row r="609">
          <cell r="B609" t="str">
            <v>701190</v>
          </cell>
          <cell r="C609">
            <v>1040</v>
          </cell>
          <cell r="H609" t="str">
            <v>sprzedaż pozostałe usługi</v>
          </cell>
          <cell r="M609" t="str">
            <v>Sale - other services</v>
          </cell>
        </row>
        <row r="610">
          <cell r="B610">
            <v>593</v>
          </cell>
          <cell r="C610"/>
          <cell r="F610" t="str">
            <v>rabaty i upusty z tyt. promocji</v>
          </cell>
          <cell r="K610" t="str">
            <v>Discounts for promotion</v>
          </cell>
        </row>
        <row r="611">
          <cell r="B611" t="str">
            <v>701210</v>
          </cell>
          <cell r="C611">
            <v>1010</v>
          </cell>
          <cell r="H611" t="str">
            <v>rabat sprzedaż aktywacji</v>
          </cell>
          <cell r="M611" t="str">
            <v>Discounts - Activation fee</v>
          </cell>
        </row>
        <row r="612">
          <cell r="B612" t="str">
            <v>701220</v>
          </cell>
          <cell r="C612">
            <v>1010</v>
          </cell>
          <cell r="H612" t="str">
            <v>rabat sprzedaż aktywacji - 100%</v>
          </cell>
          <cell r="M612" t="str">
            <v>Discounts - Activation fee</v>
          </cell>
        </row>
        <row r="613">
          <cell r="B613" t="str">
            <v>701230</v>
          </cell>
          <cell r="C613">
            <v>1005</v>
          </cell>
          <cell r="H613" t="str">
            <v>rabat sprzedaż abonament</v>
          </cell>
          <cell r="M613" t="str">
            <v>Discounts - Activation fee</v>
          </cell>
        </row>
        <row r="614">
          <cell r="B614" t="str">
            <v>701240</v>
          </cell>
          <cell r="C614">
            <v>1005</v>
          </cell>
          <cell r="H614" t="str">
            <v>rabat sprzedaż abonament - 100%</v>
          </cell>
          <cell r="M614" t="str">
            <v>Discounts - Activation fee</v>
          </cell>
        </row>
        <row r="615">
          <cell r="B615">
            <v>598</v>
          </cell>
          <cell r="C615"/>
          <cell r="G615" t="str">
            <v>rabat połączenia</v>
          </cell>
          <cell r="L615" t="str">
            <v>Discounts Airtime</v>
          </cell>
        </row>
        <row r="616">
          <cell r="B616" t="str">
            <v>701250</v>
          </cell>
          <cell r="C616">
            <v>1015</v>
          </cell>
          <cell r="H616" t="str">
            <v>rabat połączenia krajowe wychodzące</v>
          </cell>
          <cell r="M616" t="str">
            <v>Discounts Airtime usage domestic - Outbound</v>
          </cell>
        </row>
        <row r="617">
          <cell r="B617" t="str">
            <v>701251</v>
          </cell>
          <cell r="C617">
            <v>1015</v>
          </cell>
          <cell r="H617" t="str">
            <v>rabat połączenia krajowe wychodzące - 100%</v>
          </cell>
          <cell r="M617" t="str">
            <v>Discounts Airtime usage domestic-Outbound - 100%</v>
          </cell>
        </row>
        <row r="618">
          <cell r="B618" t="str">
            <v>701252</v>
          </cell>
          <cell r="C618">
            <v>1015</v>
          </cell>
          <cell r="H618" t="str">
            <v>rabat połączenia międzynarodowe wychodzące</v>
          </cell>
          <cell r="M618" t="str">
            <v>Discounts Airtime usage International - Outbound</v>
          </cell>
        </row>
        <row r="619">
          <cell r="B619" t="str">
            <v>701253</v>
          </cell>
          <cell r="C619">
            <v>1015</v>
          </cell>
          <cell r="H619" t="str">
            <v>rabat połączenia międzynarodowe wychodzące - 100%</v>
          </cell>
          <cell r="M619" t="str">
            <v>Discounts Airtime usage International- Outbound - 100%</v>
          </cell>
        </row>
        <row r="620">
          <cell r="B620" t="str">
            <v>701254</v>
          </cell>
          <cell r="C620">
            <v>1015</v>
          </cell>
          <cell r="H620" t="str">
            <v>rabat połączenia przychodzące</v>
          </cell>
          <cell r="M620" t="str">
            <v>Discounts Airtime usage - Inbound</v>
          </cell>
        </row>
        <row r="621">
          <cell r="B621" t="str">
            <v>701255</v>
          </cell>
          <cell r="C621">
            <v>1015</v>
          </cell>
          <cell r="H621" t="str">
            <v>rabat połączenia przychodzące - 100%</v>
          </cell>
          <cell r="M621" t="str">
            <v>Discounts Airtime usage International - Inbound - 100%</v>
          </cell>
        </row>
        <row r="622">
          <cell r="B622" t="str">
            <v>701256</v>
          </cell>
          <cell r="C622">
            <v>1015</v>
          </cell>
          <cell r="H622" t="str">
            <v>rabat połączenia komórka - komórka</v>
          </cell>
          <cell r="M622" t="str">
            <v>Discounts Airtime usage - Mobile to Mobile</v>
          </cell>
        </row>
        <row r="623">
          <cell r="B623" t="str">
            <v>701257</v>
          </cell>
          <cell r="C623">
            <v>1015</v>
          </cell>
          <cell r="H623" t="str">
            <v>rabat połączenia komórka - komórka - 100%</v>
          </cell>
          <cell r="M623" t="str">
            <v>Discounts Airtime usage - Mobile to Mobile - 100%</v>
          </cell>
        </row>
        <row r="624">
          <cell r="B624" t="str">
            <v>701258</v>
          </cell>
          <cell r="C624">
            <v>1035</v>
          </cell>
          <cell r="H624" t="str">
            <v>rabat usługi dodatkowe(SMS, Data transm.)</v>
          </cell>
          <cell r="M624" t="str">
            <v>Discounts Value-added services (SMS, Data transmission)</v>
          </cell>
        </row>
        <row r="625">
          <cell r="B625" t="str">
            <v>701259</v>
          </cell>
          <cell r="C625">
            <v>1035</v>
          </cell>
          <cell r="H625" t="str">
            <v>rabat usługi dodatkowe(SMS, Data transm.) - 100%</v>
          </cell>
          <cell r="M625" t="str">
            <v>Discounts Value-added services (SMS, Data transmission) - 100%</v>
          </cell>
        </row>
        <row r="626">
          <cell r="B626">
            <v>609</v>
          </cell>
          <cell r="C626"/>
          <cell r="G626" t="str">
            <v>rabat roaming</v>
          </cell>
          <cell r="L626" t="str">
            <v>Discounts Roaming</v>
          </cell>
        </row>
        <row r="627">
          <cell r="B627" t="str">
            <v>701261</v>
          </cell>
          <cell r="C627">
            <v>1020</v>
          </cell>
          <cell r="H627" t="str">
            <v xml:space="preserve">rabat sprzedaż genaral roaming </v>
          </cell>
          <cell r="M627" t="str">
            <v>Discounts general Roaming</v>
          </cell>
        </row>
        <row r="628">
          <cell r="B628" t="str">
            <v>701262</v>
          </cell>
          <cell r="C628">
            <v>1020</v>
          </cell>
          <cell r="H628" t="str">
            <v>rabat sprzedaż genaral roaming - 100%</v>
          </cell>
          <cell r="M628" t="str">
            <v xml:space="preserve">Discounts general Roaming </v>
          </cell>
        </row>
        <row r="629">
          <cell r="B629" t="str">
            <v>701280</v>
          </cell>
          <cell r="C629">
            <v>1040</v>
          </cell>
          <cell r="H629" t="str">
            <v>rabat inne usługi</v>
          </cell>
          <cell r="M629" t="str">
            <v>Discounts other services</v>
          </cell>
        </row>
        <row r="630">
          <cell r="B630" t="str">
            <v>701290</v>
          </cell>
          <cell r="C630">
            <v>1040</v>
          </cell>
          <cell r="H630" t="str">
            <v>rabat inne usługi - 100%</v>
          </cell>
          <cell r="M630" t="str">
            <v>Discounts other services - 100%</v>
          </cell>
        </row>
        <row r="631">
          <cell r="B631">
            <v>614</v>
          </cell>
          <cell r="C631"/>
          <cell r="F631" t="str">
            <v>reklamacje</v>
          </cell>
          <cell r="K631" t="str">
            <v>Discounts for complaints</v>
          </cell>
        </row>
        <row r="632">
          <cell r="B632" t="str">
            <v>701310</v>
          </cell>
          <cell r="C632">
            <v>1010</v>
          </cell>
          <cell r="H632" t="str">
            <v>reklamacje sprzedaż aktywacji</v>
          </cell>
          <cell r="M632" t="str">
            <v>Complaints - Activation fee</v>
          </cell>
        </row>
        <row r="633">
          <cell r="B633" t="str">
            <v>701320</v>
          </cell>
          <cell r="C633">
            <v>1010</v>
          </cell>
          <cell r="H633" t="str">
            <v>reklamacje sprzedaż aktywacji - 100%</v>
          </cell>
          <cell r="M633" t="str">
            <v>Complaints - Activation fee - 100%</v>
          </cell>
        </row>
        <row r="634">
          <cell r="B634" t="str">
            <v>701330</v>
          </cell>
          <cell r="C634">
            <v>1005</v>
          </cell>
          <cell r="H634" t="str">
            <v>reklamacje sprzedaż abonament</v>
          </cell>
          <cell r="M634" t="str">
            <v>Complaints - Access fee</v>
          </cell>
        </row>
        <row r="635">
          <cell r="B635" t="str">
            <v>701340</v>
          </cell>
          <cell r="C635">
            <v>1005</v>
          </cell>
          <cell r="H635" t="str">
            <v>reklamacje sprzedaż abonament - 100%</v>
          </cell>
          <cell r="M635" t="str">
            <v xml:space="preserve">Complaints - access fee - 100% </v>
          </cell>
        </row>
        <row r="636">
          <cell r="B636">
            <v>619</v>
          </cell>
          <cell r="C636"/>
          <cell r="G636" t="str">
            <v>reklamacje połączenia</v>
          </cell>
          <cell r="L636" t="str">
            <v>Complaints - Airtime</v>
          </cell>
        </row>
        <row r="637">
          <cell r="B637" t="str">
            <v>701350</v>
          </cell>
          <cell r="C637">
            <v>1015</v>
          </cell>
          <cell r="D637" t="str">
            <v>Balance Sheet</v>
          </cell>
          <cell r="H637" t="str">
            <v>reklamacje połączenia krajowe wychodzące</v>
          </cell>
          <cell r="M637" t="str">
            <v>Complaints Airtime usage domestic - Outbound</v>
          </cell>
        </row>
        <row r="638">
          <cell r="B638" t="str">
            <v>701351</v>
          </cell>
          <cell r="C638">
            <v>1015</v>
          </cell>
          <cell r="H638" t="str">
            <v>reklamacje połączenia krajowe wychodzące - 100%</v>
          </cell>
          <cell r="M638" t="str">
            <v>Complaints Airtime usage domestic - Outbound - 100%</v>
          </cell>
        </row>
        <row r="639">
          <cell r="B639" t="str">
            <v>701352</v>
          </cell>
          <cell r="C639">
            <v>1015</v>
          </cell>
          <cell r="H639" t="str">
            <v>reklamacje połączenia międzynarodowe wychodzące</v>
          </cell>
          <cell r="M639" t="str">
            <v>Compalaints Airtime usage International - Outbound</v>
          </cell>
        </row>
        <row r="640">
          <cell r="B640" t="str">
            <v>701353</v>
          </cell>
          <cell r="C640">
            <v>1015</v>
          </cell>
          <cell r="H640" t="str">
            <v>reklamacje połączenia międzynarodowe wychodzące - 100%</v>
          </cell>
          <cell r="M640" t="str">
            <v>Complaints Airtime usage International - Outbound - 100%</v>
          </cell>
        </row>
        <row r="641">
          <cell r="B641" t="str">
            <v>701354</v>
          </cell>
          <cell r="C641">
            <v>1015</v>
          </cell>
          <cell r="H641" t="str">
            <v>reklamacje połączenia przychodzące</v>
          </cell>
          <cell r="M641" t="str">
            <v>Complaints Airtime usage - Inbound</v>
          </cell>
        </row>
        <row r="642">
          <cell r="B642" t="str">
            <v>701355</v>
          </cell>
          <cell r="C642">
            <v>1015</v>
          </cell>
          <cell r="H642" t="str">
            <v>reklamacje połączenia przychodzące - 100%</v>
          </cell>
          <cell r="M642" t="str">
            <v>Complaints Airtime usage - Inbound - 100%</v>
          </cell>
        </row>
        <row r="643">
          <cell r="B643" t="str">
            <v>701356</v>
          </cell>
          <cell r="C643">
            <v>1015</v>
          </cell>
          <cell r="H643" t="str">
            <v>reklamacje połączenia komórka - komórka</v>
          </cell>
          <cell r="M643" t="str">
            <v>Complaints Airtime usage - Mobile to Mobile</v>
          </cell>
        </row>
        <row r="644">
          <cell r="B644" t="str">
            <v>701357</v>
          </cell>
          <cell r="C644">
            <v>1015</v>
          </cell>
          <cell r="H644" t="str">
            <v>reklamacje połączenia komórka - komórka - 100%</v>
          </cell>
          <cell r="M644" t="str">
            <v>Complaints Airtime usage - Mobile to Mobile - 100%</v>
          </cell>
        </row>
        <row r="645">
          <cell r="B645" t="str">
            <v>701358</v>
          </cell>
          <cell r="C645">
            <v>1035</v>
          </cell>
          <cell r="H645" t="str">
            <v>reklamacje usługi dodatkowe(SMS, Data transm.)</v>
          </cell>
          <cell r="M645" t="str">
            <v>Complaints Value-added services (SMS, Data transmission)</v>
          </cell>
        </row>
        <row r="646">
          <cell r="B646" t="str">
            <v>701359</v>
          </cell>
          <cell r="C646">
            <v>1035</v>
          </cell>
          <cell r="H646" t="str">
            <v>reklamacje usługi dodatkowe(SMS, Data transm.) - 100%</v>
          </cell>
          <cell r="M646" t="str">
            <v>Complaints Value-added services (SMS, Data transmission)</v>
          </cell>
        </row>
        <row r="647">
          <cell r="B647">
            <v>630</v>
          </cell>
          <cell r="C647"/>
          <cell r="G647" t="str">
            <v>reklamacje roaming</v>
          </cell>
          <cell r="L647" t="str">
            <v>Complaints Roaming</v>
          </cell>
        </row>
        <row r="648">
          <cell r="B648" t="str">
            <v>701361</v>
          </cell>
          <cell r="C648">
            <v>1020</v>
          </cell>
          <cell r="H648" t="str">
            <v xml:space="preserve">reklamacje sprzedaż genaral roaming </v>
          </cell>
          <cell r="M648" t="str">
            <v xml:space="preserve">Complaints general Roaming </v>
          </cell>
        </row>
        <row r="649">
          <cell r="B649" t="str">
            <v>701362</v>
          </cell>
          <cell r="C649">
            <v>1020</v>
          </cell>
          <cell r="H649" t="str">
            <v>reklamacje sprzedaż genaral roaming - 100%</v>
          </cell>
          <cell r="M649" t="str">
            <v xml:space="preserve">Complaints general Roaming - 100% </v>
          </cell>
        </row>
        <row r="650">
          <cell r="B650" t="str">
            <v>701380</v>
          </cell>
          <cell r="C650">
            <v>1040</v>
          </cell>
          <cell r="H650" t="str">
            <v>reklamacje inne usługi</v>
          </cell>
          <cell r="M650" t="str">
            <v>Complaints other services</v>
          </cell>
        </row>
        <row r="651">
          <cell r="B651" t="str">
            <v>701390</v>
          </cell>
          <cell r="C651">
            <v>1040</v>
          </cell>
          <cell r="H651" t="str">
            <v>reklamacje inne usługi - 100%</v>
          </cell>
          <cell r="M651" t="str">
            <v>Complaints other services - 100%</v>
          </cell>
        </row>
        <row r="652">
          <cell r="B652">
            <v>635</v>
          </cell>
          <cell r="C652"/>
          <cell r="F652" t="str">
            <v>rabaty i upusty dla VIP</v>
          </cell>
          <cell r="K652" t="str">
            <v>Discounts for VIP</v>
          </cell>
        </row>
        <row r="653">
          <cell r="B653" t="str">
            <v>701410</v>
          </cell>
          <cell r="C653">
            <v>1010</v>
          </cell>
          <cell r="H653" t="str">
            <v>rabat sprzedaż aktywacji</v>
          </cell>
          <cell r="M653" t="str">
            <v>Discounts Activation fee</v>
          </cell>
        </row>
        <row r="654">
          <cell r="B654" t="str">
            <v>701420</v>
          </cell>
          <cell r="C654">
            <v>1010</v>
          </cell>
          <cell r="H654" t="str">
            <v>rabat sprzedaż aktywacji - 100%</v>
          </cell>
          <cell r="M654" t="str">
            <v>Discounts Activation fee - 100%</v>
          </cell>
        </row>
        <row r="655">
          <cell r="B655" t="str">
            <v>701430</v>
          </cell>
          <cell r="C655">
            <v>1005</v>
          </cell>
          <cell r="H655" t="str">
            <v>rabat sprzedaż abonament</v>
          </cell>
          <cell r="M655" t="str">
            <v>Discounts Access fee</v>
          </cell>
        </row>
        <row r="656">
          <cell r="B656" t="str">
            <v>701440</v>
          </cell>
          <cell r="C656">
            <v>1005</v>
          </cell>
          <cell r="H656" t="str">
            <v>rabat sprzedaż abonament - 100%</v>
          </cell>
          <cell r="M656" t="str">
            <v>Discounts Access fee - 100%</v>
          </cell>
        </row>
        <row r="657">
          <cell r="B657">
            <v>640</v>
          </cell>
          <cell r="C657"/>
          <cell r="G657" t="str">
            <v>rabat połączenia</v>
          </cell>
          <cell r="L657" t="str">
            <v>Discounts Airtime</v>
          </cell>
        </row>
        <row r="658">
          <cell r="B658" t="str">
            <v>701450</v>
          </cell>
          <cell r="C658">
            <v>1015</v>
          </cell>
          <cell r="H658" t="str">
            <v>rabat połączenia krajowe wychodzące</v>
          </cell>
          <cell r="M658" t="str">
            <v>Discounts Airtime usage domestic - Outbound</v>
          </cell>
        </row>
        <row r="659">
          <cell r="B659" t="str">
            <v>701451</v>
          </cell>
          <cell r="C659">
            <v>1015</v>
          </cell>
          <cell r="H659" t="str">
            <v>rabat połączenia krajowe wychodzące - 100%</v>
          </cell>
          <cell r="M659" t="str">
            <v>Discounts Airtime usage domestic - Outbound - 100%</v>
          </cell>
        </row>
        <row r="660">
          <cell r="B660" t="str">
            <v>701452</v>
          </cell>
          <cell r="C660">
            <v>1015</v>
          </cell>
          <cell r="H660" t="str">
            <v>rabat połączenia międzynarodowe wychodzące</v>
          </cell>
          <cell r="M660" t="str">
            <v>Discounts Airtime usage International - Outbound</v>
          </cell>
        </row>
        <row r="661">
          <cell r="B661" t="str">
            <v>701453</v>
          </cell>
          <cell r="C661">
            <v>1015</v>
          </cell>
          <cell r="H661" t="str">
            <v>rabat połączenia międzynarodowe wychodzące - 100%</v>
          </cell>
          <cell r="M661" t="str">
            <v>Discounts Airtime usage International - Outbound - 100%</v>
          </cell>
        </row>
        <row r="662">
          <cell r="B662" t="str">
            <v>701454</v>
          </cell>
          <cell r="C662">
            <v>1015</v>
          </cell>
          <cell r="H662" t="str">
            <v>rabat połączenia przychodzące</v>
          </cell>
          <cell r="M662" t="str">
            <v>Discounts Airtime usage - Inbound</v>
          </cell>
        </row>
        <row r="663">
          <cell r="B663" t="str">
            <v>701455</v>
          </cell>
          <cell r="C663">
            <v>1015</v>
          </cell>
          <cell r="H663" t="str">
            <v>rabat połączenia przychodzące - 100%</v>
          </cell>
          <cell r="M663" t="str">
            <v>Discounts Airtime usage - Inbound - 100%</v>
          </cell>
        </row>
        <row r="664">
          <cell r="B664" t="str">
            <v>701456</v>
          </cell>
          <cell r="C664">
            <v>1015</v>
          </cell>
          <cell r="H664" t="str">
            <v>rabat połączenia komórka - komórka</v>
          </cell>
          <cell r="M664" t="str">
            <v>Discounts Airtime usage - Mobile to Mobile</v>
          </cell>
        </row>
        <row r="665">
          <cell r="B665" t="str">
            <v>701457</v>
          </cell>
          <cell r="C665">
            <v>1015</v>
          </cell>
          <cell r="H665" t="str">
            <v>rabat połączenia komórka - komórka - 100%</v>
          </cell>
          <cell r="M665" t="str">
            <v>Discounts Airtime usage - Mobile to Mobile - 100%</v>
          </cell>
        </row>
        <row r="666">
          <cell r="B666" t="str">
            <v>701458</v>
          </cell>
          <cell r="C666">
            <v>1035</v>
          </cell>
          <cell r="H666" t="str">
            <v>rabat usługi dodatkowe(SMS, Data transm.)</v>
          </cell>
          <cell r="M666" t="str">
            <v>Discounts Value-added services (SMS, Data transmission)</v>
          </cell>
        </row>
        <row r="667">
          <cell r="B667" t="str">
            <v>701459</v>
          </cell>
          <cell r="C667">
            <v>1035</v>
          </cell>
          <cell r="H667" t="str">
            <v>rabat usługi dodatkowe(SMS, Data transm.) - 100%</v>
          </cell>
          <cell r="M667" t="str">
            <v>Discounts Value-added services (SMS, Data transmission) - 100%</v>
          </cell>
        </row>
        <row r="668">
          <cell r="B668">
            <v>651</v>
          </cell>
          <cell r="C668"/>
          <cell r="G668" t="str">
            <v>rabat roaming</v>
          </cell>
          <cell r="L668" t="str">
            <v>Discounts Roaming</v>
          </cell>
        </row>
        <row r="669">
          <cell r="B669" t="str">
            <v>701461</v>
          </cell>
          <cell r="C669">
            <v>1020</v>
          </cell>
          <cell r="H669" t="str">
            <v xml:space="preserve">rabat sprzedaż genaral roaming </v>
          </cell>
          <cell r="M669" t="str">
            <v xml:space="preserve">Discounts general Roaming </v>
          </cell>
        </row>
        <row r="670">
          <cell r="B670" t="str">
            <v>701462</v>
          </cell>
          <cell r="C670">
            <v>1020</v>
          </cell>
          <cell r="H670" t="str">
            <v>rabat sprzedaż genaral roaming - 100%</v>
          </cell>
          <cell r="M670" t="str">
            <v>Discounts general Roaming - 100%</v>
          </cell>
        </row>
        <row r="671">
          <cell r="B671" t="str">
            <v>701480</v>
          </cell>
          <cell r="C671">
            <v>1040</v>
          </cell>
          <cell r="H671" t="str">
            <v>rabat inne usługi</v>
          </cell>
          <cell r="M671" t="str">
            <v>Discounts other services</v>
          </cell>
        </row>
        <row r="672">
          <cell r="B672" t="str">
            <v>701490</v>
          </cell>
          <cell r="C672">
            <v>1040</v>
          </cell>
          <cell r="H672" t="str">
            <v>rabat inne usługi - 100%</v>
          </cell>
          <cell r="M672" t="str">
            <v>Discounts other services - 100%</v>
          </cell>
        </row>
        <row r="673">
          <cell r="B673">
            <v>656</v>
          </cell>
          <cell r="C673"/>
          <cell r="F673" t="str">
            <v>sprzedaż faktury korygujące 7 % VAT</v>
          </cell>
          <cell r="K673" t="str">
            <v>Sales -correction invoices 7 % VAT</v>
          </cell>
        </row>
        <row r="674">
          <cell r="B674" t="str">
            <v>701510</v>
          </cell>
          <cell r="C674">
            <v>1010</v>
          </cell>
          <cell r="H674" t="str">
            <v>korekta sprzedaż aktywacje</v>
          </cell>
          <cell r="M674" t="str">
            <v>Correction -Activation fee sales</v>
          </cell>
        </row>
        <row r="675">
          <cell r="B675">
            <v>658</v>
          </cell>
          <cell r="C675"/>
          <cell r="G675" t="str">
            <v>korekta - sprzedaż abonament</v>
          </cell>
          <cell r="L675" t="str">
            <v>Correction- Access fee sales</v>
          </cell>
        </row>
        <row r="676">
          <cell r="B676" t="str">
            <v>701521</v>
          </cell>
          <cell r="C676">
            <v>1005</v>
          </cell>
          <cell r="H676" t="str">
            <v>korekta - sprzedaż abonament miesięczny</v>
          </cell>
          <cell r="M676" t="str">
            <v>Correction- Monthly Access fee</v>
          </cell>
        </row>
        <row r="677">
          <cell r="B677">
            <v>660</v>
          </cell>
          <cell r="C677"/>
          <cell r="G677" t="str">
            <v>korekta - sprzedaż połączenia</v>
          </cell>
          <cell r="L677" t="str">
            <v>Correction- Airtime sales</v>
          </cell>
        </row>
        <row r="678">
          <cell r="B678" t="str">
            <v>701531</v>
          </cell>
          <cell r="C678">
            <v>1015</v>
          </cell>
          <cell r="H678" t="str">
            <v>korekta - sprzedaż połączenia krajowe wychodzące</v>
          </cell>
          <cell r="M678" t="str">
            <v>Correction - Airtime usage domestic - Outbound</v>
          </cell>
        </row>
        <row r="679">
          <cell r="B679" t="str">
            <v>701532</v>
          </cell>
          <cell r="C679">
            <v>1015</v>
          </cell>
          <cell r="H679" t="str">
            <v>korekta - sprzedaż połączenia międzynarodowe wychodzące</v>
          </cell>
          <cell r="M679" t="str">
            <v>Correction - Airtime usage International - Outbound</v>
          </cell>
        </row>
        <row r="680">
          <cell r="B680" t="str">
            <v>701533</v>
          </cell>
          <cell r="C680">
            <v>1015</v>
          </cell>
          <cell r="H680" t="str">
            <v>korekta - sprzedaż połączenia przychodzące</v>
          </cell>
          <cell r="M680" t="str">
            <v>Correction - Airtime usage - Inbound</v>
          </cell>
        </row>
        <row r="681">
          <cell r="B681" t="str">
            <v>701534</v>
          </cell>
          <cell r="C681">
            <v>1015</v>
          </cell>
          <cell r="H681" t="str">
            <v>korekta - sprzedaż połączenia komórka - komórka</v>
          </cell>
          <cell r="M681" t="str">
            <v>Correction - Airtime usage - Mobil to Mobil</v>
          </cell>
        </row>
        <row r="682">
          <cell r="B682" t="str">
            <v>701535</v>
          </cell>
          <cell r="C682">
            <v>1035</v>
          </cell>
          <cell r="H682" t="str">
            <v>korekta - sprzedaż usługi dodatkowe(SMS)</v>
          </cell>
          <cell r="M682" t="str">
            <v>Correction - Value-added services (SMS)</v>
          </cell>
        </row>
        <row r="683">
          <cell r="B683" t="str">
            <v>701536</v>
          </cell>
          <cell r="C683">
            <v>1015</v>
          </cell>
          <cell r="H683" t="str">
            <v>korekta - sprzedaż Data transmission</v>
          </cell>
          <cell r="M683" t="str">
            <v>Correction - Data transmission</v>
          </cell>
        </row>
        <row r="684">
          <cell r="B684">
            <v>667</v>
          </cell>
          <cell r="C684"/>
          <cell r="G684" t="str">
            <v>korekta - sprzedaż roaming</v>
          </cell>
          <cell r="L684" t="str">
            <v>Correction - Roaming sales</v>
          </cell>
        </row>
        <row r="685">
          <cell r="B685" t="str">
            <v>701541</v>
          </cell>
          <cell r="C685">
            <v>1020</v>
          </cell>
          <cell r="H685" t="str">
            <v xml:space="preserve">korekta - sprzedaż genaral roaming </v>
          </cell>
          <cell r="M685" t="str">
            <v>Correction - general roaming sales</v>
          </cell>
        </row>
        <row r="686">
          <cell r="B686" t="str">
            <v>701542</v>
          </cell>
          <cell r="C686">
            <v>1020</v>
          </cell>
          <cell r="H686" t="str">
            <v>korekta - Roaming - In revenue, terminated</v>
          </cell>
          <cell r="M686" t="str">
            <v>Correction - Roaming - In revenue, terminated</v>
          </cell>
        </row>
        <row r="687">
          <cell r="B687" t="str">
            <v>701543</v>
          </cell>
          <cell r="C687">
            <v>1020</v>
          </cell>
          <cell r="H687" t="str">
            <v>korekta - Roaming - In revenue, originated</v>
          </cell>
          <cell r="M687" t="str">
            <v>Correction - Roaming - In revenue, originated</v>
          </cell>
        </row>
        <row r="688">
          <cell r="B688" t="str">
            <v>701544</v>
          </cell>
          <cell r="C688">
            <v>1020</v>
          </cell>
          <cell r="H688" t="str">
            <v>korekta - Roaming - In (contra revenue)</v>
          </cell>
          <cell r="M688" t="str">
            <v>Correction - Roaming - In (contra revenue)</v>
          </cell>
        </row>
        <row r="689">
          <cell r="B689" t="str">
            <v>701545</v>
          </cell>
          <cell r="C689">
            <v>1020</v>
          </cell>
          <cell r="H689" t="str">
            <v>korekta - Roaming - Out revenue</v>
          </cell>
          <cell r="M689" t="str">
            <v>Correction - Roaming - Out revenue</v>
          </cell>
        </row>
        <row r="690">
          <cell r="B690" t="str">
            <v>701590</v>
          </cell>
          <cell r="C690">
            <v>1040</v>
          </cell>
          <cell r="H690" t="str">
            <v>korekta - sprzedaż pozostałe usługi</v>
          </cell>
          <cell r="M690" t="str">
            <v>Correction - other services sales</v>
          </cell>
        </row>
        <row r="691">
          <cell r="B691">
            <v>674</v>
          </cell>
          <cell r="C691"/>
          <cell r="F691" t="str">
            <v>korekta - rabatów i upustów z tyt. promocji</v>
          </cell>
          <cell r="K691" t="str">
            <v>Correction -discounts and free usage for promotion</v>
          </cell>
        </row>
        <row r="692">
          <cell r="B692" t="str">
            <v>701610</v>
          </cell>
          <cell r="C692">
            <v>1010</v>
          </cell>
          <cell r="H692" t="str">
            <v>korekta - rabatu sprzedaż aktywacji</v>
          </cell>
          <cell r="M692" t="str">
            <v>Correction - Activation fee discount</v>
          </cell>
        </row>
        <row r="693">
          <cell r="B693" t="str">
            <v>701620</v>
          </cell>
          <cell r="C693">
            <v>1010</v>
          </cell>
          <cell r="H693" t="str">
            <v>korekta - rabatu sprzedaż aktywacji - 100%</v>
          </cell>
          <cell r="M693" t="str">
            <v>Correction - Activation fee discount - 100%</v>
          </cell>
        </row>
        <row r="694">
          <cell r="B694" t="str">
            <v>701630</v>
          </cell>
          <cell r="C694">
            <v>1005</v>
          </cell>
          <cell r="H694" t="str">
            <v>korekta - rabatu sprzedaż abonament</v>
          </cell>
          <cell r="M694" t="str">
            <v>Correction - Access fee discount</v>
          </cell>
        </row>
        <row r="695">
          <cell r="B695" t="str">
            <v>701640</v>
          </cell>
          <cell r="C695">
            <v>1005</v>
          </cell>
          <cell r="H695" t="str">
            <v>korekta - rabatu sprzedaż abonament - 100%</v>
          </cell>
          <cell r="M695" t="str">
            <v>Correction - Access fee discount - 100%</v>
          </cell>
        </row>
        <row r="696">
          <cell r="B696">
            <v>679</v>
          </cell>
          <cell r="C696"/>
          <cell r="G696" t="str">
            <v>korekta - rabatu połączenia</v>
          </cell>
          <cell r="L696" t="str">
            <v>Correction - Airtime discount</v>
          </cell>
        </row>
        <row r="697">
          <cell r="B697" t="str">
            <v>701650</v>
          </cell>
          <cell r="C697">
            <v>1015</v>
          </cell>
          <cell r="H697" t="str">
            <v>korekta - rabatu połączenia krajowe wychodzące</v>
          </cell>
          <cell r="M697" t="str">
            <v>Correction - Discounts Airtime usage domestic - Outbound</v>
          </cell>
        </row>
        <row r="698">
          <cell r="B698" t="str">
            <v>701651</v>
          </cell>
          <cell r="C698">
            <v>1015</v>
          </cell>
          <cell r="H698" t="str">
            <v>korekta - rabatu połączenia krajowe wychodzące - 100%</v>
          </cell>
          <cell r="M698" t="str">
            <v>Correction - Discounts Airtime usage domestic - Outbound - 100%</v>
          </cell>
        </row>
        <row r="699">
          <cell r="B699" t="str">
            <v>701652</v>
          </cell>
          <cell r="C699">
            <v>1015</v>
          </cell>
          <cell r="H699" t="str">
            <v>korekta - rabatu połączenia międzynarodowe wychodzące</v>
          </cell>
          <cell r="M699" t="str">
            <v>Correction - Discounts Airtime usage International - Outbound</v>
          </cell>
        </row>
        <row r="700">
          <cell r="B700" t="str">
            <v>701653</v>
          </cell>
          <cell r="C700">
            <v>1015</v>
          </cell>
          <cell r="H700" t="str">
            <v>korekta - rabatu połączenia międzynarodowe wychodzące - 100%</v>
          </cell>
          <cell r="M700" t="str">
            <v>Correction - Discounts Airtime usage International - Outbound - 100%</v>
          </cell>
        </row>
        <row r="701">
          <cell r="B701" t="str">
            <v>701654</v>
          </cell>
          <cell r="C701">
            <v>1015</v>
          </cell>
          <cell r="H701" t="str">
            <v>korekta - rabatu połączenia przychodzące</v>
          </cell>
          <cell r="M701" t="str">
            <v>Correction - Discounts Airtime usage - Inbound</v>
          </cell>
        </row>
        <row r="702">
          <cell r="B702" t="str">
            <v>701655</v>
          </cell>
          <cell r="C702">
            <v>1015</v>
          </cell>
          <cell r="H702" t="str">
            <v>korekta - rabatu połączenia przychodzące - 100%</v>
          </cell>
          <cell r="M702" t="str">
            <v>Correction - Discounts Airtime usage - Inbound - 100%</v>
          </cell>
        </row>
        <row r="703">
          <cell r="B703" t="str">
            <v>701656</v>
          </cell>
          <cell r="C703">
            <v>1015</v>
          </cell>
          <cell r="H703" t="str">
            <v>korekta - rabatu połączenia komórka - komórka</v>
          </cell>
          <cell r="M703" t="str">
            <v>Correction - Discounts Airtime usage - Mobile to Mobile</v>
          </cell>
        </row>
        <row r="704">
          <cell r="B704" t="str">
            <v>701657</v>
          </cell>
          <cell r="C704">
            <v>1015</v>
          </cell>
          <cell r="H704" t="str">
            <v>korekta - rabatu połączenia komórka - komórka - 100%</v>
          </cell>
          <cell r="M704" t="str">
            <v>Correction - Discounts Airtime usage - Mobile to Mobile - 100%</v>
          </cell>
        </row>
        <row r="705">
          <cell r="B705" t="str">
            <v>701658</v>
          </cell>
          <cell r="C705">
            <v>1035</v>
          </cell>
          <cell r="H705" t="str">
            <v>korekta - rabatu usługi dodatkowe(SMS, Data transm.)</v>
          </cell>
          <cell r="M705" t="str">
            <v>Correction - Discounts Value-added services (SMS, Data transmission)</v>
          </cell>
        </row>
        <row r="706">
          <cell r="B706" t="str">
            <v>701659</v>
          </cell>
          <cell r="C706">
            <v>1035</v>
          </cell>
          <cell r="H706" t="str">
            <v>korekta - rabatu usługi dodatkowe(SMS, Data transm.) - 100%</v>
          </cell>
          <cell r="M706" t="str">
            <v>Correction - Discounts Value-added services (SMS, Data transmission) - 100%</v>
          </cell>
        </row>
        <row r="707">
          <cell r="B707">
            <v>690</v>
          </cell>
          <cell r="C707"/>
          <cell r="G707" t="str">
            <v>korekta - rabatu roaming</v>
          </cell>
          <cell r="L707" t="str">
            <v>Correction - Roaming discount</v>
          </cell>
        </row>
        <row r="708">
          <cell r="B708" t="str">
            <v>701661</v>
          </cell>
          <cell r="C708">
            <v>1020</v>
          </cell>
          <cell r="H708" t="str">
            <v xml:space="preserve">korekta - rabatu sprzedaż genaral roaming </v>
          </cell>
          <cell r="M708" t="str">
            <v>Correction - general roaming sales discount</v>
          </cell>
        </row>
        <row r="709">
          <cell r="B709" t="str">
            <v>701662</v>
          </cell>
          <cell r="C709">
            <v>1020</v>
          </cell>
          <cell r="H709" t="str">
            <v>korekta - rabatu sprzedaż genaral roaming - 100%</v>
          </cell>
          <cell r="M709" t="str">
            <v>Correction - general roaming sales discount - 100%</v>
          </cell>
        </row>
        <row r="710">
          <cell r="B710" t="str">
            <v>701680</v>
          </cell>
          <cell r="C710">
            <v>1040</v>
          </cell>
          <cell r="H710" t="str">
            <v>korekta - rabatu inne usługi</v>
          </cell>
          <cell r="M710" t="str">
            <v>Correction - other services discount</v>
          </cell>
        </row>
        <row r="711">
          <cell r="B711" t="str">
            <v>701690</v>
          </cell>
          <cell r="C711">
            <v>1040</v>
          </cell>
          <cell r="H711" t="str">
            <v>korekta - rabatu inne usługi - 100%</v>
          </cell>
          <cell r="M711" t="str">
            <v>Correction - other services discount - 100%</v>
          </cell>
        </row>
        <row r="712">
          <cell r="B712">
            <v>695</v>
          </cell>
          <cell r="C712"/>
          <cell r="F712" t="str">
            <v>korekta reklamacji</v>
          </cell>
          <cell r="K712" t="str">
            <v>Correction of complaints</v>
          </cell>
        </row>
        <row r="713">
          <cell r="B713" t="str">
            <v>701710</v>
          </cell>
          <cell r="C713">
            <v>1010</v>
          </cell>
          <cell r="H713" t="str">
            <v>korekta reklamacji - sprzedaż aktywacji</v>
          </cell>
          <cell r="M713" t="str">
            <v>Correction of complaints - Activation fee</v>
          </cell>
        </row>
        <row r="714">
          <cell r="B714" t="str">
            <v>701720</v>
          </cell>
          <cell r="C714">
            <v>1010</v>
          </cell>
          <cell r="H714" t="str">
            <v>korekta reklamacji - sprzedaż aktywacji - 100%</v>
          </cell>
          <cell r="M714" t="str">
            <v>Correction of comaplaints - Activation fee - 100%</v>
          </cell>
        </row>
        <row r="715">
          <cell r="B715" t="str">
            <v>701730</v>
          </cell>
          <cell r="C715">
            <v>1005</v>
          </cell>
          <cell r="H715" t="str">
            <v>korekta reklamacji - sprzedaż abonament</v>
          </cell>
          <cell r="M715" t="str">
            <v>Correction of complaints - Access fee</v>
          </cell>
        </row>
        <row r="716">
          <cell r="B716" t="str">
            <v>701740</v>
          </cell>
          <cell r="C716">
            <v>1005</v>
          </cell>
          <cell r="H716" t="str">
            <v>korekta reklamacji - sprzedaż abonament - 100%</v>
          </cell>
          <cell r="M716" t="str">
            <v>Correction of complaints - Access fee - 100%</v>
          </cell>
        </row>
        <row r="717">
          <cell r="B717">
            <v>700</v>
          </cell>
          <cell r="C717"/>
          <cell r="G717" t="str">
            <v>korekta reklamacji - połączenia</v>
          </cell>
          <cell r="L717" t="str">
            <v>Correction of complaints - Airtime</v>
          </cell>
        </row>
        <row r="718">
          <cell r="B718" t="str">
            <v>701750</v>
          </cell>
          <cell r="C718">
            <v>1015</v>
          </cell>
          <cell r="H718" t="str">
            <v>korekta reklamacji - połączenia krajowe wychodzące</v>
          </cell>
          <cell r="M718" t="str">
            <v>Correction of complaints - Airtime usage domestic - Outbound</v>
          </cell>
        </row>
        <row r="719">
          <cell r="B719" t="str">
            <v>701751</v>
          </cell>
          <cell r="C719">
            <v>1015</v>
          </cell>
          <cell r="H719" t="str">
            <v>korekta reklamacji - połączenia krajowe wychodzące - 100%</v>
          </cell>
          <cell r="M719" t="str">
            <v>Correction of complaints - Airtime usage domestic - Outbound - 100%</v>
          </cell>
        </row>
        <row r="720">
          <cell r="B720" t="str">
            <v>701752</v>
          </cell>
          <cell r="C720">
            <v>1015</v>
          </cell>
          <cell r="H720" t="str">
            <v>korekta reklamacji - połączenia międzynarodowe wychodzące</v>
          </cell>
          <cell r="M720" t="str">
            <v>Correction of complaints- Airtime usage International - Outbound</v>
          </cell>
        </row>
        <row r="721">
          <cell r="B721" t="str">
            <v>701753</v>
          </cell>
          <cell r="C721">
            <v>1015</v>
          </cell>
          <cell r="H721" t="str">
            <v>korekta reklamacji - połączenia międzynarodowe wychodzące - 100%</v>
          </cell>
          <cell r="M721" t="str">
            <v>Correction of complaints- Airtime usage International - Outbound - 100%</v>
          </cell>
        </row>
        <row r="722">
          <cell r="B722" t="str">
            <v>701754</v>
          </cell>
          <cell r="C722">
            <v>1015</v>
          </cell>
          <cell r="H722" t="str">
            <v>korekta reklamacji - połączenia przychodzące</v>
          </cell>
          <cell r="M722" t="str">
            <v>Correction of complaints-Airtime usage - Inbound</v>
          </cell>
        </row>
        <row r="723">
          <cell r="B723" t="str">
            <v>701755</v>
          </cell>
          <cell r="C723">
            <v>1015</v>
          </cell>
          <cell r="H723" t="str">
            <v>korekta reklamacji - połączenia przychodzące - 100%</v>
          </cell>
          <cell r="M723" t="str">
            <v>Correction of complaints-Airtime usage - Inbound - 100%</v>
          </cell>
        </row>
        <row r="724">
          <cell r="B724" t="str">
            <v>701756</v>
          </cell>
          <cell r="C724">
            <v>1015</v>
          </cell>
          <cell r="H724" t="str">
            <v>korekta reklamacji - połączenia komórka - komórka</v>
          </cell>
          <cell r="M724" t="str">
            <v>Correction of complaints- Airtime usage - Mobile to Mobile</v>
          </cell>
        </row>
        <row r="725">
          <cell r="B725" t="str">
            <v>701757</v>
          </cell>
          <cell r="C725">
            <v>1015</v>
          </cell>
          <cell r="H725" t="str">
            <v>korekta reklamacji - połączenia komórka - komórka - 100%</v>
          </cell>
          <cell r="M725" t="str">
            <v>Correction of complaints- Airtime usage - Mobile to Mobile - 100%</v>
          </cell>
        </row>
        <row r="726">
          <cell r="B726" t="str">
            <v>701758</v>
          </cell>
          <cell r="C726">
            <v>1035</v>
          </cell>
          <cell r="H726" t="str">
            <v>korekta reklamacji - usługi dodatkowe(SMS, Data transm.)</v>
          </cell>
          <cell r="M726" t="str">
            <v>Correction complaints - Value-added services (SMS, Data transmission)</v>
          </cell>
        </row>
        <row r="727">
          <cell r="B727" t="str">
            <v>701759</v>
          </cell>
          <cell r="C727">
            <v>1035</v>
          </cell>
          <cell r="H727" t="str">
            <v>korekta reklamacji - usługi dodatkowe(SMS, Data transm.) - 100%</v>
          </cell>
          <cell r="M727" t="str">
            <v>Correction complaints - Value-added services (SMS, Data transmission) -100%</v>
          </cell>
        </row>
        <row r="728">
          <cell r="B728">
            <v>711</v>
          </cell>
          <cell r="C728"/>
          <cell r="G728" t="str">
            <v>korekta reklamacji - roaming</v>
          </cell>
          <cell r="L728" t="str">
            <v>Correction of complaints - Roaming</v>
          </cell>
        </row>
        <row r="729">
          <cell r="B729" t="str">
            <v>701761</v>
          </cell>
          <cell r="C729">
            <v>1020</v>
          </cell>
          <cell r="H729" t="str">
            <v xml:space="preserve">korekta reklamacji - sprzedaż genaral roaming </v>
          </cell>
          <cell r="M729" t="str">
            <v xml:space="preserve">Correction of complaints - general roaming sales </v>
          </cell>
        </row>
        <row r="730">
          <cell r="B730" t="str">
            <v>701762</v>
          </cell>
          <cell r="C730">
            <v>1020</v>
          </cell>
          <cell r="H730" t="str">
            <v>korekta reklamacji - sprzedaż genaral roaming - 100%</v>
          </cell>
          <cell r="M730" t="str">
            <v xml:space="preserve">Correction of complaints - general roaming sales - 100% </v>
          </cell>
        </row>
        <row r="731">
          <cell r="B731" t="str">
            <v>701780</v>
          </cell>
          <cell r="C731">
            <v>1040</v>
          </cell>
          <cell r="H731" t="str">
            <v>korekta reklamacji - inne usługi</v>
          </cell>
          <cell r="M731" t="str">
            <v xml:space="preserve">Correction of complaints- other services </v>
          </cell>
        </row>
        <row r="732">
          <cell r="B732" t="str">
            <v>701790</v>
          </cell>
          <cell r="C732">
            <v>1040</v>
          </cell>
          <cell r="H732" t="str">
            <v>korekta reklamacji - inne usługi - 100%</v>
          </cell>
          <cell r="M732" t="str">
            <v>Correction of complaints- other services - 100%</v>
          </cell>
        </row>
        <row r="733">
          <cell r="B733">
            <v>716</v>
          </cell>
          <cell r="C733"/>
          <cell r="F733" t="str">
            <v>korekta - rabatów i upustów dla VIP</v>
          </cell>
          <cell r="K733" t="str">
            <v>Correction of discounts and free usage for VIP</v>
          </cell>
        </row>
        <row r="734">
          <cell r="B734" t="str">
            <v>701810</v>
          </cell>
          <cell r="C734">
            <v>1010</v>
          </cell>
          <cell r="H734" t="str">
            <v>korekta - rabatu sprzedaż aktywacji</v>
          </cell>
          <cell r="M734" t="str">
            <v>Correction - Activation fee discount</v>
          </cell>
        </row>
        <row r="735">
          <cell r="B735" t="str">
            <v>701820</v>
          </cell>
          <cell r="C735">
            <v>1010</v>
          </cell>
          <cell r="H735" t="str">
            <v>korekta - rabatu sprzedaż aktywacji - 100%</v>
          </cell>
          <cell r="M735" t="str">
            <v>Correction - Activation fee discount - 100%</v>
          </cell>
        </row>
        <row r="736">
          <cell r="B736" t="str">
            <v>701830</v>
          </cell>
          <cell r="C736">
            <v>1005</v>
          </cell>
          <cell r="H736" t="str">
            <v>korekta - rabatu sprzedaż abonament</v>
          </cell>
          <cell r="M736" t="str">
            <v>Correction - Access fee discount</v>
          </cell>
        </row>
        <row r="737">
          <cell r="B737" t="str">
            <v>701840</v>
          </cell>
          <cell r="C737">
            <v>1005</v>
          </cell>
          <cell r="H737" t="str">
            <v>korekta - rabatu sprzedaż abonament - 100%</v>
          </cell>
          <cell r="M737" t="str">
            <v>Correction - Access fee discount - 100%</v>
          </cell>
        </row>
        <row r="738">
          <cell r="B738">
            <v>721</v>
          </cell>
          <cell r="C738"/>
          <cell r="G738" t="str">
            <v>korekta - rabatu połączenia</v>
          </cell>
          <cell r="L738" t="str">
            <v>Correction - Airtime discount</v>
          </cell>
        </row>
        <row r="739">
          <cell r="B739" t="str">
            <v>701850</v>
          </cell>
          <cell r="C739">
            <v>1015</v>
          </cell>
          <cell r="H739" t="str">
            <v>korekta - rabatu połączenia krajowe wychodzące</v>
          </cell>
          <cell r="M739" t="str">
            <v>Correction - Discounts Airtime usage domestic - Outbound</v>
          </cell>
        </row>
        <row r="740">
          <cell r="B740" t="str">
            <v>701851</v>
          </cell>
          <cell r="C740">
            <v>1015</v>
          </cell>
          <cell r="H740" t="str">
            <v>korekta - rabatu połączenia krajowe wychodzące - 100%</v>
          </cell>
          <cell r="M740" t="str">
            <v>Correction - Discounts Airtime usage domestic - Outbound - 100%</v>
          </cell>
        </row>
        <row r="741">
          <cell r="B741" t="str">
            <v>701852</v>
          </cell>
          <cell r="C741">
            <v>1015</v>
          </cell>
          <cell r="H741" t="str">
            <v>korekta - rabatu połączenia międzynarodowe wychodzące</v>
          </cell>
          <cell r="M741" t="str">
            <v>Correction - Discounts Airtime usage International - Outbound</v>
          </cell>
        </row>
        <row r="742">
          <cell r="B742" t="str">
            <v>701853</v>
          </cell>
          <cell r="C742">
            <v>1015</v>
          </cell>
          <cell r="H742" t="str">
            <v>korekta - rabatu połączenia międzynarodowe wychodzące - 100%</v>
          </cell>
          <cell r="M742" t="str">
            <v>Correction - Discounts Airtime usage International - Outbound - 100%</v>
          </cell>
        </row>
        <row r="743">
          <cell r="B743" t="str">
            <v>701854</v>
          </cell>
          <cell r="C743">
            <v>1015</v>
          </cell>
          <cell r="H743" t="str">
            <v>korekta - rabatu połączenia przychodzące</v>
          </cell>
          <cell r="M743" t="str">
            <v>Correction - Discounts Airtime usage - Inbound</v>
          </cell>
        </row>
        <row r="744">
          <cell r="B744" t="str">
            <v>701855</v>
          </cell>
          <cell r="C744">
            <v>1015</v>
          </cell>
          <cell r="H744" t="str">
            <v>korekta - rabatu połączenia przychodzące - 100%</v>
          </cell>
          <cell r="M744" t="str">
            <v>Correction - Discounts Airtime usage - Inbound - 100%</v>
          </cell>
        </row>
        <row r="745">
          <cell r="B745" t="str">
            <v>701856</v>
          </cell>
          <cell r="C745">
            <v>1015</v>
          </cell>
          <cell r="H745" t="str">
            <v>korekta - rabatu połączenia komórka - komórka</v>
          </cell>
          <cell r="M745" t="str">
            <v>Correction - Discounts Airtime usage - Mobile to Mobile</v>
          </cell>
        </row>
        <row r="746">
          <cell r="B746" t="str">
            <v>701857</v>
          </cell>
          <cell r="C746">
            <v>1015</v>
          </cell>
          <cell r="H746" t="str">
            <v>korekta - rabatu połączenia komórka - komórka - 100%</v>
          </cell>
          <cell r="M746" t="str">
            <v>Correction - Discounts Airtime usage - Mobile to Mobile - 100%</v>
          </cell>
        </row>
        <row r="747">
          <cell r="B747" t="str">
            <v>701858</v>
          </cell>
          <cell r="C747">
            <v>1035</v>
          </cell>
          <cell r="H747" t="str">
            <v>korekta - rabatu usługi dodatkowe(SMS, Data transm.)</v>
          </cell>
          <cell r="M747" t="str">
            <v>Correction - Discounts Value-added services (SMS, Data transmission)</v>
          </cell>
        </row>
        <row r="748">
          <cell r="B748" t="str">
            <v>701859</v>
          </cell>
          <cell r="C748">
            <v>1035</v>
          </cell>
          <cell r="H748" t="str">
            <v>korekta - rabatu usługi dodatkowe(SMS, Data transm.) - 100%</v>
          </cell>
          <cell r="M748" t="str">
            <v>Correction - Discounts Value-added services (SMS, Data transmission) - 100%</v>
          </cell>
        </row>
        <row r="749">
          <cell r="C749"/>
          <cell r="G749" t="str">
            <v>korekta - rabatu roaming</v>
          </cell>
          <cell r="L749" t="str">
            <v>Correction - Roaming discount</v>
          </cell>
        </row>
        <row r="750">
          <cell r="B750" t="str">
            <v>701861</v>
          </cell>
          <cell r="C750">
            <v>1020</v>
          </cell>
          <cell r="H750" t="str">
            <v xml:space="preserve">korekta - rabatu sprzedaż genaral roaming </v>
          </cell>
          <cell r="M750" t="str">
            <v>Correction - general roaming sales discount</v>
          </cell>
        </row>
        <row r="751">
          <cell r="B751" t="str">
            <v>701862</v>
          </cell>
          <cell r="C751">
            <v>1020</v>
          </cell>
          <cell r="H751" t="str">
            <v>korekta - rabatu sprzedaż genaral roaming - 100%</v>
          </cell>
          <cell r="M751" t="str">
            <v>Correction - general roaming sales discount - 100%</v>
          </cell>
        </row>
        <row r="752">
          <cell r="B752" t="str">
            <v>701880</v>
          </cell>
          <cell r="C752">
            <v>1040</v>
          </cell>
          <cell r="H752" t="str">
            <v>korekta - rabatu inne usługi</v>
          </cell>
          <cell r="M752" t="str">
            <v>Correction - other services discount</v>
          </cell>
        </row>
        <row r="753">
          <cell r="B753" t="str">
            <v>701890</v>
          </cell>
          <cell r="C753">
            <v>1040</v>
          </cell>
          <cell r="H753" t="str">
            <v>korekta - rabatu inne usługi - 100%</v>
          </cell>
          <cell r="M753" t="str">
            <v>Correction - other services discount - 100%</v>
          </cell>
        </row>
        <row r="754">
          <cell r="C754"/>
          <cell r="E754" t="str">
            <v>sprzedaż  0% VAT  /eksport usług/</v>
          </cell>
          <cell r="J754" t="str">
            <v>Sale 0% VAT</v>
          </cell>
        </row>
        <row r="755">
          <cell r="B755" t="str">
            <v>702000</v>
          </cell>
          <cell r="C755">
            <v>1020</v>
          </cell>
          <cell r="H755" t="str">
            <v>Roaming</v>
          </cell>
          <cell r="M755" t="str">
            <v>Roaming</v>
          </cell>
        </row>
        <row r="756">
          <cell r="C756"/>
          <cell r="E756" t="str">
            <v>sprzedaż  22 %</v>
          </cell>
          <cell r="J756" t="str">
            <v>Sales 22% VAT</v>
          </cell>
        </row>
        <row r="757">
          <cell r="B757" t="str">
            <v>703000</v>
          </cell>
          <cell r="C757">
            <v>1040</v>
          </cell>
          <cell r="H757" t="str">
            <v>Sprzedaż usług - 22 % VAT</v>
          </cell>
          <cell r="M757" t="str">
            <v>Sales of services - 22% of VAT</v>
          </cell>
        </row>
        <row r="758">
          <cell r="B758" t="str">
            <v>703110</v>
          </cell>
          <cell r="C758">
            <v>1040</v>
          </cell>
          <cell r="H758" t="str">
            <v>analityka dla poszczególnego operatora</v>
          </cell>
          <cell r="M758" t="str">
            <v>Analytic for individual operator</v>
          </cell>
        </row>
        <row r="759">
          <cell r="B759" t="str">
            <v>703120</v>
          </cell>
          <cell r="C759">
            <v>1040</v>
          </cell>
          <cell r="H759" t="str">
            <v>korekta sprzedaży usł. serwisowych</v>
          </cell>
          <cell r="M759" t="str">
            <v>Correction of services</v>
          </cell>
        </row>
        <row r="760">
          <cell r="B760" t="str">
            <v>703200</v>
          </cell>
          <cell r="C760">
            <v>1040</v>
          </cell>
          <cell r="H760" t="str">
            <v>sprzedaż usług - szkolenie dealerów</v>
          </cell>
          <cell r="M760" t="str">
            <v>Service sale - dealers training</v>
          </cell>
        </row>
        <row r="761">
          <cell r="B761" t="str">
            <v>703201</v>
          </cell>
          <cell r="C761">
            <v>1040</v>
          </cell>
          <cell r="H761" t="str">
            <v>korekty - szkolenia</v>
          </cell>
          <cell r="M761" t="str">
            <v>Corerrection - trainnings</v>
          </cell>
        </row>
        <row r="762">
          <cell r="B762" t="str">
            <v>703202</v>
          </cell>
          <cell r="C762">
            <v>1040</v>
          </cell>
          <cell r="H762" t="str">
            <v>Rabaty - szkolenia</v>
          </cell>
          <cell r="M762" t="str">
            <v>Discounts - trainings</v>
          </cell>
        </row>
        <row r="763">
          <cell r="B763" t="str">
            <v>703310</v>
          </cell>
          <cell r="C763">
            <v>1040</v>
          </cell>
          <cell r="H763" t="str">
            <v xml:space="preserve">sprzedaż 22% - refaktur. ponies. kosztów </v>
          </cell>
          <cell r="M763" t="str">
            <v>Sales 22% - invoices for incurred costs</v>
          </cell>
        </row>
        <row r="764">
          <cell r="B764" t="str">
            <v>703320</v>
          </cell>
          <cell r="C764">
            <v>1040</v>
          </cell>
          <cell r="H764" t="str">
            <v>Korekta sprzedaż pozostała 22%</v>
          </cell>
          <cell r="M764" t="str">
            <v>Correction other sales 22%</v>
          </cell>
        </row>
        <row r="765">
          <cell r="B765" t="str">
            <v>703410</v>
          </cell>
          <cell r="C765">
            <v>1040</v>
          </cell>
          <cell r="H765" t="str">
            <v xml:space="preserve">pozost. sprzedaż 17% - refaktur. ponies. kosztów </v>
          </cell>
          <cell r="M765" t="str">
            <v>Other sales 17% - invoices for incurred costs</v>
          </cell>
        </row>
        <row r="766">
          <cell r="B766" t="str">
            <v>703420</v>
          </cell>
          <cell r="C766">
            <v>1040</v>
          </cell>
          <cell r="H766" t="str">
            <v>Korekta sprzedaż pozostała 17%</v>
          </cell>
          <cell r="M766" t="str">
            <v>Correction other sales 17%</v>
          </cell>
        </row>
        <row r="767">
          <cell r="B767" t="str">
            <v>703510</v>
          </cell>
          <cell r="C767">
            <v>1040</v>
          </cell>
          <cell r="H767" t="str">
            <v>Korekta sprzedaż pozostała 7%</v>
          </cell>
          <cell r="M767" t="str">
            <v>Correction other sales 7%</v>
          </cell>
        </row>
        <row r="768">
          <cell r="B768" t="str">
            <v>703520</v>
          </cell>
          <cell r="C768">
            <v>1040</v>
          </cell>
          <cell r="H768" t="str">
            <v>Korekta sprzedaż pozostała 17%</v>
          </cell>
          <cell r="M768" t="str">
            <v>Correction other sales 17%</v>
          </cell>
        </row>
        <row r="769">
          <cell r="B769" t="str">
            <v>703610</v>
          </cell>
          <cell r="C769">
            <v>1040</v>
          </cell>
          <cell r="H769" t="str">
            <v>Pozostała sprzedaż zwolniona</v>
          </cell>
          <cell r="M769" t="str">
            <v>Other sales exempted</v>
          </cell>
        </row>
        <row r="770">
          <cell r="B770" t="str">
            <v>732120</v>
          </cell>
          <cell r="C770">
            <v>1040</v>
          </cell>
          <cell r="H770" t="str">
            <v>Odsetki-BHW-lokaty złotówkowe</v>
          </cell>
          <cell r="M770" t="str">
            <v>Interests BHW - PLN deposits</v>
          </cell>
        </row>
        <row r="771">
          <cell r="B771" t="str">
            <v>703620</v>
          </cell>
          <cell r="C771">
            <v>1040</v>
          </cell>
          <cell r="H771" t="str">
            <v>korekta pozostała sprzedaż zwolniona</v>
          </cell>
          <cell r="M771" t="str">
            <v>Correctiuon - other exempted sales</v>
          </cell>
        </row>
        <row r="772">
          <cell r="C772"/>
          <cell r="E772" t="str">
            <v>koszt własny sprzedanych usług działalności podstawowej</v>
          </cell>
          <cell r="J772" t="str">
            <v>Cost of sold services of core business activities</v>
          </cell>
        </row>
        <row r="773">
          <cell r="C773"/>
          <cell r="F773" t="str">
            <v>Koszt własny sprzedanych usług</v>
          </cell>
          <cell r="K773" t="str">
            <v>Services - Cost of Goods Sold</v>
          </cell>
        </row>
        <row r="774">
          <cell r="B774" t="str">
            <v>704111</v>
          </cell>
          <cell r="C774">
            <v>1075</v>
          </cell>
          <cell r="H774" t="str">
            <v>koszty korzystania z sieci TP  S..A.</v>
          </cell>
          <cell r="M774" t="str">
            <v>Costs of using TP S.A. network</v>
          </cell>
        </row>
        <row r="775">
          <cell r="B775" t="str">
            <v>704130</v>
          </cell>
          <cell r="C775">
            <v>1065</v>
          </cell>
          <cell r="H775" t="str">
            <v>koszty zmienne połączeń sieciowych miedzynarodowych</v>
          </cell>
          <cell r="M775" t="str">
            <v>Interconect variable cost - International</v>
          </cell>
        </row>
        <row r="776">
          <cell r="B776" t="str">
            <v>704140</v>
          </cell>
          <cell r="C776">
            <v>1065</v>
          </cell>
          <cell r="H776" t="str">
            <v>koszty zmienne połączeń sieciowych krajowych</v>
          </cell>
          <cell r="M776" t="str">
            <v>Interconect variable cost - national</v>
          </cell>
        </row>
        <row r="777">
          <cell r="C777"/>
          <cell r="F777" t="str">
            <v>koszt płacony zagranicznym operatorom za rozmowy roamingowe</v>
          </cell>
          <cell r="K777" t="str">
            <v>Cost paid to foreign operators for roaming</v>
          </cell>
        </row>
        <row r="778">
          <cell r="B778" t="str">
            <v>704200</v>
          </cell>
          <cell r="C778">
            <v>1060</v>
          </cell>
          <cell r="H778" t="str">
            <v>Koszty rozmów - Roaming</v>
          </cell>
          <cell r="M778" t="str">
            <v>Roaming out charges</v>
          </cell>
        </row>
        <row r="779">
          <cell r="B779" t="str">
            <v>704210</v>
          </cell>
          <cell r="C779">
            <v>1060</v>
          </cell>
          <cell r="H779" t="str">
            <v>Opłaty roamingowe</v>
          </cell>
          <cell r="M779" t="str">
            <v>Roaming  charges</v>
          </cell>
        </row>
        <row r="780">
          <cell r="C780"/>
          <cell r="D780" t="str">
            <v>sprzedaż towarów  i koszt własny sprzedanych towarów</v>
          </cell>
          <cell r="I780" t="str">
            <v>Equipment sales Revenue &amp; COGS</v>
          </cell>
        </row>
        <row r="781">
          <cell r="C781"/>
          <cell r="E781" t="str">
            <v>sprzedaż i koszt własny  sprzedanych towarów w detalu /sklepy/  22 % VAT</v>
          </cell>
          <cell r="J781" t="str">
            <v>Equipment sales Revenue &amp; COGS 22% VAT</v>
          </cell>
        </row>
        <row r="782">
          <cell r="C782"/>
          <cell r="F782" t="str">
            <v>sprzedaż towarów w detalu</v>
          </cell>
          <cell r="K782" t="str">
            <v>Equipment sales Revenue</v>
          </cell>
        </row>
        <row r="783">
          <cell r="B783" t="str">
            <v>711101</v>
          </cell>
          <cell r="C783">
            <v>1025</v>
          </cell>
          <cell r="H783" t="str">
            <v>sprzedaż telefonów</v>
          </cell>
          <cell r="M783" t="str">
            <v>Telephones sales Revenue</v>
          </cell>
        </row>
        <row r="784">
          <cell r="B784" t="str">
            <v>711102</v>
          </cell>
          <cell r="C784">
            <v>1025</v>
          </cell>
          <cell r="H784" t="str">
            <v>sprzedaż materialow instalacyjnych</v>
          </cell>
          <cell r="M784" t="str">
            <v>Instalation  materials sales Revenue</v>
          </cell>
        </row>
        <row r="785">
          <cell r="B785" t="str">
            <v>711103</v>
          </cell>
          <cell r="C785">
            <v>1025</v>
          </cell>
          <cell r="H785" t="str">
            <v>sprzedaż ladowarki</v>
          </cell>
          <cell r="M785" t="str">
            <v>Charger sales Revenue</v>
          </cell>
        </row>
        <row r="786">
          <cell r="B786" t="str">
            <v>711104</v>
          </cell>
          <cell r="C786">
            <v>1025</v>
          </cell>
          <cell r="H786" t="str">
            <v>sprzedaż baterii</v>
          </cell>
          <cell r="M786" t="str">
            <v>Battery sales Revenue</v>
          </cell>
        </row>
        <row r="787">
          <cell r="B787" t="str">
            <v>711105</v>
          </cell>
          <cell r="C787">
            <v>1025</v>
          </cell>
          <cell r="H787" t="str">
            <v>sprzedaż etui/zaczepy</v>
          </cell>
          <cell r="M787" t="str">
            <v>Cases, catches sales Revenue</v>
          </cell>
        </row>
        <row r="788">
          <cell r="B788" t="str">
            <v>711109</v>
          </cell>
          <cell r="C788">
            <v>1025</v>
          </cell>
          <cell r="H788" t="str">
            <v>sprzedaż pozostałych towarów</v>
          </cell>
          <cell r="M788" t="str">
            <v>Other equioment Revenue</v>
          </cell>
        </row>
        <row r="789">
          <cell r="B789" t="str">
            <v>711110</v>
          </cell>
          <cell r="C789">
            <v>1025</v>
          </cell>
          <cell r="H789" t="str">
            <v>Sprzedaż Exp 0% - Towary</v>
          </cell>
          <cell r="M789" t="str">
            <v>Export sales 0% - Marchendise</v>
          </cell>
        </row>
        <row r="790">
          <cell r="C790"/>
          <cell r="F790" t="str">
            <v>dyskonta, rabaty i upusty od sprzedaży towarów</v>
          </cell>
          <cell r="K790" t="str">
            <v>Discounts on sale of goods</v>
          </cell>
        </row>
        <row r="791">
          <cell r="B791" t="str">
            <v>711201</v>
          </cell>
          <cell r="C791">
            <v>1025</v>
          </cell>
          <cell r="H791" t="str">
            <v>dyskonto od sprzedanych telefonów</v>
          </cell>
          <cell r="M791" t="str">
            <v>Discounts on telephones sold</v>
          </cell>
        </row>
        <row r="792">
          <cell r="B792" t="str">
            <v>711202</v>
          </cell>
          <cell r="C792">
            <v>1025</v>
          </cell>
          <cell r="H792" t="str">
            <v>dyskonto od sprzedanych materialow instalacyjnych /zestawy samochodowe, anteny, karty fax-mod, karty SIM/</v>
          </cell>
          <cell r="M792" t="str">
            <v xml:space="preserve">Discounts on sold Instalation  materials /car kits, antennas, fax-modem cards, SIM cards/ </v>
          </cell>
        </row>
        <row r="793">
          <cell r="B793" t="str">
            <v>711203</v>
          </cell>
          <cell r="C793">
            <v>1025</v>
          </cell>
          <cell r="H793" t="str">
            <v>dyskonto od sprzedanych ladowarki</v>
          </cell>
          <cell r="M793" t="str">
            <v>Discounts on sold Charger</v>
          </cell>
        </row>
        <row r="794">
          <cell r="B794" t="str">
            <v>711204</v>
          </cell>
          <cell r="C794">
            <v>1025</v>
          </cell>
          <cell r="H794" t="str">
            <v>dyskonto od sprzedanych baterii</v>
          </cell>
          <cell r="M794" t="str">
            <v xml:space="preserve">Discounts on sold Battery </v>
          </cell>
        </row>
        <row r="795">
          <cell r="B795" t="str">
            <v>711205</v>
          </cell>
          <cell r="C795">
            <v>1025</v>
          </cell>
          <cell r="H795" t="str">
            <v>dyskonto od sprzedanych etui/zaczepy</v>
          </cell>
          <cell r="M795" t="str">
            <v>Discounts on sols cases/ catches</v>
          </cell>
        </row>
        <row r="796">
          <cell r="B796" t="str">
            <v>711209</v>
          </cell>
          <cell r="C796">
            <v>1025</v>
          </cell>
          <cell r="H796" t="str">
            <v>dyskonto od sprzedanych pozostalych materialow</v>
          </cell>
          <cell r="M796" t="str">
            <v>Discounts on sold other materials</v>
          </cell>
        </row>
        <row r="797">
          <cell r="B797" t="str">
            <v>711210</v>
          </cell>
          <cell r="C797">
            <v>1025</v>
          </cell>
          <cell r="H797" t="str">
            <v>dyskonto - Sprzedaż Exp 0% - Towary</v>
          </cell>
          <cell r="M797" t="str">
            <v>Discounts - Export sales 0% - Marchendise</v>
          </cell>
        </row>
        <row r="798">
          <cell r="C798"/>
          <cell r="F798" t="str">
            <v>faktury korygujace dot. sprzedazy z 22 % vat</v>
          </cell>
          <cell r="K798" t="str">
            <v>Corecting invoices sales 22% VAT</v>
          </cell>
        </row>
        <row r="799">
          <cell r="B799" t="str">
            <v>711301</v>
          </cell>
          <cell r="C799">
            <v>1025</v>
          </cell>
          <cell r="H799" t="str">
            <v>korekta sprzedanych telefonów</v>
          </cell>
          <cell r="M799" t="str">
            <v xml:space="preserve">Corection of telephones sold </v>
          </cell>
        </row>
        <row r="800">
          <cell r="B800" t="str">
            <v>711302</v>
          </cell>
          <cell r="C800">
            <v>1025</v>
          </cell>
          <cell r="H800" t="str">
            <v>korekta sprzedanych materialy instalacyjna / zestawy samochodowe, anteny, karty fax- modem, karty SIM/</v>
          </cell>
          <cell r="M800" t="str">
            <v>Correction of  instalation materials sold / car kits, antennas, fax-modem cards, SIM cards/</v>
          </cell>
        </row>
        <row r="801">
          <cell r="B801" t="str">
            <v>711303</v>
          </cell>
          <cell r="C801">
            <v>1025</v>
          </cell>
          <cell r="H801" t="str">
            <v>korekta sprzedanych ladowarki</v>
          </cell>
          <cell r="M801" t="str">
            <v>Correction of  chargers sold</v>
          </cell>
        </row>
        <row r="802">
          <cell r="B802" t="str">
            <v>711304</v>
          </cell>
          <cell r="C802">
            <v>1025</v>
          </cell>
          <cell r="H802" t="str">
            <v>korekta sprzedanych baterii</v>
          </cell>
          <cell r="M802" t="str">
            <v>Correction of batteries sold</v>
          </cell>
        </row>
        <row r="803">
          <cell r="B803" t="str">
            <v>711305</v>
          </cell>
          <cell r="C803">
            <v>1025</v>
          </cell>
          <cell r="H803" t="str">
            <v>korekta sprzedanych etui/zaczepow</v>
          </cell>
          <cell r="M803" t="str">
            <v>Correction of cases/catches sold</v>
          </cell>
        </row>
        <row r="804">
          <cell r="B804" t="str">
            <v>711309</v>
          </cell>
          <cell r="C804">
            <v>1025</v>
          </cell>
          <cell r="H804" t="str">
            <v>korekta sprzedanych innych towarów</v>
          </cell>
          <cell r="M804" t="str">
            <v>Correction of other goods sold</v>
          </cell>
        </row>
        <row r="805">
          <cell r="B805" t="str">
            <v>711310</v>
          </cell>
          <cell r="C805">
            <v>1025</v>
          </cell>
          <cell r="H805" t="str">
            <v>Korekta - Sprzedaż Exp 0% - Towary</v>
          </cell>
          <cell r="M805" t="str">
            <v>Correction - Export sales 0% - Marchendise</v>
          </cell>
        </row>
        <row r="806">
          <cell r="C806"/>
          <cell r="F806" t="str">
            <v xml:space="preserve"> koszt wlasny sprzedanych towarow</v>
          </cell>
          <cell r="K806" t="str">
            <v>Cost Of Good Sold</v>
          </cell>
        </row>
        <row r="807">
          <cell r="B807" t="str">
            <v>711401</v>
          </cell>
          <cell r="C807">
            <v>1070</v>
          </cell>
          <cell r="H807" t="str">
            <v>koszt wlasny sprzedanych telefonow</v>
          </cell>
          <cell r="M807" t="str">
            <v>Cost of telephones sold</v>
          </cell>
        </row>
        <row r="808">
          <cell r="B808" t="str">
            <v>711402</v>
          </cell>
          <cell r="C808">
            <v>1070</v>
          </cell>
          <cell r="H808" t="str">
            <v>koszt wlasny sprzedanych materialow instalacyjnych</v>
          </cell>
          <cell r="M808" t="str">
            <v>Cost of instalation materials sold</v>
          </cell>
        </row>
        <row r="809">
          <cell r="B809" t="str">
            <v>711403</v>
          </cell>
          <cell r="C809">
            <v>1070</v>
          </cell>
          <cell r="H809" t="str">
            <v>koszt wlasny sprzedanych ladowarek</v>
          </cell>
          <cell r="M809" t="str">
            <v>Cost of chargers sold</v>
          </cell>
        </row>
        <row r="810">
          <cell r="B810" t="str">
            <v>711404</v>
          </cell>
          <cell r="C810">
            <v>1070</v>
          </cell>
          <cell r="H810" t="str">
            <v>koszt wlasny sprzedanych baterii</v>
          </cell>
          <cell r="M810" t="str">
            <v>Cost of batteries sold</v>
          </cell>
        </row>
        <row r="811">
          <cell r="B811" t="str">
            <v>711405</v>
          </cell>
          <cell r="C811">
            <v>1070</v>
          </cell>
          <cell r="H811" t="str">
            <v>koszt wlasny sprzedanych etui/zaczepy</v>
          </cell>
          <cell r="M811" t="str">
            <v>Cost of cases/catches sold</v>
          </cell>
        </row>
        <row r="812">
          <cell r="B812" t="str">
            <v>711409</v>
          </cell>
          <cell r="C812">
            <v>1070</v>
          </cell>
          <cell r="H812" t="str">
            <v>koszt wlasny sprzedanych innych towarow</v>
          </cell>
          <cell r="M812" t="str">
            <v>Cost other goods sold</v>
          </cell>
        </row>
        <row r="813">
          <cell r="B813" t="str">
            <v>711410</v>
          </cell>
          <cell r="C813">
            <v>1070</v>
          </cell>
          <cell r="H813" t="str">
            <v>koszt wlasny sprzedanych towarów na export</v>
          </cell>
          <cell r="M813" t="str">
            <v>Cost  goods sold - export</v>
          </cell>
        </row>
        <row r="814">
          <cell r="C814"/>
          <cell r="D814" t="str">
            <v>sprzedaż i koszt własny sprzedaży materiałów /serwis/</v>
          </cell>
          <cell r="I814" t="str">
            <v>Materials sales and  costs of sales</v>
          </cell>
        </row>
        <row r="815">
          <cell r="C815"/>
          <cell r="E815" t="str">
            <v>sprzedaż materiałów na potrzeby serwisu</v>
          </cell>
          <cell r="J815" t="str">
            <v>Materials for needs of service Revenue</v>
          </cell>
        </row>
        <row r="816">
          <cell r="B816" t="str">
            <v>721001</v>
          </cell>
          <cell r="C816">
            <v>1040</v>
          </cell>
          <cell r="H816" t="str">
            <v>sprzedaż usług serwisowych</v>
          </cell>
          <cell r="M816" t="str">
            <v>Repair services Revenue</v>
          </cell>
        </row>
        <row r="817">
          <cell r="B817" t="str">
            <v>721006</v>
          </cell>
          <cell r="C817">
            <v>1040</v>
          </cell>
          <cell r="H817" t="str">
            <v>sprzedaż materiałów do naprawy</v>
          </cell>
          <cell r="M817" t="str">
            <v>Repair materials revenue</v>
          </cell>
        </row>
        <row r="818">
          <cell r="C818"/>
          <cell r="E818" t="str">
            <v>koszt nabycia materiałów  /serwis/</v>
          </cell>
          <cell r="J818" t="str">
            <v>Buying cost of Service materials</v>
          </cell>
        </row>
        <row r="819">
          <cell r="B819" t="str">
            <v>722006</v>
          </cell>
          <cell r="C819">
            <v>1080</v>
          </cell>
          <cell r="H819" t="str">
            <v>koszt własny sprzedanych materiałów do naprawy</v>
          </cell>
          <cell r="M819" t="str">
            <v>Cost of repair materials sold</v>
          </cell>
        </row>
        <row r="820">
          <cell r="C820"/>
          <cell r="E820" t="str">
            <v>sprzedaż usług - faktury korygujące</v>
          </cell>
          <cell r="J820" t="str">
            <v>Services Revenue - Correcting invoices</v>
          </cell>
        </row>
        <row r="821">
          <cell r="B821" t="str">
            <v>723001</v>
          </cell>
          <cell r="C821">
            <v>1040</v>
          </cell>
          <cell r="H821" t="str">
            <v>faktury korygujące sprzedaż usług serwisowych</v>
          </cell>
          <cell r="M821" t="str">
            <v>Services Revenue - Correcting invoices</v>
          </cell>
        </row>
        <row r="822">
          <cell r="B822" t="str">
            <v>723006</v>
          </cell>
          <cell r="C822">
            <v>1040</v>
          </cell>
          <cell r="H822" t="str">
            <v>faktury korygujące sprzedaż materiałów do naprawy</v>
          </cell>
          <cell r="M822" t="str">
            <v>Repair materials - Correcting invoices</v>
          </cell>
        </row>
        <row r="823">
          <cell r="C823"/>
          <cell r="D823" t="str">
            <v>przychody finansowe</v>
          </cell>
          <cell r="I823" t="str">
            <v>Financial Income</v>
          </cell>
        </row>
        <row r="824">
          <cell r="C824"/>
          <cell r="E824" t="str">
            <v>przychody z tytułu dywidend</v>
          </cell>
          <cell r="J824" t="str">
            <v>Dividends - revenues</v>
          </cell>
        </row>
        <row r="825">
          <cell r="B825" t="str">
            <v>731000</v>
          </cell>
          <cell r="C825">
            <v>1430</v>
          </cell>
          <cell r="H825" t="str">
            <v>/z tytułu dywident od udziałów w obcych jednostkach i obcych akcji/</v>
          </cell>
          <cell r="M825" t="str">
            <v>/dividends on shares in undertakings/</v>
          </cell>
        </row>
        <row r="826">
          <cell r="C826"/>
          <cell r="E826" t="str">
            <v>odsetki bankowe uzyskane</v>
          </cell>
          <cell r="J826" t="str">
            <v>Interest received</v>
          </cell>
        </row>
        <row r="827">
          <cell r="C827"/>
          <cell r="F827" t="str">
            <v>Bank Handlowy w Warszawie</v>
          </cell>
          <cell r="K827" t="str">
            <v>Bank Handlowy - Warsaw</v>
          </cell>
        </row>
        <row r="828">
          <cell r="B828" t="str">
            <v>732110</v>
          </cell>
          <cell r="C828">
            <v>1430</v>
          </cell>
          <cell r="H828" t="str">
            <v>odsetki - konto bieżące złotówkowe</v>
          </cell>
          <cell r="M828" t="str">
            <v>Interest - Current PLN account</v>
          </cell>
        </row>
        <row r="829">
          <cell r="B829" t="str">
            <v>732130</v>
          </cell>
          <cell r="C829">
            <v>1430</v>
          </cell>
          <cell r="H829" t="str">
            <v>odsetki BHW - konto bieżące dewizowe</v>
          </cell>
          <cell r="M829" t="str">
            <v xml:space="preserve">BHW interests - current account </v>
          </cell>
        </row>
        <row r="830">
          <cell r="B830" t="str">
            <v>732140</v>
          </cell>
          <cell r="C830">
            <v>1430</v>
          </cell>
          <cell r="H830" t="str">
            <v>Odset.-BHW-lokaty dewizowe</v>
          </cell>
          <cell r="M830" t="str">
            <v>Interest - BHW foreign currency deposits</v>
          </cell>
        </row>
        <row r="831">
          <cell r="F831" t="str">
            <v>Bank Handlowy w Gdańsku</v>
          </cell>
          <cell r="K831" t="str">
            <v>Bank Handlowy Gdańsk</v>
          </cell>
        </row>
        <row r="832">
          <cell r="B832" t="str">
            <v>732210</v>
          </cell>
          <cell r="C832">
            <v>1430</v>
          </cell>
          <cell r="H832" t="str">
            <v>odsetki - konto bieżące złotówkowy</v>
          </cell>
          <cell r="M832" t="str">
            <v>Interest - Current PLN account</v>
          </cell>
        </row>
        <row r="833">
          <cell r="F833" t="str">
            <v>Bank Handlowy w  Katowicach</v>
          </cell>
          <cell r="K833" t="str">
            <v>Bank Handlowy Katowice</v>
          </cell>
        </row>
        <row r="834">
          <cell r="B834" t="str">
            <v>732310</v>
          </cell>
          <cell r="C834">
            <v>1430</v>
          </cell>
          <cell r="H834" t="str">
            <v>odsetki - rachunek bieżący złotówkowy</v>
          </cell>
          <cell r="M834" t="str">
            <v>Interest - Current PLN account</v>
          </cell>
        </row>
        <row r="835">
          <cell r="F835" t="str">
            <v>Bank Handlowy w Poznaniu</v>
          </cell>
          <cell r="K835" t="str">
            <v>Bank Handlowy Poznań</v>
          </cell>
        </row>
        <row r="836">
          <cell r="B836" t="str">
            <v>732410</v>
          </cell>
          <cell r="C836">
            <v>1430</v>
          </cell>
          <cell r="H836" t="str">
            <v>odsetki - rachunek bieżący złotówkowy</v>
          </cell>
          <cell r="M836" t="str">
            <v>Interest - Current PLN account</v>
          </cell>
        </row>
        <row r="837">
          <cell r="F837" t="str">
            <v>Bank Inicjatyw Gospodarczych w Warszawie</v>
          </cell>
          <cell r="K837" t="str">
            <v>Bank Inicjatyw Gospodarczych w Warszawie</v>
          </cell>
        </row>
        <row r="838">
          <cell r="B838" t="str">
            <v>732510</v>
          </cell>
          <cell r="C838">
            <v>1430</v>
          </cell>
          <cell r="H838" t="str">
            <v>odsetki rachunek bieżący złotówkowy</v>
          </cell>
          <cell r="M838" t="str">
            <v>Interest - Current PLN account</v>
          </cell>
        </row>
        <row r="839">
          <cell r="B839" t="str">
            <v>732610</v>
          </cell>
          <cell r="C839">
            <v>1430</v>
          </cell>
          <cell r="H839" t="str">
            <v>P.Fin-CITI Odset.R-k Bież</v>
          </cell>
          <cell r="M839" t="str">
            <v>Interest - Current  account</v>
          </cell>
        </row>
        <row r="840">
          <cell r="B840" t="str">
            <v>732710</v>
          </cell>
          <cell r="C840">
            <v>1430</v>
          </cell>
          <cell r="H840" t="str">
            <v>PKO S.A. ods. uzyskane</v>
          </cell>
          <cell r="M840" t="str">
            <v>PKO S.A. interests received</v>
          </cell>
        </row>
        <row r="841">
          <cell r="E841" t="str">
            <v>dodatnie różnice kursowe</v>
          </cell>
          <cell r="J841" t="str">
            <v>Active differences in exchange</v>
          </cell>
        </row>
        <row r="842">
          <cell r="F842" t="str">
            <v>dodatnie różnice kursowe działalność operacyjna</v>
          </cell>
          <cell r="K842" t="str">
            <v>Active differences in exchange- operational activity</v>
          </cell>
        </row>
        <row r="843">
          <cell r="B843" t="str">
            <v>733110</v>
          </cell>
          <cell r="C843">
            <v>1430</v>
          </cell>
          <cell r="H843" t="str">
            <v>analityka wg potrzeb - podmiot lub przedmiot, którego dotyczy z podziałem na poszczególne waluty</v>
          </cell>
          <cell r="M843" t="str">
            <v>Analytics according to needs  - subject or object to which it applies with a simultaneous division into currencies</v>
          </cell>
        </row>
        <row r="844">
          <cell r="F844" t="str">
            <v>dodatnie różnice kursowe działalność inwestycyjna /przeksięgowanie tam gdzie zasadne na poszczególne inwestycje/</v>
          </cell>
          <cell r="I844"/>
          <cell r="K844" t="str">
            <v>Active differences in exchange- investment activity</v>
          </cell>
        </row>
        <row r="845">
          <cell r="B845" t="str">
            <v>733210</v>
          </cell>
          <cell r="C845">
            <v>1430</v>
          </cell>
          <cell r="H845" t="str">
            <v>analityka wg potrzeb - podmiot lub przedmiot, którego dotyczy, z jednoczesnym podziałem na waluty</v>
          </cell>
          <cell r="M845" t="str">
            <v>Analytic according to needs  - subject or object to which it applies with a simultaneous division into currencies</v>
          </cell>
        </row>
        <row r="846">
          <cell r="F846" t="str">
            <v>dodatnie różnice kursowe działalność finansowa</v>
          </cell>
          <cell r="K846" t="str">
            <v>Active differences in exchange- Financial activity</v>
          </cell>
        </row>
        <row r="847">
          <cell r="B847" t="str">
            <v>733310</v>
          </cell>
          <cell r="C847">
            <v>1430</v>
          </cell>
          <cell r="H847" t="str">
            <v>analityka wg potrzeb - podmiot lub przedmiot, którego dotyczy, z jednoczesnym podziałem na waluty</v>
          </cell>
          <cell r="M847" t="str">
            <v>Analytic according to needs  - subject or object, which it concerns with a simultaneous division into currencies</v>
          </cell>
        </row>
        <row r="848">
          <cell r="E848" t="str">
            <v>pozostałe przychody finansowe</v>
          </cell>
          <cell r="J848" t="str">
            <v>Other financial income</v>
          </cell>
        </row>
        <row r="849">
          <cell r="F849" t="str">
            <v>prowizje od udzielonych pożyczek</v>
          </cell>
          <cell r="K849" t="str">
            <v>Commission  - granted loans</v>
          </cell>
        </row>
        <row r="850">
          <cell r="B850" t="str">
            <v>734110</v>
          </cell>
          <cell r="C850">
            <v>1430</v>
          </cell>
          <cell r="H850" t="str">
            <v>analityka podmiotowa</v>
          </cell>
          <cell r="M850" t="str">
            <v>subject analytics</v>
          </cell>
        </row>
        <row r="851">
          <cell r="F851" t="str">
            <v>dyskonto od  zakupionych weksli, czeków i papierów wartościowych</v>
          </cell>
          <cell r="K851" t="str">
            <v>Discount on  Bills of Exchange, Third Party Cheques,Long-Term Securieties purchased</v>
          </cell>
        </row>
        <row r="852">
          <cell r="B852" t="str">
            <v>734210</v>
          </cell>
          <cell r="C852">
            <v>1430</v>
          </cell>
          <cell r="H852" t="str">
            <v>analityka wg potrzeb</v>
          </cell>
          <cell r="M852" t="str">
            <v>Detailed specification as needed</v>
          </cell>
        </row>
        <row r="853">
          <cell r="F853" t="str">
            <v>rozwiązanie nie wykorzystanej rezerwy utworzonej wcześniej w ciężar kosztów operacji finansowych</v>
          </cell>
          <cell r="I853"/>
          <cell r="K853" t="str">
            <v>Release  of non-utilized reserves created earlier to the debit of cost of financial operations</v>
          </cell>
        </row>
        <row r="854">
          <cell r="B854" t="str">
            <v>734310</v>
          </cell>
          <cell r="C854">
            <v>1430</v>
          </cell>
          <cell r="H854" t="str">
            <v>Prz.Fin-Roz.Niewyko.Rezer</v>
          </cell>
          <cell r="M854" t="str">
            <v>Detailed specification as needed</v>
          </cell>
        </row>
        <row r="855">
          <cell r="B855" t="str">
            <v>734320</v>
          </cell>
          <cell r="C855">
            <v>1430</v>
          </cell>
          <cell r="H855" t="str">
            <v>Odsetki za zwłokę</v>
          </cell>
          <cell r="M855" t="str">
            <v>Interest for late payed</v>
          </cell>
        </row>
        <row r="856">
          <cell r="B856" t="str">
            <v>734400</v>
          </cell>
          <cell r="C856">
            <v>1430</v>
          </cell>
          <cell r="H856" t="str">
            <v>Dodat.Różnice Zaokrągleń</v>
          </cell>
          <cell r="M856" t="str">
            <v>Positive rounding differences</v>
          </cell>
        </row>
        <row r="857">
          <cell r="C857"/>
          <cell r="D857" t="str">
            <v>koszty finansowe</v>
          </cell>
          <cell r="I857" t="str">
            <v>Financial Cost</v>
          </cell>
        </row>
        <row r="858">
          <cell r="C858"/>
          <cell r="E858" t="str">
            <v>odsetki zapłacone i zarachowane</v>
          </cell>
          <cell r="J858" t="str">
            <v>Interests paid and booked</v>
          </cell>
        </row>
        <row r="859">
          <cell r="C859"/>
          <cell r="F859" t="str">
            <v>odsetki od uzyskanych kredytów</v>
          </cell>
          <cell r="K859" t="str">
            <v>Interest -Received credits</v>
          </cell>
        </row>
        <row r="860">
          <cell r="B860" t="str">
            <v>741110</v>
          </cell>
          <cell r="C860">
            <v>1440</v>
          </cell>
          <cell r="H860" t="str">
            <v>K.Fin-Odset.Od Kred.Zapł.</v>
          </cell>
          <cell r="M860" t="str">
            <v>Detailed specification as needed</v>
          </cell>
        </row>
        <row r="861">
          <cell r="B861" t="str">
            <v>741120</v>
          </cell>
          <cell r="C861">
            <v>1440</v>
          </cell>
          <cell r="H861" t="str">
            <v>K.Fin.-Odset.Od Kred.Nal.</v>
          </cell>
          <cell r="M861" t="str">
            <v>Financial cost</v>
          </cell>
        </row>
        <row r="862">
          <cell r="F862" t="str">
            <v>odsetki od uzyskanych pożyczek</v>
          </cell>
          <cell r="K862" t="str">
            <v>Interest - Received loans</v>
          </cell>
        </row>
        <row r="863">
          <cell r="B863" t="str">
            <v>741210</v>
          </cell>
          <cell r="C863">
            <v>1440</v>
          </cell>
          <cell r="H863" t="str">
            <v>K.Fin-Odset.Od Pożycz.Zap</v>
          </cell>
          <cell r="M863" t="str">
            <v>Detailed specification as needed</v>
          </cell>
        </row>
        <row r="864">
          <cell r="B864" t="str">
            <v>741220</v>
          </cell>
          <cell r="C864">
            <v>1440</v>
          </cell>
          <cell r="H864" t="str">
            <v>K.Fin.-Odst.Od Pożycz.Nal</v>
          </cell>
          <cell r="M864" t="str">
            <v>Financial cost</v>
          </cell>
        </row>
        <row r="865">
          <cell r="F865" t="str">
            <v>odsetki karne od zobowiązań</v>
          </cell>
          <cell r="K865" t="str">
            <v xml:space="preserve">Penalty interest </v>
          </cell>
        </row>
        <row r="866">
          <cell r="B866" t="str">
            <v>741310</v>
          </cell>
          <cell r="C866">
            <v>1440</v>
          </cell>
          <cell r="H866" t="str">
            <v>Kosz.Fin-Odse.Karn.Zobow.</v>
          </cell>
          <cell r="M866" t="str">
            <v>Detailed specification as needed</v>
          </cell>
        </row>
        <row r="867">
          <cell r="B867" t="str">
            <v>741390</v>
          </cell>
          <cell r="C867">
            <v>1440</v>
          </cell>
          <cell r="H867" t="str">
            <v>knkup</v>
          </cell>
          <cell r="M867" t="str">
            <v>non - diductible costs</v>
          </cell>
        </row>
        <row r="868">
          <cell r="F868" t="str">
            <v>prowizje za uzyskanie kredytów</v>
          </cell>
          <cell r="K868" t="str">
            <v>Commissions for granting credits</v>
          </cell>
        </row>
        <row r="869">
          <cell r="B869" t="str">
            <v>741410</v>
          </cell>
          <cell r="C869">
            <v>1440</v>
          </cell>
          <cell r="H869" t="str">
            <v>analityka wg potrzeb</v>
          </cell>
          <cell r="M869" t="str">
            <v>Detailed specification as needed</v>
          </cell>
        </row>
        <row r="870">
          <cell r="F870" t="str">
            <v>prowizje za uzyskanie pożyczek</v>
          </cell>
          <cell r="K870" t="str">
            <v>Commissions for granting loans</v>
          </cell>
        </row>
        <row r="871">
          <cell r="B871" t="str">
            <v>741510</v>
          </cell>
          <cell r="C871">
            <v>1440</v>
          </cell>
          <cell r="H871" t="str">
            <v>analityka wg potrzeb</v>
          </cell>
          <cell r="M871" t="str">
            <v>Detailed specification as needed</v>
          </cell>
        </row>
        <row r="872">
          <cell r="F872" t="str">
            <v>prowizje od uzyskanych gwarancji finansowych</v>
          </cell>
          <cell r="K872" t="str">
            <v>Commossions for financial guaranties</v>
          </cell>
        </row>
        <row r="873">
          <cell r="B873" t="str">
            <v>741610</v>
          </cell>
          <cell r="C873">
            <v>1440</v>
          </cell>
          <cell r="H873" t="str">
            <v>analityka wg potrzeb</v>
          </cell>
          <cell r="M873" t="str">
            <v>Detailed specification as needed</v>
          </cell>
        </row>
        <row r="874">
          <cell r="E874" t="str">
            <v>ujemne różnice kursowe</v>
          </cell>
          <cell r="J874" t="str">
            <v>Negative differences in exchange</v>
          </cell>
        </row>
        <row r="875">
          <cell r="F875" t="str">
            <v>ujemne różnice kursowe - działalność operacyjna</v>
          </cell>
          <cell r="K875" t="str">
            <v>Negative differences in exchange - operational activity</v>
          </cell>
        </row>
        <row r="876">
          <cell r="B876" t="str">
            <v>742110</v>
          </cell>
          <cell r="C876">
            <v>1440</v>
          </cell>
          <cell r="H876" t="str">
            <v>zrealizowane</v>
          </cell>
          <cell r="M876" t="str">
            <v>Realised effects</v>
          </cell>
        </row>
        <row r="877">
          <cell r="F877" t="str">
            <v>ujemne różnice kursowe - działalność inwestycyjna</v>
          </cell>
          <cell r="K877" t="str">
            <v>Negative differences in exchange - investment activity</v>
          </cell>
        </row>
        <row r="878">
          <cell r="B878" t="str">
            <v>742210</v>
          </cell>
          <cell r="C878">
            <v>1440</v>
          </cell>
          <cell r="H878" t="str">
            <v>zrealizowane</v>
          </cell>
          <cell r="M878" t="str">
            <v>Realised effects</v>
          </cell>
        </row>
        <row r="879">
          <cell r="F879" t="str">
            <v>ujemne różnice kursowe - działalność finansowa</v>
          </cell>
          <cell r="K879" t="str">
            <v>Negative differences in exchange - financial activity</v>
          </cell>
        </row>
        <row r="880">
          <cell r="B880" t="str">
            <v>742310</v>
          </cell>
          <cell r="C880">
            <v>1440</v>
          </cell>
          <cell r="H880" t="str">
            <v>zrealizowane</v>
          </cell>
          <cell r="M880" t="str">
            <v>Realised effects</v>
          </cell>
        </row>
        <row r="881">
          <cell r="B881" t="str">
            <v>742410</v>
          </cell>
          <cell r="C881">
            <v>1440</v>
          </cell>
          <cell r="H881" t="str">
            <v>księg. ujemn. różnic kursowych za 96</v>
          </cell>
          <cell r="M881" t="str">
            <v>Booking of negative exchange differences for 96</v>
          </cell>
        </row>
        <row r="882">
          <cell r="E882" t="str">
            <v>pozostałe koszty finansowe</v>
          </cell>
          <cell r="J882" t="str">
            <v>Other financial costs</v>
          </cell>
        </row>
        <row r="883">
          <cell r="F883" t="str">
            <v>udzielone skonto od sprzedanych papierów wartościowych, weksli wystawionych i indosowanych</v>
          </cell>
          <cell r="I883"/>
          <cell r="K883" t="str">
            <v>Granted discount for Bills of Exchange, drawn and endorsed, securities</v>
          </cell>
        </row>
        <row r="884">
          <cell r="B884" t="str">
            <v>743110</v>
          </cell>
          <cell r="C884">
            <v>1440</v>
          </cell>
          <cell r="H884" t="str">
            <v>analityka wg potrzeb</v>
          </cell>
          <cell r="M884" t="str">
            <v>Detailed specification as needed</v>
          </cell>
        </row>
        <row r="885">
          <cell r="F885" t="str">
            <v xml:space="preserve">utworzenie rezerw na pewne i prawdopodobne koszty straty/ finansowe, związane z ponoszonym ryzykiem </v>
          </cell>
          <cell r="I885"/>
          <cell r="K885" t="str">
            <v>Reserve for certain and probable costs/ financial losses related to risk</v>
          </cell>
        </row>
        <row r="886">
          <cell r="B886" t="str">
            <v>743210</v>
          </cell>
          <cell r="C886">
            <v>1440</v>
          </cell>
          <cell r="H886" t="str">
            <v>Kosz.Fin-Rez.Na Ope.Fin</v>
          </cell>
          <cell r="M886" t="str">
            <v>Financial cost</v>
          </cell>
        </row>
        <row r="887">
          <cell r="B887" t="str">
            <v>743300</v>
          </cell>
          <cell r="C887">
            <v>1440</v>
          </cell>
          <cell r="H887" t="str">
            <v>Ujemne Różnice Zaokrągleń</v>
          </cell>
          <cell r="M887" t="str">
            <v>Negative roundings differences</v>
          </cell>
        </row>
        <row r="888">
          <cell r="B888" t="str">
            <v>743400</v>
          </cell>
          <cell r="C888">
            <v>1440</v>
          </cell>
          <cell r="H888" t="str">
            <v>K.Fin.-Różnice z Depozyt.</v>
          </cell>
          <cell r="M888" t="str">
            <v>Financial cost - differences from deposits</v>
          </cell>
        </row>
        <row r="889">
          <cell r="C889"/>
          <cell r="D889" t="str">
            <v>pozostałe przychody operacyjne</v>
          </cell>
          <cell r="I889" t="str">
            <v>Other Operational Income</v>
          </cell>
        </row>
        <row r="890">
          <cell r="C890"/>
          <cell r="E890" t="str">
            <v>przychody ze sprzedaży rzeczowych składników majątku trwałego</v>
          </cell>
          <cell r="J890" t="str">
            <v>Income from disposal of fixed assets elements</v>
          </cell>
        </row>
        <row r="891">
          <cell r="C891"/>
          <cell r="F891" t="str">
            <v>sprzedaż środków trwałych</v>
          </cell>
          <cell r="K891" t="str">
            <v>Tangible assets Revenue</v>
          </cell>
        </row>
        <row r="892">
          <cell r="B892" t="str">
            <v>751100</v>
          </cell>
          <cell r="C892">
            <v>1410</v>
          </cell>
          <cell r="H892" t="str">
            <v>analityka wg potrzeb</v>
          </cell>
          <cell r="M892" t="str">
            <v>Detailed specification as needed</v>
          </cell>
        </row>
        <row r="893">
          <cell r="C893"/>
          <cell r="F893" t="str">
            <v>sprzedaż wartości niematerialnych i prawnych</v>
          </cell>
          <cell r="K893" t="str">
            <v>Intangible assets Revenue</v>
          </cell>
        </row>
        <row r="894">
          <cell r="B894" t="str">
            <v>751200</v>
          </cell>
          <cell r="C894">
            <v>1410</v>
          </cell>
          <cell r="H894" t="str">
            <v>analityka wg potrzeb</v>
          </cell>
          <cell r="M894" t="str">
            <v>Detailed specification as needed</v>
          </cell>
        </row>
        <row r="895">
          <cell r="C895"/>
          <cell r="F895" t="str">
            <v>sprzedaż nie zakończonych inwestycji</v>
          </cell>
          <cell r="K895" t="str">
            <v>Constractions in progress sales</v>
          </cell>
        </row>
        <row r="896">
          <cell r="B896" t="str">
            <v>751300</v>
          </cell>
          <cell r="C896">
            <v>1410</v>
          </cell>
          <cell r="H896" t="str">
            <v>analityka wg potrzeb</v>
          </cell>
          <cell r="M896" t="str">
            <v>Detailed specification as needed</v>
          </cell>
        </row>
        <row r="897">
          <cell r="C897"/>
          <cell r="E897" t="str">
            <v>inne przychody operacyjne</v>
          </cell>
          <cell r="J897" t="str">
            <v>Other operational income</v>
          </cell>
        </row>
        <row r="898">
          <cell r="C898"/>
          <cell r="F898" t="str">
            <v>otrzymane darowizny</v>
          </cell>
          <cell r="K898" t="str">
            <v>Received donations</v>
          </cell>
        </row>
        <row r="899">
          <cell r="B899" t="str">
            <v>752100</v>
          </cell>
          <cell r="C899">
            <v>1410</v>
          </cell>
          <cell r="H899" t="str">
            <v>analityka wg potrzeb</v>
          </cell>
          <cell r="M899" t="str">
            <v>Detailed specification as needed</v>
          </cell>
        </row>
        <row r="900">
          <cell r="C900"/>
          <cell r="F900" t="str">
            <v>otrzymane odszkodowania, kary i grzywny</v>
          </cell>
          <cell r="K900" t="str">
            <v>Received indemnifies, punishments, fines</v>
          </cell>
        </row>
        <row r="901">
          <cell r="B901" t="str">
            <v>752200</v>
          </cell>
          <cell r="C901">
            <v>1410</v>
          </cell>
          <cell r="H901" t="str">
            <v>analityka wg potrzeb</v>
          </cell>
          <cell r="M901" t="str">
            <v>Detailed specification as needed</v>
          </cell>
        </row>
        <row r="902">
          <cell r="C902"/>
          <cell r="F902" t="str">
            <v>odpisane przedawnione zobowiązania</v>
          </cell>
          <cell r="K902" t="str">
            <v>written off prescribed liabilities</v>
          </cell>
        </row>
        <row r="903">
          <cell r="B903" t="str">
            <v>752300</v>
          </cell>
          <cell r="C903">
            <v>1410</v>
          </cell>
          <cell r="H903" t="str">
            <v>analityka wg potrzeb</v>
          </cell>
          <cell r="M903" t="str">
            <v>Detailed specification as needed</v>
          </cell>
        </row>
        <row r="904">
          <cell r="B904" t="str">
            <v>752400</v>
          </cell>
          <cell r="C904">
            <v>1410</v>
          </cell>
          <cell r="H904" t="str">
            <v>Rozwiązanie rezerwy na należności</v>
          </cell>
          <cell r="M904" t="str">
            <v>Reserve cancellation for receivables</v>
          </cell>
        </row>
        <row r="905">
          <cell r="B905" t="str">
            <v>752500</v>
          </cell>
          <cell r="C905">
            <v>1410</v>
          </cell>
          <cell r="H905" t="str">
            <v>Nadwyżki składników majątku obrotowego</v>
          </cell>
          <cell r="M905" t="str">
            <v>Excess of current assets</v>
          </cell>
        </row>
        <row r="906">
          <cell r="B906" t="str">
            <v>752600</v>
          </cell>
          <cell r="C906">
            <v>1410</v>
          </cell>
          <cell r="H906" t="str">
            <v>zwroty towarów stanowiących koszt poprzedniego roku</v>
          </cell>
          <cell r="M906" t="str">
            <v>Return of goods with cost in previous year</v>
          </cell>
        </row>
        <row r="907">
          <cell r="B907" t="str">
            <v>752700</v>
          </cell>
          <cell r="C907">
            <v>1410</v>
          </cell>
          <cell r="H907" t="str">
            <v>Rozw.Rez.na Str.Pewn.i Pr</v>
          </cell>
          <cell r="M907" t="str">
            <v>Cancellation of reserve for likely losses</v>
          </cell>
        </row>
        <row r="908">
          <cell r="B908" t="str">
            <v>752800</v>
          </cell>
          <cell r="C908">
            <v>1410</v>
          </cell>
          <cell r="H908" t="str">
            <v>Przych ope.korekty kosz. okres. poprz.</v>
          </cell>
          <cell r="M908" t="str">
            <v>Operat. reve. - corrections of previous periods</v>
          </cell>
        </row>
        <row r="909">
          <cell r="B909" t="str">
            <v>752900</v>
          </cell>
          <cell r="C909">
            <v>1410</v>
          </cell>
          <cell r="H909" t="str">
            <v>Przych. op.noty kred. od dostawców.</v>
          </cell>
          <cell r="M909" t="str">
            <v>Operat. reve. - credit notes from suppliers</v>
          </cell>
        </row>
        <row r="910">
          <cell r="C910"/>
          <cell r="D910" t="str">
            <v>pozostałe koszty operacyjne</v>
          </cell>
          <cell r="I910" t="str">
            <v>Other operational Cost</v>
          </cell>
        </row>
        <row r="911">
          <cell r="C911"/>
          <cell r="E911" t="str">
            <v>wartość netto sprzedanych składników majątku trwałego</v>
          </cell>
          <cell r="J911" t="str">
            <v>Value of fixed assets sold</v>
          </cell>
        </row>
        <row r="912">
          <cell r="C912"/>
          <cell r="F912" t="str">
            <v>wartość netto sprzedanych środków trwałych</v>
          </cell>
          <cell r="K912" t="str">
            <v>Value of fixed assets sold</v>
          </cell>
        </row>
        <row r="913">
          <cell r="B913" t="str">
            <v>761100</v>
          </cell>
          <cell r="C913">
            <v>1420</v>
          </cell>
          <cell r="H913" t="str">
            <v>analityka wg potrzeb</v>
          </cell>
          <cell r="M913" t="str">
            <v>Detailed specification as needed</v>
          </cell>
        </row>
        <row r="914">
          <cell r="C914"/>
          <cell r="F914" t="str">
            <v>wartość netto sprzedanych wartości niematerialnych i prawnych</v>
          </cell>
          <cell r="K914" t="str">
            <v>Value of intangible assets</v>
          </cell>
        </row>
        <row r="915">
          <cell r="B915" t="str">
            <v>761200</v>
          </cell>
          <cell r="C915">
            <v>1420</v>
          </cell>
          <cell r="H915" t="str">
            <v>analityka wg potrzeb</v>
          </cell>
          <cell r="M915" t="str">
            <v>Detailed specification as needed</v>
          </cell>
        </row>
        <row r="916">
          <cell r="C916"/>
          <cell r="F916" t="str">
            <v>wartość netto sprzedanych inwestycji niezakończonych</v>
          </cell>
          <cell r="K916" t="str">
            <v>Value of constructions in progress</v>
          </cell>
        </row>
        <row r="917">
          <cell r="B917" t="str">
            <v>761300</v>
          </cell>
          <cell r="C917">
            <v>1420</v>
          </cell>
          <cell r="H917" t="str">
            <v>analityka wg potrzeb</v>
          </cell>
          <cell r="M917" t="str">
            <v>Detailed specification as needed</v>
          </cell>
        </row>
        <row r="918">
          <cell r="C918"/>
          <cell r="E918" t="str">
            <v>inne zmniejszenia majątku trwałego</v>
          </cell>
          <cell r="J918" t="str">
            <v>Other  reductions of fixed assets</v>
          </cell>
        </row>
        <row r="919">
          <cell r="C919"/>
          <cell r="F919" t="str">
            <v>wartość netto likwidowanych środków trwałych</v>
          </cell>
          <cell r="K919" t="str">
            <v>Value of liquidated fixed assets</v>
          </cell>
        </row>
        <row r="920">
          <cell r="B920" t="str">
            <v>762100</v>
          </cell>
          <cell r="C920">
            <v>1420</v>
          </cell>
          <cell r="H920" t="str">
            <v>analityka wg potrzeb</v>
          </cell>
          <cell r="M920" t="str">
            <v>Detailed specification as needed</v>
          </cell>
        </row>
        <row r="921">
          <cell r="C921"/>
          <cell r="F921" t="str">
            <v>odzyski i koszty z likwidacji środków trwałych</v>
          </cell>
          <cell r="K921" t="str">
            <v>Recoveries and costs of liquidated fixed assets</v>
          </cell>
        </row>
        <row r="922">
          <cell r="B922" t="str">
            <v>762200</v>
          </cell>
          <cell r="C922">
            <v>1420</v>
          </cell>
          <cell r="H922" t="str">
            <v>analityka wg potrzeb</v>
          </cell>
          <cell r="M922" t="str">
            <v>Detailed specification as needed</v>
          </cell>
        </row>
        <row r="923">
          <cell r="C923"/>
          <cell r="E923" t="str">
            <v>inne pozostałe koszty operacyjne</v>
          </cell>
          <cell r="J923" t="str">
            <v>Other left operational costs</v>
          </cell>
        </row>
        <row r="924">
          <cell r="C924"/>
          <cell r="F924" t="str">
            <v>odpisy obniżające wartość zapasów rzeczowych składników majątku obrotowego</v>
          </cell>
          <cell r="K924" t="str">
            <v>Write-off adjustments  decreasing value of reserves of fixed elements of current assets</v>
          </cell>
        </row>
        <row r="925">
          <cell r="B925" t="str">
            <v>763100</v>
          </cell>
          <cell r="C925">
            <v>1420</v>
          </cell>
          <cell r="H925" t="str">
            <v>analityka wg potrzeb</v>
          </cell>
          <cell r="M925" t="str">
            <v>Detailed specification as needed</v>
          </cell>
        </row>
        <row r="926">
          <cell r="C926"/>
          <cell r="F926" t="str">
            <v>przekazane darowizny</v>
          </cell>
          <cell r="K926" t="str">
            <v>Transfered donations</v>
          </cell>
        </row>
        <row r="927">
          <cell r="B927" t="str">
            <v>763200</v>
          </cell>
          <cell r="C927">
            <v>1420</v>
          </cell>
          <cell r="H927" t="str">
            <v>analityka wg potrzeb</v>
          </cell>
          <cell r="M927" t="str">
            <v>Detailed specification as needed</v>
          </cell>
        </row>
        <row r="928">
          <cell r="C928"/>
          <cell r="F928" t="str">
            <v>zapłacone i wymagające zapal ty odszkodowania, kary i grzywny</v>
          </cell>
          <cell r="K928" t="str">
            <v>Indemnities, punishments, fines payed and need to be payed</v>
          </cell>
        </row>
        <row r="929">
          <cell r="B929" t="str">
            <v>763310</v>
          </cell>
          <cell r="C929">
            <v>1420</v>
          </cell>
          <cell r="H929" t="str">
            <v>odszkodowania</v>
          </cell>
          <cell r="M929" t="str">
            <v>Indemnities</v>
          </cell>
        </row>
        <row r="930">
          <cell r="B930" t="str">
            <v>763320</v>
          </cell>
          <cell r="C930">
            <v>1420</v>
          </cell>
          <cell r="H930" t="str">
            <v>kary i grzywny</v>
          </cell>
          <cell r="M930" t="str">
            <v>Punishments and fines</v>
          </cell>
        </row>
        <row r="931">
          <cell r="B931" t="str">
            <v>763390</v>
          </cell>
          <cell r="C931">
            <v>1420</v>
          </cell>
          <cell r="H931" t="str">
            <v>knkup</v>
          </cell>
          <cell r="M931" t="str">
            <v>knkup</v>
          </cell>
        </row>
        <row r="932">
          <cell r="C932"/>
          <cell r="F932" t="str">
            <v>odpisanie należności przedawnionych, umorzonych i nieściągalnych</v>
          </cell>
          <cell r="K932" t="str">
            <v>Written of  prescribed, amortized and uncoverable liabilities</v>
          </cell>
        </row>
        <row r="933">
          <cell r="B933" t="str">
            <v>763400</v>
          </cell>
          <cell r="C933">
            <v>1270</v>
          </cell>
          <cell r="H933" t="str">
            <v>należności nieściągalne</v>
          </cell>
          <cell r="M933" t="str">
            <v>Bad debt expense</v>
          </cell>
        </row>
        <row r="934">
          <cell r="C934"/>
          <cell r="F934" t="str">
            <v>rezerwy na należności od dłużników okazana pewne i prawdopodobne straty z</v>
          </cell>
          <cell r="K934" t="str">
            <v xml:space="preserve">Reserves for trade debtors /certain and probable losses from economic operations in progress /not losses from financial operations/ </v>
          </cell>
        </row>
        <row r="935">
          <cell r="C935"/>
          <cell r="G935" t="str">
            <v>operacji gospodarczych w toku / nie na straty  z operacji finansowych/</v>
          </cell>
        </row>
        <row r="936">
          <cell r="B936" t="str">
            <v>763500</v>
          </cell>
          <cell r="C936">
            <v>1420</v>
          </cell>
          <cell r="H936" t="str">
            <v>analityka wg potrzeb</v>
          </cell>
          <cell r="M936" t="str">
            <v>Detailed specification as needed</v>
          </cell>
        </row>
        <row r="937">
          <cell r="C937"/>
          <cell r="F937" t="str">
            <v>niezawinione niedobory składników majątku</v>
          </cell>
          <cell r="K937" t="str">
            <v>Unaccountable deficit in assets</v>
          </cell>
        </row>
        <row r="938">
          <cell r="B938" t="str">
            <v>763600</v>
          </cell>
          <cell r="C938">
            <v>1420</v>
          </cell>
          <cell r="H938" t="str">
            <v>analityka wg potrzeb</v>
          </cell>
          <cell r="M938" t="str">
            <v>Detailed specification as needed</v>
          </cell>
        </row>
        <row r="939">
          <cell r="C939"/>
          <cell r="F939" t="str">
            <v>koszty postępowania spornego</v>
          </cell>
          <cell r="K939" t="str">
            <v>Costs of legal proceeding</v>
          </cell>
        </row>
        <row r="940">
          <cell r="B940" t="str">
            <v>763700</v>
          </cell>
          <cell r="C940">
            <v>1420</v>
          </cell>
          <cell r="H940" t="str">
            <v>analityka wg potrzeb</v>
          </cell>
          <cell r="M940" t="str">
            <v>Detailed specification as needed</v>
          </cell>
        </row>
        <row r="941">
          <cell r="C941"/>
          <cell r="D941" t="str">
            <v>zyski nadzwyczajne</v>
          </cell>
          <cell r="I941" t="str">
            <v>Extraordinary Income</v>
          </cell>
        </row>
        <row r="942">
          <cell r="C942"/>
          <cell r="E942" t="str">
            <v>odszkodowania otrzymane za straty będące skutkiem zdarzeń losowych</v>
          </cell>
          <cell r="J942" t="str">
            <v>Indemnities received for losses in concequences of fortuitous events</v>
          </cell>
        </row>
        <row r="943">
          <cell r="B943" t="str">
            <v>771000</v>
          </cell>
          <cell r="C943">
            <v>1450</v>
          </cell>
          <cell r="H943" t="str">
            <v>analityka wg potrzeb</v>
          </cell>
          <cell r="M943" t="str">
            <v>Detailed specification as needed</v>
          </cell>
        </row>
        <row r="944">
          <cell r="C944"/>
          <cell r="E944" t="str">
            <v xml:space="preserve">obliczenie zobowiązań wobec kontrahentów , wynikające z postępowania układowego, ugodowego </v>
          </cell>
          <cell r="J944" t="str">
            <v>Calculation of trade payables, resulting from composition, conciliatory agreement proceedings  and restructuring proceedings after their provisions become final and valid</v>
          </cell>
        </row>
        <row r="945">
          <cell r="C945"/>
          <cell r="F945" t="str">
            <v>i naprawczego - po uprawomocnieniu się jego postanowień</v>
          </cell>
          <cell r="K945" t="str">
            <v>and restructuring proceedings after their provisions become final and valid</v>
          </cell>
        </row>
        <row r="946">
          <cell r="B946" t="str">
            <v>772000</v>
          </cell>
          <cell r="C946">
            <v>1450</v>
          </cell>
          <cell r="H946" t="str">
            <v>analityka wg potrzeb</v>
          </cell>
          <cell r="M946" t="str">
            <v>Detailed specification as needed</v>
          </cell>
        </row>
        <row r="947">
          <cell r="C947"/>
          <cell r="E947" t="str">
            <v>równowartość nadających się do dalszego wykorzystania rzeczowych składników majątku</v>
          </cell>
          <cell r="J947" t="str">
            <v>Equivalent of  recovered fixed assets covered by effects of acts of God (fit for further use).</v>
          </cell>
        </row>
        <row r="948">
          <cell r="C948"/>
          <cell r="F948" t="str">
            <v>objętych  skutkami zdarzeń losowych</v>
          </cell>
        </row>
        <row r="949">
          <cell r="B949" t="str">
            <v>773000</v>
          </cell>
          <cell r="C949">
            <v>1460</v>
          </cell>
          <cell r="H949" t="str">
            <v>analityka wg potrzeb</v>
          </cell>
          <cell r="M949" t="str">
            <v>Detailed specification as needed</v>
          </cell>
        </row>
        <row r="950">
          <cell r="C950"/>
          <cell r="D950" t="str">
            <v>straty nadzwyczajne</v>
          </cell>
          <cell r="I950" t="str">
            <v>Extraordinary Losses</v>
          </cell>
        </row>
        <row r="951">
          <cell r="C951"/>
          <cell r="E951" t="str">
            <v>wartość netto skladników majątkowych utraconych z powodu zdarzen losowych</v>
          </cell>
          <cell r="J951" t="str">
            <v>Net book value of assets lost becaouse of acts of God</v>
          </cell>
        </row>
        <row r="952">
          <cell r="B952" t="str">
            <v>781000</v>
          </cell>
          <cell r="C952">
            <v>1460</v>
          </cell>
          <cell r="H952" t="str">
            <v>analityka wg potrzeb</v>
          </cell>
          <cell r="M952" t="str">
            <v>Detailed specification as needed</v>
          </cell>
        </row>
        <row r="953">
          <cell r="B953" t="str">
            <v>781321</v>
          </cell>
          <cell r="C953">
            <v>1460</v>
          </cell>
          <cell r="H953" t="str">
            <v>St.Nadz.środków trwałych -Komputery</v>
          </cell>
          <cell r="M953" t="str">
            <v>Extraordinary losses - computers</v>
          </cell>
        </row>
        <row r="954">
          <cell r="C954"/>
          <cell r="E954" t="str">
            <v>koszty usuwania skutków zdarzeń losowych</v>
          </cell>
          <cell r="J954" t="str">
            <v>Expenses connected with removal of effects of  acts of God</v>
          </cell>
        </row>
        <row r="955">
          <cell r="B955" t="str">
            <v>782000</v>
          </cell>
          <cell r="C955">
            <v>1460</v>
          </cell>
          <cell r="H955" t="str">
            <v>analityka wg potrzeb</v>
          </cell>
          <cell r="M955" t="str">
            <v>Detailed specification as needed</v>
          </cell>
        </row>
        <row r="956">
          <cell r="C956"/>
          <cell r="E956" t="str">
            <v>koszty postępowania ukladowego,ugodowego lub naprawczego</v>
          </cell>
          <cell r="J956" t="str">
            <v>Expenses connected with composition agreement proceedings or restructuring proceedings</v>
          </cell>
        </row>
        <row r="957">
          <cell r="B957" t="str">
            <v>783000</v>
          </cell>
          <cell r="C957">
            <v>1460</v>
          </cell>
          <cell r="H957" t="str">
            <v>analityka wg potrzeb</v>
          </cell>
          <cell r="M957" t="str">
            <v>Detailed specification as needed</v>
          </cell>
        </row>
        <row r="958">
          <cell r="C958"/>
          <cell r="E958" t="str">
            <v>wartość netto rzeczowych składników majątku trwale unieruchomionych z powodu zaniechania</v>
          </cell>
          <cell r="I958"/>
          <cell r="J958" t="str">
            <v xml:space="preserve">Net book value of obsolete fixed assets permanently tied-up due to non-completion </v>
          </cell>
        </row>
        <row r="959">
          <cell r="C959"/>
          <cell r="F959" t="str">
            <v>określonego rodzaju działalności oraz koszty jego likwidacji lub sprzedaży</v>
          </cell>
          <cell r="M959" t="str">
            <v>plus costs of its liquidation or sale</v>
          </cell>
        </row>
        <row r="960">
          <cell r="B960" t="str">
            <v>784000</v>
          </cell>
          <cell r="C960">
            <v>1460</v>
          </cell>
          <cell r="H960" t="str">
            <v>analityka wg potrzeb</v>
          </cell>
          <cell r="M960" t="str">
            <v>Detailed specification as needed</v>
          </cell>
        </row>
        <row r="961">
          <cell r="C961"/>
          <cell r="E961" t="str">
            <v>obowiązkowe obciążenia wyniku finansowego</v>
          </cell>
          <cell r="J961" t="str">
            <v xml:space="preserve">Profit-related taxes and charges </v>
          </cell>
        </row>
        <row r="962">
          <cell r="B962" t="str">
            <v>870100</v>
          </cell>
          <cell r="C962">
            <v>1870</v>
          </cell>
          <cell r="H962" t="str">
            <v>podatek dochodowy od osób prawnych</v>
          </cell>
          <cell r="M962" t="str">
            <v>Corporate income tax</v>
          </cell>
        </row>
      </sheetData>
      <sheetData sheetId="2" refreshError="1">
        <row r="8">
          <cell r="B8" t="str">
            <v>KONTO</v>
          </cell>
        </row>
        <row r="10">
          <cell r="B10" t="str">
            <v>ID #</v>
          </cell>
          <cell r="C10" t="str">
            <v>Polish</v>
          </cell>
          <cell r="D10" t="str">
            <v>English</v>
          </cell>
        </row>
        <row r="11">
          <cell r="B11">
            <v>1</v>
          </cell>
          <cell r="C11" t="str">
            <v>BUDŻET</v>
          </cell>
          <cell r="D11" t="str">
            <v>BUDGET</v>
          </cell>
        </row>
        <row r="12">
          <cell r="B12">
            <v>2</v>
          </cell>
          <cell r="C12" t="str">
            <v xml:space="preserve">Wartości nominalne </v>
          </cell>
          <cell r="D12" t="str">
            <v>Nominal prices</v>
          </cell>
        </row>
        <row r="13">
          <cell r="B13">
            <v>3</v>
          </cell>
          <cell r="C13" t="str">
            <v>Bieżące kursy wymiany walut</v>
          </cell>
          <cell r="D13" t="str">
            <v>Actual Exchange rates</v>
          </cell>
        </row>
        <row r="14">
          <cell r="B14">
            <v>4</v>
          </cell>
          <cell r="C14" t="str">
            <v>Wartości realne</v>
          </cell>
          <cell r="D14" t="str">
            <v>Real prices</v>
          </cell>
        </row>
        <row r="15">
          <cell r="B15">
            <v>5</v>
          </cell>
          <cell r="C15">
            <v>1611</v>
          </cell>
        </row>
        <row r="16">
          <cell r="B16">
            <v>6</v>
          </cell>
          <cell r="C16" t="str">
            <v xml:space="preserve">Przychody </v>
          </cell>
          <cell r="D16" t="str">
            <v>Revenue</v>
          </cell>
        </row>
        <row r="17">
          <cell r="B17">
            <v>7</v>
          </cell>
          <cell r="C17" t="str">
            <v>Opłaty za aktywację</v>
          </cell>
          <cell r="D17" t="str">
            <v>Activation fee</v>
          </cell>
        </row>
        <row r="18">
          <cell r="B18">
            <v>8</v>
          </cell>
          <cell r="C18" t="str">
            <v>Abonamenty miesięczne</v>
          </cell>
          <cell r="D18" t="str">
            <v>Monthly access fee</v>
          </cell>
        </row>
        <row r="19">
          <cell r="B19">
            <v>9</v>
          </cell>
          <cell r="C19" t="str">
            <v>Opłaty licznikowe</v>
          </cell>
          <cell r="D19" t="str">
            <v>Airtime</v>
          </cell>
        </row>
        <row r="20">
          <cell r="B20">
            <v>10</v>
          </cell>
          <cell r="C20" t="str">
            <v>Wpływy z tytułu roamingu</v>
          </cell>
          <cell r="D20" t="str">
            <v>Roaming</v>
          </cell>
        </row>
        <row r="21">
          <cell r="B21">
            <v>11</v>
          </cell>
          <cell r="C21" t="str">
            <v>Sprzedaż aparatów telefonicznych,kart SIM,akcesoriów</v>
          </cell>
          <cell r="D21" t="str">
            <v>Handsets, Sim cards &amp; accessories</v>
          </cell>
        </row>
        <row r="22">
          <cell r="B22">
            <v>12</v>
          </cell>
          <cell r="C22" t="str">
            <v>Przychody połączeń międzysieciowych</v>
          </cell>
          <cell r="D22" t="str">
            <v>Interconect</v>
          </cell>
        </row>
        <row r="23">
          <cell r="B23">
            <v>13</v>
          </cell>
          <cell r="C23" t="str">
            <v>Usługi dodatkowe</v>
          </cell>
          <cell r="D23" t="str">
            <v>Value added services</v>
          </cell>
        </row>
        <row r="24">
          <cell r="B24">
            <v>14</v>
          </cell>
          <cell r="C24" t="str">
            <v>Inne</v>
          </cell>
          <cell r="D24" t="str">
            <v>Other</v>
          </cell>
        </row>
        <row r="25">
          <cell r="B25">
            <v>15</v>
          </cell>
          <cell r="C25" t="str">
            <v>Razem przychody:</v>
          </cell>
          <cell r="D25" t="str">
            <v>Total Revenue</v>
          </cell>
        </row>
        <row r="26">
          <cell r="B26">
            <v>16</v>
          </cell>
          <cell r="C26" t="str">
            <v>Bezpośrednie koszty sprzedaży</v>
          </cell>
          <cell r="D26" t="str">
            <v>Direct Cost of Sales</v>
          </cell>
        </row>
        <row r="27">
          <cell r="B27">
            <v>17</v>
          </cell>
          <cell r="C27" t="str">
            <v>Prowizje</v>
          </cell>
          <cell r="D27" t="str">
            <v>Commissions</v>
          </cell>
        </row>
        <row r="28">
          <cell r="B28">
            <v>18</v>
          </cell>
          <cell r="C28" t="str">
            <v>Koszty z tytułu roamingu</v>
          </cell>
          <cell r="D28" t="str">
            <v>Roaming charges</v>
          </cell>
        </row>
        <row r="29">
          <cell r="B29">
            <v>19</v>
          </cell>
          <cell r="C29" t="str">
            <v>Koszty połączeń międzysieciowych</v>
          </cell>
          <cell r="D29" t="str">
            <v>Interconnect</v>
          </cell>
        </row>
        <row r="30">
          <cell r="B30">
            <v>20</v>
          </cell>
          <cell r="C30" t="str">
            <v>Koszty zakupu aparatów telefonicznych kart SIM i akces.</v>
          </cell>
          <cell r="D30" t="str">
            <v>Handsets, Sim cards &amp; accessories</v>
          </cell>
        </row>
        <row r="31">
          <cell r="B31">
            <v>21</v>
          </cell>
          <cell r="C31" t="str">
            <v>Opłaty za dzierżawę łączy</v>
          </cell>
          <cell r="D31" t="str">
            <v>Leased lines and spectrum fees</v>
          </cell>
        </row>
        <row r="32">
          <cell r="B32">
            <v>22</v>
          </cell>
          <cell r="C32" t="str">
            <v>Inne</v>
          </cell>
          <cell r="D32" t="str">
            <v>Other</v>
          </cell>
        </row>
        <row r="33">
          <cell r="B33">
            <v>23</v>
          </cell>
          <cell r="C33" t="str">
            <v>Razem bezpośrednie koszty sprzedaży</v>
          </cell>
          <cell r="D33" t="str">
            <v>Total Direct Cost of Sales</v>
          </cell>
        </row>
        <row r="34">
          <cell r="B34">
            <v>24</v>
          </cell>
          <cell r="C34">
            <v>1620</v>
          </cell>
        </row>
        <row r="35">
          <cell r="B35">
            <v>25</v>
          </cell>
          <cell r="C35" t="str">
            <v xml:space="preserve">Zysk brutto </v>
          </cell>
          <cell r="D35" t="str">
            <v>Gross profit</v>
          </cell>
        </row>
        <row r="36">
          <cell r="B36">
            <v>26</v>
          </cell>
          <cell r="C36" t="str">
            <v>Koszty ogólne</v>
          </cell>
          <cell r="D36" t="str">
            <v>Expenses</v>
          </cell>
        </row>
        <row r="37">
          <cell r="B37">
            <v>27</v>
          </cell>
          <cell r="C37" t="str">
            <v>Płace</v>
          </cell>
          <cell r="D37" t="str">
            <v>Wages &amp; salaries</v>
          </cell>
        </row>
        <row r="38">
          <cell r="B38">
            <v>28</v>
          </cell>
          <cell r="C38" t="str">
            <v>Świadczenia na rzecz ZUS</v>
          </cell>
          <cell r="D38" t="str">
            <v>Social security charges</v>
          </cell>
        </row>
        <row r="39">
          <cell r="B39">
            <v>29</v>
          </cell>
          <cell r="C39" t="str">
            <v>Inne koszty osobowe</v>
          </cell>
          <cell r="D39" t="str">
            <v>Other personnel costs</v>
          </cell>
        </row>
        <row r="40">
          <cell r="B40">
            <v>30</v>
          </cell>
          <cell r="C40" t="str">
            <v>Konsultanci umowy długoterminowe</v>
          </cell>
          <cell r="D40" t="str">
            <v>Consulting fees - long term</v>
          </cell>
        </row>
        <row r="41">
          <cell r="B41">
            <v>31</v>
          </cell>
          <cell r="C41" t="str">
            <v>Inne uługi doradcze</v>
          </cell>
          <cell r="D41" t="str">
            <v>Consulting fees - other</v>
          </cell>
        </row>
        <row r="42">
          <cell r="B42">
            <v>32</v>
          </cell>
          <cell r="C42" t="str">
            <v>Reklama i wydatki reprezentacyjne</v>
          </cell>
          <cell r="D42" t="str">
            <v>Advertising &amp; promotion</v>
          </cell>
        </row>
        <row r="43">
          <cell r="B43">
            <v>33</v>
          </cell>
          <cell r="C43" t="str">
            <v>Wydatki związane z marketingiem</v>
          </cell>
          <cell r="D43" t="str">
            <v>Other marketing expenses</v>
          </cell>
        </row>
        <row r="44">
          <cell r="B44">
            <v>34</v>
          </cell>
          <cell r="C44" t="str">
            <v>Opłaty licencyjne i obsługa techniczna</v>
          </cell>
          <cell r="D44" t="str">
            <v>Service &amp; license fees</v>
          </cell>
        </row>
        <row r="45">
          <cell r="B45">
            <v>35</v>
          </cell>
          <cell r="C45" t="str">
            <v xml:space="preserve">Narzędzia i wyposażenie </v>
          </cell>
          <cell r="D45" t="str">
            <v>Work tools &amp; equipment</v>
          </cell>
        </row>
        <row r="46">
          <cell r="B46">
            <v>36</v>
          </cell>
          <cell r="C46" t="str">
            <v>Czynsze i dzierżawy</v>
          </cell>
          <cell r="D46" t="str">
            <v>Rents &amp; Leases</v>
          </cell>
        </row>
        <row r="47">
          <cell r="B47">
            <v>37</v>
          </cell>
          <cell r="C47" t="str">
            <v>Koszty użytkowania pojazdów</v>
          </cell>
          <cell r="D47" t="str">
            <v>Vehicle costs</v>
          </cell>
        </row>
        <row r="48">
          <cell r="B48">
            <v>38</v>
          </cell>
          <cell r="C48" t="str">
            <v>Ochrona i ubezpieczenia</v>
          </cell>
          <cell r="D48" t="str">
            <v>Security &amp; Insurance</v>
          </cell>
        </row>
        <row r="49">
          <cell r="B49">
            <v>39</v>
          </cell>
          <cell r="C49" t="str">
            <v>Łączność biurowa</v>
          </cell>
          <cell r="D49" t="str">
            <v>Office &amp; data telecommunications</v>
          </cell>
        </row>
        <row r="50">
          <cell r="B50">
            <v>40</v>
          </cell>
          <cell r="C50" t="str">
            <v>Zużycie wody i energii</v>
          </cell>
          <cell r="D50" t="str">
            <v>Water &amp; Energy</v>
          </cell>
        </row>
        <row r="51">
          <cell r="B51">
            <v>41</v>
          </cell>
          <cell r="C51" t="str">
            <v>Konserwacje i naprawy</v>
          </cell>
          <cell r="D51" t="str">
            <v>Repairs &amp; maintenance</v>
          </cell>
        </row>
        <row r="52">
          <cell r="B52">
            <v>42</v>
          </cell>
          <cell r="C52" t="str">
            <v>Zaopatrzenie biura i opłaty pocztowe</v>
          </cell>
          <cell r="D52" t="str">
            <v>Office supplies and postage</v>
          </cell>
        </row>
        <row r="53">
          <cell r="B53">
            <v>43</v>
          </cell>
          <cell r="C53" t="str">
            <v xml:space="preserve">Koszty bankowe, obsługi kredytu, obsługi abonamentów </v>
          </cell>
          <cell r="D53" t="str">
            <v>Billing, Credit evaluation &amp; collection costs</v>
          </cell>
        </row>
        <row r="54">
          <cell r="B54">
            <v>44</v>
          </cell>
          <cell r="C54" t="str">
            <v>Należnosci nieściągalne</v>
          </cell>
          <cell r="D54" t="str">
            <v>Loss on bad debt</v>
          </cell>
        </row>
        <row r="55">
          <cell r="B55">
            <v>45</v>
          </cell>
          <cell r="C55" t="str">
            <v>Inne</v>
          </cell>
          <cell r="D55" t="str">
            <v>Other</v>
          </cell>
        </row>
        <row r="56">
          <cell r="B56">
            <v>46</v>
          </cell>
          <cell r="C56" t="str">
            <v>Razem koszty ogólne:</v>
          </cell>
          <cell r="D56" t="str">
            <v>Total Expenses</v>
          </cell>
        </row>
        <row r="57">
          <cell r="B57">
            <v>46.1</v>
          </cell>
          <cell r="C57" t="str">
            <v>Dochody Ośrodka Kosztów</v>
          </cell>
          <cell r="D57" t="str">
            <v>Cost Centre Income</v>
          </cell>
        </row>
        <row r="58">
          <cell r="B58">
            <v>46.21</v>
          </cell>
          <cell r="C58" t="str">
            <v>Nakłady Inwestycyjne</v>
          </cell>
          <cell r="D58" t="str">
            <v>Capital Expenditures</v>
          </cell>
        </row>
        <row r="59">
          <cell r="B59">
            <v>46.22</v>
          </cell>
          <cell r="C59" t="str">
            <v xml:space="preserve">Grunty i nieruchomości </v>
          </cell>
          <cell r="D59" t="str">
            <v>Land and buildings</v>
          </cell>
        </row>
        <row r="60">
          <cell r="B60">
            <v>46.23</v>
          </cell>
          <cell r="C60" t="str">
            <v>Oprogramowanie i inne wartości niemater.</v>
          </cell>
          <cell r="D60" t="str">
            <v>Software &amp; other intangible</v>
          </cell>
        </row>
        <row r="61">
          <cell r="B61">
            <v>46.24</v>
          </cell>
          <cell r="C61" t="str">
            <v>Komponenty sieci</v>
          </cell>
          <cell r="D61" t="str">
            <v>Network</v>
          </cell>
        </row>
        <row r="62">
          <cell r="B62">
            <v>46.25</v>
          </cell>
          <cell r="C62" t="str">
            <v>Systemy informatyczne</v>
          </cell>
          <cell r="D62" t="str">
            <v>IT - Systems</v>
          </cell>
        </row>
        <row r="63">
          <cell r="B63">
            <v>46.26</v>
          </cell>
          <cell r="C63" t="str">
            <v>Wyposażenie biura</v>
          </cell>
          <cell r="D63" t="str">
            <v>Office equipment</v>
          </cell>
        </row>
        <row r="64">
          <cell r="B64">
            <v>46.27</v>
          </cell>
          <cell r="C64" t="str">
            <v>Środki transportu</v>
          </cell>
          <cell r="D64" t="str">
            <v>Means of transportation</v>
          </cell>
        </row>
        <row r="65">
          <cell r="B65">
            <v>46.28</v>
          </cell>
          <cell r="C65" t="str">
            <v>Razem nakłady inwestycyjne</v>
          </cell>
          <cell r="D65" t="str">
            <v>Total Capital Expenditures</v>
          </cell>
        </row>
        <row r="66">
          <cell r="B66" t="str">
            <v>010431</v>
          </cell>
          <cell r="C66">
            <v>1640</v>
          </cell>
        </row>
        <row r="67">
          <cell r="B67">
            <v>46.9</v>
          </cell>
          <cell r="C67" t="str">
            <v xml:space="preserve">Zysk(strata) brutto bez amortyzacji i przych. z dział. finans. </v>
          </cell>
          <cell r="D67" t="str">
            <v>Income (loss) before depreciation &amp; financial charges</v>
          </cell>
        </row>
        <row r="68">
          <cell r="B68">
            <v>47</v>
          </cell>
          <cell r="C68" t="str">
            <v xml:space="preserve">Amortyzacja </v>
          </cell>
          <cell r="D68" t="str">
            <v>Depreciation</v>
          </cell>
        </row>
        <row r="69">
          <cell r="B69">
            <v>48</v>
          </cell>
          <cell r="C69" t="str">
            <v xml:space="preserve">Grunty i nieruchomości </v>
          </cell>
          <cell r="D69" t="str">
            <v>Land and buildings</v>
          </cell>
        </row>
        <row r="70">
          <cell r="B70">
            <v>49</v>
          </cell>
          <cell r="C70" t="str">
            <v>Licencje i opłaty za wniosek</v>
          </cell>
          <cell r="D70" t="str">
            <v>License &amp; Application costs</v>
          </cell>
        </row>
        <row r="71">
          <cell r="B71">
            <v>50</v>
          </cell>
          <cell r="C71" t="str">
            <v>Komponenty sieci</v>
          </cell>
          <cell r="D71" t="str">
            <v>Network</v>
          </cell>
        </row>
        <row r="72">
          <cell r="B72">
            <v>51</v>
          </cell>
          <cell r="C72" t="str">
            <v>System administracyjny i wyposażenie biura</v>
          </cell>
          <cell r="D72" t="str">
            <v>Admin. system &amp; office equipment</v>
          </cell>
        </row>
        <row r="73">
          <cell r="B73">
            <v>52</v>
          </cell>
          <cell r="C73" t="str">
            <v>Pojazdy</v>
          </cell>
          <cell r="D73" t="str">
            <v>Vehicles</v>
          </cell>
        </row>
        <row r="74">
          <cell r="B74">
            <v>53</v>
          </cell>
          <cell r="C74" t="str">
            <v xml:space="preserve">Razem amortyzacja: </v>
          </cell>
          <cell r="D74" t="str">
            <v>Total Depreciation</v>
          </cell>
        </row>
        <row r="75">
          <cell r="B75">
            <v>54</v>
          </cell>
          <cell r="C75" t="str">
            <v xml:space="preserve">Wynik na pozostałej działalności operacyjnej </v>
          </cell>
          <cell r="D75" t="str">
            <v>Other operating revenues</v>
          </cell>
        </row>
        <row r="76">
          <cell r="B76">
            <v>55</v>
          </cell>
          <cell r="C76" t="str">
            <v xml:space="preserve">Pozostałe przychody operacyjne </v>
          </cell>
          <cell r="D76" t="str">
            <v>Other operating revenues</v>
          </cell>
        </row>
        <row r="77">
          <cell r="B77">
            <v>56</v>
          </cell>
          <cell r="C77" t="str">
            <v>Pozostałe koszty operacyjne</v>
          </cell>
          <cell r="D77" t="str">
            <v>Other operating expenses</v>
          </cell>
        </row>
        <row r="78">
          <cell r="B78">
            <v>57</v>
          </cell>
          <cell r="C78" t="str">
            <v xml:space="preserve">Razem wynik na pozostałej działalności operacyjnej </v>
          </cell>
          <cell r="D78" t="str">
            <v>Total Other operating revenues</v>
          </cell>
          <cell r="E78" t="str">
            <v>wartości niematerialne i prawne  / zwiększenie i zmniejszenie wartości niematerialnych i prawnych,</v>
          </cell>
        </row>
        <row r="79">
          <cell r="B79">
            <v>58</v>
          </cell>
          <cell r="C79" t="str">
            <v>Opłata za wniosek</v>
          </cell>
          <cell r="D79" t="str">
            <v>Application Costs</v>
          </cell>
        </row>
        <row r="80">
          <cell r="B80">
            <v>59</v>
          </cell>
          <cell r="C80" t="str">
            <v xml:space="preserve">Zysk(strata) brutto bez przych. z dział. finans. </v>
          </cell>
          <cell r="D80" t="str">
            <v>Income (loss) before financial charges</v>
          </cell>
        </row>
        <row r="81">
          <cell r="B81">
            <v>60</v>
          </cell>
          <cell r="C81" t="str">
            <v xml:space="preserve">Wynik na działalności finansowej </v>
          </cell>
          <cell r="D81" t="str">
            <v>Financial income (expense), net</v>
          </cell>
        </row>
        <row r="82">
          <cell r="B82">
            <v>61</v>
          </cell>
          <cell r="C82" t="str">
            <v xml:space="preserve">Przychody z działalności finansowej </v>
          </cell>
          <cell r="D82" t="str">
            <v>Financial income</v>
          </cell>
        </row>
        <row r="83">
          <cell r="B83">
            <v>62</v>
          </cell>
          <cell r="C83" t="str">
            <v xml:space="preserve">Koszty z tytułu działalności finansowej </v>
          </cell>
          <cell r="D83" t="str">
            <v>Financial expense</v>
          </cell>
        </row>
        <row r="84">
          <cell r="B84">
            <v>63</v>
          </cell>
          <cell r="C84" t="str">
            <v xml:space="preserve">Wynik na działalności finansowej </v>
          </cell>
          <cell r="D84" t="str">
            <v>Total Financial income (expense), net</v>
          </cell>
        </row>
        <row r="85">
          <cell r="B85">
            <v>64</v>
          </cell>
          <cell r="C85" t="str">
            <v>Zyski (straty) nadzwyczajne netto</v>
          </cell>
          <cell r="D85" t="str">
            <v>Extraordinary gains (charges), net</v>
          </cell>
        </row>
        <row r="86">
          <cell r="B86">
            <v>65</v>
          </cell>
          <cell r="C86" t="str">
            <v xml:space="preserve">Zyski nadzwyczajne </v>
          </cell>
          <cell r="D86" t="str">
            <v>Extraordinary gains</v>
          </cell>
        </row>
        <row r="87">
          <cell r="B87">
            <v>66</v>
          </cell>
          <cell r="C87" t="str">
            <v xml:space="preserve">Straty nadzwyczajne </v>
          </cell>
          <cell r="D87" t="str">
            <v>Extraordinary charges</v>
          </cell>
        </row>
        <row r="88">
          <cell r="B88">
            <v>67</v>
          </cell>
          <cell r="C88" t="str">
            <v xml:space="preserve">Saldo zysków i strat nadzwyczajnych </v>
          </cell>
          <cell r="D88" t="str">
            <v>Total Extraordinary gains (charges), net</v>
          </cell>
        </row>
        <row r="89">
          <cell r="B89">
            <v>68</v>
          </cell>
          <cell r="C89">
            <v>1524</v>
          </cell>
        </row>
        <row r="90">
          <cell r="B90">
            <v>69</v>
          </cell>
          <cell r="C90" t="str">
            <v>Zysk (strata) brutto przed opodatkowaniem</v>
          </cell>
          <cell r="D90" t="str">
            <v>Income (loss) before income tax</v>
          </cell>
        </row>
        <row r="91">
          <cell r="B91">
            <v>70</v>
          </cell>
          <cell r="C91" t="str">
            <v xml:space="preserve">Podatek dochodowy </v>
          </cell>
          <cell r="D91" t="str">
            <v>Income tax</v>
          </cell>
        </row>
        <row r="92">
          <cell r="B92">
            <v>71</v>
          </cell>
          <cell r="C92" t="str">
            <v xml:space="preserve">Podatek dochodowy </v>
          </cell>
          <cell r="D92" t="str">
            <v>Income tax</v>
          </cell>
        </row>
        <row r="93">
          <cell r="B93">
            <v>72</v>
          </cell>
          <cell r="C93" t="str">
            <v>Razem podatek dochodowy:</v>
          </cell>
          <cell r="D93" t="str">
            <v>Total Income tax</v>
          </cell>
        </row>
        <row r="94">
          <cell r="B94">
            <v>73</v>
          </cell>
          <cell r="C94">
            <v>1526</v>
          </cell>
        </row>
        <row r="95">
          <cell r="B95">
            <v>74</v>
          </cell>
          <cell r="C95" t="str">
            <v xml:space="preserve">Zysk (strata) netto </v>
          </cell>
          <cell r="D95" t="str">
            <v>Net income (loss)</v>
          </cell>
        </row>
        <row r="96">
          <cell r="B96">
            <v>75</v>
          </cell>
          <cell r="C96">
            <v>1526</v>
          </cell>
        </row>
        <row r="97">
          <cell r="B97">
            <v>76</v>
          </cell>
          <cell r="C97">
            <v>1525</v>
          </cell>
        </row>
        <row r="98">
          <cell r="B98">
            <v>77</v>
          </cell>
          <cell r="C98" t="str">
            <v>BILANS</v>
          </cell>
          <cell r="D98" t="str">
            <v>BALANCE SHEET</v>
          </cell>
          <cell r="E98" t="str">
            <v>finansowy majątek trwały</v>
          </cell>
        </row>
        <row r="99">
          <cell r="B99">
            <v>84</v>
          </cell>
          <cell r="C99">
            <v>1760</v>
          </cell>
        </row>
        <row r="100">
          <cell r="B100">
            <v>85</v>
          </cell>
          <cell r="C100" t="str">
            <v>Wartości niematerialne</v>
          </cell>
          <cell r="D100" t="str">
            <v>Intangible assets</v>
          </cell>
        </row>
        <row r="101">
          <cell r="B101">
            <v>86</v>
          </cell>
          <cell r="C101" t="str">
            <v>Opłata licencyjna i opłata za wniosek</v>
          </cell>
          <cell r="D101" t="str">
            <v>License fee</v>
          </cell>
        </row>
        <row r="102">
          <cell r="B102">
            <v>87</v>
          </cell>
          <cell r="C102" t="str">
            <v>Koszty aplikacji</v>
          </cell>
          <cell r="D102" t="str">
            <v>Application Cost</v>
          </cell>
        </row>
        <row r="103">
          <cell r="B103">
            <v>88</v>
          </cell>
          <cell r="C103" t="str">
            <v>Razem wartości niematerialne</v>
          </cell>
          <cell r="D103" t="str">
            <v>Total Intangible assets</v>
          </cell>
        </row>
        <row r="104">
          <cell r="B104">
            <v>89</v>
          </cell>
          <cell r="C104" t="str">
            <v>Środki trwałe</v>
          </cell>
          <cell r="D104" t="str">
            <v>Property, plant &amp; equipment</v>
          </cell>
        </row>
        <row r="105">
          <cell r="B105">
            <v>90</v>
          </cell>
          <cell r="C105" t="str">
            <v>Grunty i budynki</v>
          </cell>
          <cell r="D105" t="str">
            <v>Land and buildings</v>
          </cell>
        </row>
        <row r="106">
          <cell r="B106">
            <v>91</v>
          </cell>
          <cell r="C106" t="str">
            <v>Komponenty sieci</v>
          </cell>
          <cell r="D106" t="str">
            <v>Network components</v>
          </cell>
          <cell r="E106" t="str">
            <v>inwestycje</v>
          </cell>
        </row>
        <row r="107">
          <cell r="B107">
            <v>92</v>
          </cell>
          <cell r="C107" t="str">
            <v>Systemy administracyjne i wyposażenie biura</v>
          </cell>
          <cell r="D107" t="str">
            <v>Admin. system &amp; office equipment</v>
          </cell>
        </row>
        <row r="108">
          <cell r="B108">
            <v>93</v>
          </cell>
          <cell r="C108" t="str">
            <v>Samochody</v>
          </cell>
          <cell r="D108" t="str">
            <v>Motor Vehicles</v>
          </cell>
        </row>
        <row r="109">
          <cell r="B109">
            <v>94</v>
          </cell>
          <cell r="C109" t="str">
            <v xml:space="preserve">Inwestycje rozpoczęte </v>
          </cell>
          <cell r="D109" t="str">
            <v>Assets under construction</v>
          </cell>
        </row>
        <row r="110">
          <cell r="B110">
            <v>95</v>
          </cell>
          <cell r="C110" t="str">
            <v>Razem środki trwałe</v>
          </cell>
          <cell r="D110" t="str">
            <v>Total Property, plant &amp; equipment</v>
          </cell>
        </row>
        <row r="111">
          <cell r="B111">
            <v>96</v>
          </cell>
          <cell r="C111" t="str">
            <v>Majątek obrotowy</v>
          </cell>
          <cell r="D111" t="str">
            <v>Current assets</v>
          </cell>
        </row>
        <row r="112">
          <cell r="B112">
            <v>97</v>
          </cell>
          <cell r="C112" t="str">
            <v>Zapasy</v>
          </cell>
          <cell r="D112" t="str">
            <v>Inventory</v>
          </cell>
        </row>
        <row r="113">
          <cell r="B113">
            <v>98</v>
          </cell>
          <cell r="C113" t="str">
            <v>Należności i roszczenia</v>
          </cell>
          <cell r="D113" t="str">
            <v>Accounts receivable</v>
          </cell>
        </row>
        <row r="114">
          <cell r="B114">
            <v>99</v>
          </cell>
          <cell r="C114" t="str">
            <v xml:space="preserve">Należności od udziałowców </v>
          </cell>
          <cell r="D114" t="str">
            <v>Receivables from affiliated companies</v>
          </cell>
        </row>
        <row r="115">
          <cell r="B115">
            <v>100</v>
          </cell>
          <cell r="C115" t="str">
            <v>Pozostałe należności</v>
          </cell>
          <cell r="D115" t="str">
            <v>Other receivables</v>
          </cell>
        </row>
        <row r="116">
          <cell r="B116">
            <v>101</v>
          </cell>
          <cell r="C116" t="str">
            <v>Rozliczenia międzyokresowe czynne</v>
          </cell>
          <cell r="D116" t="str">
            <v>Prepayment &amp; accrued income</v>
          </cell>
        </row>
        <row r="117">
          <cell r="B117">
            <v>102</v>
          </cell>
          <cell r="C117" t="str">
            <v xml:space="preserve">Lokaty i inne inwestycje </v>
          </cell>
          <cell r="D117" t="str">
            <v>Deposits and temporary investments</v>
          </cell>
        </row>
        <row r="118">
          <cell r="B118">
            <v>103</v>
          </cell>
          <cell r="C118" t="str">
            <v>Środki pieniężne</v>
          </cell>
          <cell r="D118" t="str">
            <v>Cash</v>
          </cell>
        </row>
        <row r="119">
          <cell r="B119">
            <v>104</v>
          </cell>
          <cell r="C119" t="str">
            <v>Razem majątek obrotowy</v>
          </cell>
          <cell r="D119" t="str">
            <v>Total Current assets</v>
          </cell>
        </row>
        <row r="120">
          <cell r="B120">
            <v>105</v>
          </cell>
          <cell r="C120" t="str">
            <v>Wynik finansowy</v>
          </cell>
          <cell r="D120" t="str">
            <v>Result for the period</v>
          </cell>
        </row>
        <row r="121">
          <cell r="B121">
            <v>106</v>
          </cell>
          <cell r="C121" t="str">
            <v>Razem aktywa</v>
          </cell>
          <cell r="D121" t="str">
            <v>Total assets</v>
          </cell>
        </row>
        <row r="122">
          <cell r="B122">
            <v>107</v>
          </cell>
          <cell r="C122" t="str">
            <v>Fundusze wlasne</v>
          </cell>
          <cell r="D122" t="str">
            <v>Shareholder's equity</v>
          </cell>
        </row>
        <row r="123">
          <cell r="B123">
            <v>108</v>
          </cell>
          <cell r="C123" t="str">
            <v>Kapitał akcyjny</v>
          </cell>
          <cell r="D123" t="str">
            <v>Share capital</v>
          </cell>
        </row>
        <row r="124">
          <cell r="B124">
            <v>109</v>
          </cell>
          <cell r="C124" t="str">
            <v>Nierozliczony wynik z lat ubiegłych</v>
          </cell>
          <cell r="D124" t="str">
            <v>Retained Earnings</v>
          </cell>
        </row>
        <row r="125">
          <cell r="B125">
            <v>110</v>
          </cell>
          <cell r="C125" t="str">
            <v>Kapitał zapasowy</v>
          </cell>
          <cell r="D125" t="str">
            <v>Legal Reserve</v>
          </cell>
        </row>
        <row r="126">
          <cell r="B126">
            <v>111</v>
          </cell>
          <cell r="C126" t="str">
            <v>Razem fundusze wlasne</v>
          </cell>
          <cell r="D126" t="str">
            <v>Total Shareholder's equity</v>
          </cell>
        </row>
        <row r="127">
          <cell r="B127">
            <v>112</v>
          </cell>
          <cell r="C127" t="str">
            <v>Zobowiązania długoterminowe</v>
          </cell>
          <cell r="D127" t="str">
            <v>Long term debt</v>
          </cell>
        </row>
        <row r="128">
          <cell r="B128">
            <v>113</v>
          </cell>
          <cell r="C128" t="str">
            <v>Zobowiązania długoterminowe z tytułu opłat licencyjnych</v>
          </cell>
          <cell r="D128" t="str">
            <v>License fee payable - long term</v>
          </cell>
        </row>
        <row r="129">
          <cell r="B129">
            <v>114</v>
          </cell>
          <cell r="C129" t="str">
            <v>Bankowe kredyty długoterminowe</v>
          </cell>
          <cell r="D129" t="str">
            <v>Long term bank loans</v>
          </cell>
        </row>
        <row r="130">
          <cell r="B130">
            <v>115</v>
          </cell>
          <cell r="C130" t="str">
            <v>Pożyczki od akcjonariuszy</v>
          </cell>
          <cell r="D130" t="str">
            <v>Loans from shareholders</v>
          </cell>
        </row>
        <row r="131">
          <cell r="B131">
            <v>116</v>
          </cell>
          <cell r="C131" t="str">
            <v>Razem zobowiązania długoterminowe</v>
          </cell>
          <cell r="D131" t="str">
            <v>Total Long term debt</v>
          </cell>
        </row>
        <row r="132">
          <cell r="B132">
            <v>117</v>
          </cell>
          <cell r="C132" t="str">
            <v>Zobowiązania krótkoterminowe</v>
          </cell>
          <cell r="D132" t="str">
            <v>Current liabilities</v>
          </cell>
        </row>
        <row r="133">
          <cell r="B133">
            <v>118</v>
          </cell>
          <cell r="C133" t="str">
            <v>Zobowiązania krótkoterminowe z tytułu opłat licencyjnych</v>
          </cell>
          <cell r="D133" t="str">
            <v>License fee payable within one year</v>
          </cell>
        </row>
        <row r="134">
          <cell r="B134">
            <v>119</v>
          </cell>
          <cell r="C134" t="str">
            <v>Kredyty krótkoterminowe</v>
          </cell>
          <cell r="D134" t="str">
            <v>Short term loans and creditlines</v>
          </cell>
        </row>
        <row r="135">
          <cell r="B135">
            <v>120</v>
          </cell>
          <cell r="C135" t="str">
            <v>Zobowiązania wobec budżetu</v>
          </cell>
          <cell r="D135" t="str">
            <v>Taxes and other public charges</v>
          </cell>
        </row>
        <row r="136">
          <cell r="B136">
            <v>121</v>
          </cell>
          <cell r="C136" t="str">
            <v>Zobowiązania z tytułu dostaw towarów, robót i usług</v>
          </cell>
          <cell r="D136" t="str">
            <v>Accounts payable</v>
          </cell>
        </row>
        <row r="137">
          <cell r="B137">
            <v>122</v>
          </cell>
          <cell r="C137" t="str">
            <v xml:space="preserve">Zobowiązania wobec udziałowców </v>
          </cell>
          <cell r="D137" t="str">
            <v>Payables to affiliated companies</v>
          </cell>
        </row>
        <row r="138">
          <cell r="B138">
            <v>123</v>
          </cell>
          <cell r="C138" t="str">
            <v>Rozliczenia międzyokresowe bierne</v>
          </cell>
          <cell r="D138" t="str">
            <v>Accruals and other deferred income</v>
          </cell>
          <cell r="E138" t="str">
            <v>materiały gospodarcze</v>
          </cell>
        </row>
        <row r="139">
          <cell r="B139">
            <v>124</v>
          </cell>
          <cell r="C139" t="str">
            <v>Pozostałe zobowiązania</v>
          </cell>
          <cell r="D139" t="str">
            <v>Other current liabilities</v>
          </cell>
        </row>
        <row r="140">
          <cell r="B140">
            <v>125</v>
          </cell>
          <cell r="C140" t="str">
            <v>Fundusze specjalne</v>
          </cell>
          <cell r="D140" t="str">
            <v>Special fund</v>
          </cell>
        </row>
        <row r="141">
          <cell r="B141">
            <v>126</v>
          </cell>
          <cell r="C141" t="str">
            <v>Razem zobowiązania krótkoterminowe</v>
          </cell>
          <cell r="D141" t="str">
            <v>Total Current liabilities</v>
          </cell>
        </row>
        <row r="142">
          <cell r="B142">
            <v>127</v>
          </cell>
          <cell r="C142" t="str">
            <v>Zobowiązania z tytułu dywidendy</v>
          </cell>
          <cell r="D142" t="str">
            <v>Payable Dividend</v>
          </cell>
        </row>
        <row r="143">
          <cell r="B143">
            <v>128</v>
          </cell>
          <cell r="C143" t="str">
            <v>Razem pasywa</v>
          </cell>
          <cell r="D143" t="str">
            <v>Total equity &amp; liabilities</v>
          </cell>
        </row>
        <row r="144">
          <cell r="B144">
            <v>129</v>
          </cell>
          <cell r="C144">
            <v>1180</v>
          </cell>
        </row>
        <row r="145">
          <cell r="B145">
            <v>130</v>
          </cell>
          <cell r="C145">
            <v>1180</v>
          </cell>
        </row>
        <row r="146">
          <cell r="B146">
            <v>131</v>
          </cell>
          <cell r="C146" t="str">
            <v>Rachunek przepływów 1997</v>
          </cell>
          <cell r="D146" t="str">
            <v>CASH FLOW STATEMENT</v>
          </cell>
        </row>
        <row r="147">
          <cell r="B147">
            <v>139</v>
          </cell>
          <cell r="C147" t="str">
            <v>Przepływy środków z działalności operacyjnej</v>
          </cell>
          <cell r="D147" t="str">
            <v>Cash flow from operating activities</v>
          </cell>
        </row>
        <row r="148">
          <cell r="B148">
            <v>140</v>
          </cell>
          <cell r="C148">
            <v>1130</v>
          </cell>
        </row>
        <row r="149">
          <cell r="B149">
            <v>141</v>
          </cell>
          <cell r="C149" t="str">
            <v>Dochód netto (strata)</v>
          </cell>
          <cell r="D149" t="str">
            <v>Net income (loss)</v>
          </cell>
        </row>
        <row r="150">
          <cell r="B150">
            <v>142</v>
          </cell>
          <cell r="C150">
            <v>142</v>
          </cell>
        </row>
        <row r="151">
          <cell r="B151">
            <v>143</v>
          </cell>
          <cell r="C151" t="str">
            <v xml:space="preserve">Korekty o pozycje: </v>
          </cell>
          <cell r="D151" t="str">
            <v>Adjustment to reconcile net income to cash</v>
          </cell>
        </row>
        <row r="152">
          <cell r="B152">
            <v>144</v>
          </cell>
          <cell r="C152">
            <v>1240</v>
          </cell>
        </row>
        <row r="153">
          <cell r="B153">
            <v>145</v>
          </cell>
          <cell r="C153" t="str">
            <v>Amortyzacja</v>
          </cell>
          <cell r="D153" t="str">
            <v>Depreciation &amp; amortisation</v>
          </cell>
        </row>
        <row r="154">
          <cell r="B154">
            <v>146</v>
          </cell>
          <cell r="C154" t="str">
            <v>Niezrealizowane straty kursowe</v>
          </cell>
          <cell r="D154" t="str">
            <v>Unrealized foreign exchange (gains)/losses</v>
          </cell>
        </row>
        <row r="155">
          <cell r="B155">
            <v>147</v>
          </cell>
          <cell r="C155" t="str">
            <v>Zmiany w kapitale operacyjnym</v>
          </cell>
          <cell r="D155" t="str">
            <v>Change in working capital</v>
          </cell>
        </row>
        <row r="156">
          <cell r="B156">
            <v>148</v>
          </cell>
          <cell r="C156">
            <v>1250</v>
          </cell>
        </row>
        <row r="157">
          <cell r="B157">
            <v>149</v>
          </cell>
          <cell r="C157" t="str">
            <v>Zmiana stanu zapasów</v>
          </cell>
          <cell r="D157" t="str">
            <v>Inventory    (increase)/decrease</v>
          </cell>
        </row>
        <row r="158">
          <cell r="B158">
            <v>150</v>
          </cell>
          <cell r="C158" t="str">
            <v>Zmiana stanu należności</v>
          </cell>
          <cell r="D158" t="str">
            <v>Accounts receivable    (increase)/decrease</v>
          </cell>
        </row>
        <row r="159">
          <cell r="B159">
            <v>151</v>
          </cell>
          <cell r="C159" t="str">
            <v>Zmiana stanu zobowiązań</v>
          </cell>
          <cell r="D159" t="str">
            <v>Accounts payable    increase/(decrease)</v>
          </cell>
        </row>
        <row r="160">
          <cell r="B160">
            <v>152</v>
          </cell>
          <cell r="C160" t="str">
            <v>Zmiana stanu należności od udziałowców</v>
          </cell>
          <cell r="D160" t="str">
            <v>Payables to affiliated companies, net increase/(decrease)</v>
          </cell>
        </row>
        <row r="161">
          <cell r="B161">
            <v>153</v>
          </cell>
          <cell r="C161" t="str">
            <v>Zmiana stanu pozostałych pasywów</v>
          </cell>
          <cell r="D161" t="str">
            <v>Other, net    increase/(decrease)</v>
          </cell>
        </row>
        <row r="162">
          <cell r="B162">
            <v>154</v>
          </cell>
          <cell r="C162">
            <v>1200</v>
          </cell>
        </row>
        <row r="163">
          <cell r="B163">
            <v>155</v>
          </cell>
          <cell r="C163" t="str">
            <v>Przyrost środków z działalności operacyjnej</v>
          </cell>
          <cell r="D163" t="str">
            <v>Cash flow from operating activities</v>
          </cell>
        </row>
        <row r="164">
          <cell r="B164">
            <v>156</v>
          </cell>
          <cell r="C164" t="str">
            <v>Przyrost środków z działalności inwestycyjnej</v>
          </cell>
          <cell r="D164" t="str">
            <v>Cash flow from investing activities</v>
          </cell>
        </row>
        <row r="165">
          <cell r="B165">
            <v>157</v>
          </cell>
          <cell r="C165">
            <v>1070</v>
          </cell>
        </row>
        <row r="166">
          <cell r="B166">
            <v>158</v>
          </cell>
          <cell r="C166" t="str">
            <v>Opłata licencyjna i opłata za wniosek</v>
          </cell>
          <cell r="D166" t="str">
            <v>License and Application costs (excl. revaluation)</v>
          </cell>
        </row>
        <row r="167">
          <cell r="B167">
            <v>159</v>
          </cell>
          <cell r="C167" t="str">
            <v>Zakup środków trwałych</v>
          </cell>
          <cell r="D167" t="str">
            <v>Acquisitions of Property, Plant &amp; Equipment</v>
          </cell>
        </row>
        <row r="168">
          <cell r="B168">
            <v>160</v>
          </cell>
          <cell r="C168" t="str">
            <v xml:space="preserve">Lokaty i inne inwestycje  </v>
          </cell>
          <cell r="D168" t="str">
            <v>Deposits and temporary investments</v>
          </cell>
        </row>
        <row r="169">
          <cell r="B169">
            <v>161</v>
          </cell>
          <cell r="C169" t="str">
            <v>Przychody ze sprzedaży środków trwałych</v>
          </cell>
          <cell r="D169" t="str">
            <v>Proceeds form sales of fixed assets</v>
          </cell>
        </row>
        <row r="170">
          <cell r="B170">
            <v>162</v>
          </cell>
          <cell r="C170">
            <v>162</v>
          </cell>
          <cell r="D170" t="str">
            <v>Usługi obce - ewidencja poniesionych kosztów robot i usług świadczonych przez jednostki zewnętrzne</v>
          </cell>
        </row>
        <row r="171">
          <cell r="B171">
            <v>163</v>
          </cell>
          <cell r="C171" t="str">
            <v>Przyrost środków z działalności inwestycyjnej</v>
          </cell>
          <cell r="D171" t="str">
            <v>Cash flow from investing activities</v>
          </cell>
          <cell r="E171" t="str">
            <v>usługi krajowe</v>
          </cell>
        </row>
        <row r="172">
          <cell r="B172">
            <v>164</v>
          </cell>
          <cell r="C172" t="str">
            <v>Przyrost środków z działalności finansowej</v>
          </cell>
          <cell r="D172" t="str">
            <v>Cash flow from financing activities</v>
          </cell>
        </row>
        <row r="173">
          <cell r="B173">
            <v>165</v>
          </cell>
          <cell r="C173" t="str">
            <v>Zobowiązania z tytułu opłat za wnioski</v>
          </cell>
          <cell r="D173" t="str">
            <v>Application Costs</v>
          </cell>
        </row>
        <row r="174">
          <cell r="B174">
            <v>166</v>
          </cell>
          <cell r="C174" t="str">
            <v>Zobowiązania z tytułu opłat licencyjnych</v>
          </cell>
          <cell r="D174" t="str">
            <v>License payable (excl. revaluation)</v>
          </cell>
        </row>
        <row r="175">
          <cell r="B175">
            <v>167</v>
          </cell>
          <cell r="C175" t="str">
            <v>Obsługa długoterminowych pożyczek bankowych i od akcjonariuszy</v>
          </cell>
          <cell r="D175" t="str">
            <v>Proceeds from long term loans (bank &amp; shareholder)</v>
          </cell>
        </row>
        <row r="176">
          <cell r="B176">
            <v>168</v>
          </cell>
          <cell r="C176" t="str">
            <v xml:space="preserve">Zmiany stanu kredytów bankowych  </v>
          </cell>
          <cell r="D176" t="str">
            <v>Change in bank loans and creditlines</v>
          </cell>
        </row>
        <row r="177">
          <cell r="B177">
            <v>169</v>
          </cell>
          <cell r="C177" t="str">
            <v>Podwyżki kapitału akcyjnego</v>
          </cell>
          <cell r="D177" t="str">
            <v>Proceeds from shares issued</v>
          </cell>
        </row>
        <row r="178">
          <cell r="B178">
            <v>170</v>
          </cell>
          <cell r="C178" t="str">
            <v>Wypłaty dewidend z lat ubiegłych</v>
          </cell>
          <cell r="D178" t="str">
            <v>Paid dividend from previous year</v>
          </cell>
        </row>
        <row r="179">
          <cell r="B179">
            <v>171</v>
          </cell>
          <cell r="C179" t="str">
            <v>Kapitał zapasowy</v>
          </cell>
          <cell r="D179" t="str">
            <v>Legal Reserve</v>
          </cell>
        </row>
        <row r="180">
          <cell r="B180">
            <v>172</v>
          </cell>
          <cell r="C180" t="str">
            <v>Przyrost środków z działalności finansowej</v>
          </cell>
          <cell r="D180" t="str">
            <v>Cash flow from financing activities</v>
          </cell>
        </row>
        <row r="181">
          <cell r="B181">
            <v>173</v>
          </cell>
          <cell r="C181">
            <v>1150</v>
          </cell>
        </row>
        <row r="182">
          <cell r="B182">
            <v>174</v>
          </cell>
          <cell r="C182">
            <v>1150</v>
          </cell>
        </row>
        <row r="183">
          <cell r="B183">
            <v>175</v>
          </cell>
          <cell r="C183" t="str">
            <v>Zmiana stanu gotówki</v>
          </cell>
          <cell r="D183" t="str">
            <v>Change in cash and cash equivalents</v>
          </cell>
        </row>
        <row r="184">
          <cell r="B184">
            <v>176</v>
          </cell>
          <cell r="C184">
            <v>1150</v>
          </cell>
        </row>
        <row r="185">
          <cell r="B185">
            <v>177</v>
          </cell>
          <cell r="C185" t="str">
            <v>Stan  gotówki na początek okresu</v>
          </cell>
          <cell r="D185" t="str">
            <v>Cash and cash equivalents - opening balance</v>
          </cell>
        </row>
        <row r="186">
          <cell r="B186">
            <v>178</v>
          </cell>
          <cell r="C186">
            <v>1075</v>
          </cell>
        </row>
        <row r="187">
          <cell r="B187">
            <v>179</v>
          </cell>
          <cell r="C187" t="str">
            <v>Stan  gotówki na koniec okresu</v>
          </cell>
          <cell r="D187" t="str">
            <v>Cash and cash equivalents - ending balance</v>
          </cell>
        </row>
        <row r="188">
          <cell r="B188">
            <v>180</v>
          </cell>
          <cell r="C188" t="str">
            <v>Wartości niematerialne i prawne</v>
          </cell>
          <cell r="D188" t="str">
            <v>Intangible assets</v>
          </cell>
        </row>
        <row r="189">
          <cell r="B189">
            <v>181</v>
          </cell>
          <cell r="C189" t="str">
            <v>Opłaty licencyjne i z tytułu wniosku</v>
          </cell>
          <cell r="D189" t="str">
            <v>License Fee (excl. revaluation)</v>
          </cell>
        </row>
        <row r="190">
          <cell r="B190">
            <v>182</v>
          </cell>
          <cell r="C190" t="str">
            <v>Skapitalizowane koszty z tytułu wniosku koncesyjnego</v>
          </cell>
          <cell r="D190" t="str">
            <v>Application Costs Capitalized</v>
          </cell>
        </row>
        <row r="191">
          <cell r="B191">
            <v>183</v>
          </cell>
          <cell r="C191" t="str">
            <v>Razem wartości niematerialne i prawne</v>
          </cell>
          <cell r="D191" t="str">
            <v>Total Intangible assets</v>
          </cell>
        </row>
        <row r="192">
          <cell r="B192">
            <v>184</v>
          </cell>
          <cell r="C192" t="str">
            <v>Budżet inwestycji w 1997</v>
          </cell>
          <cell r="D192" t="str">
            <v>CAPITAL EXPENDITURES</v>
          </cell>
        </row>
        <row r="193">
          <cell r="B193">
            <v>194</v>
          </cell>
          <cell r="C193" t="str">
            <v xml:space="preserve">Grunty i budynki </v>
          </cell>
          <cell r="D193" t="str">
            <v>Land &amp; Buildings</v>
          </cell>
        </row>
        <row r="194">
          <cell r="B194">
            <v>195</v>
          </cell>
          <cell r="C194">
            <v>1220</v>
          </cell>
        </row>
        <row r="195">
          <cell r="B195">
            <v>196</v>
          </cell>
          <cell r="C195" t="str">
            <v xml:space="preserve">Grunty </v>
          </cell>
          <cell r="D195" t="str">
            <v>Land</v>
          </cell>
        </row>
        <row r="196">
          <cell r="B196">
            <v>197</v>
          </cell>
          <cell r="C196" t="str">
            <v>Budynki - modernizacja obiektów</v>
          </cell>
          <cell r="D196" t="str">
            <v>Buildings - Leasehold Improvements</v>
          </cell>
        </row>
        <row r="197">
          <cell r="B197">
            <v>198</v>
          </cell>
          <cell r="C197">
            <v>1220</v>
          </cell>
        </row>
        <row r="198">
          <cell r="B198">
            <v>199</v>
          </cell>
          <cell r="C198" t="str">
            <v>Razem grunty i budynki</v>
          </cell>
          <cell r="D198" t="str">
            <v>Total Land &amp; Buildings</v>
          </cell>
        </row>
        <row r="199">
          <cell r="B199">
            <v>200</v>
          </cell>
          <cell r="C199">
            <v>200</v>
          </cell>
        </row>
        <row r="200">
          <cell r="B200">
            <v>201</v>
          </cell>
          <cell r="C200">
            <v>1250</v>
          </cell>
        </row>
        <row r="201">
          <cell r="B201">
            <v>202</v>
          </cell>
          <cell r="C201" t="str">
            <v xml:space="preserve">Komponenty sieci </v>
          </cell>
          <cell r="D201" t="str">
            <v>Network Components</v>
          </cell>
        </row>
        <row r="202">
          <cell r="B202">
            <v>203</v>
          </cell>
          <cell r="C202">
            <v>1250</v>
          </cell>
        </row>
        <row r="203">
          <cell r="B203">
            <v>204</v>
          </cell>
          <cell r="C203" t="str">
            <v>Warszawa</v>
          </cell>
          <cell r="D203" t="str">
            <v>Warsaw</v>
          </cell>
        </row>
        <row r="204">
          <cell r="B204">
            <v>205</v>
          </cell>
          <cell r="C204" t="str">
            <v>MSC (włącz.BSC, OMC, HLR, centra: Komputer. i Obsł. Klienta)</v>
          </cell>
          <cell r="D204" t="str">
            <v>MSC (inc. BSC, OMC, HLR &amp; Data &amp; Customer Ops Center)</v>
          </cell>
        </row>
        <row r="205">
          <cell r="B205">
            <v>206</v>
          </cell>
          <cell r="C205" t="str">
            <v xml:space="preserve">BTS (włącz prace budowlane) </v>
          </cell>
          <cell r="D205" t="str">
            <v>BTS (including Civil Work)</v>
          </cell>
        </row>
        <row r="206">
          <cell r="B206">
            <v>207</v>
          </cell>
          <cell r="C206" t="str">
            <v>Razem:</v>
          </cell>
          <cell r="D206" t="str">
            <v>Total Warsaw</v>
          </cell>
        </row>
        <row r="207">
          <cell r="B207">
            <v>208</v>
          </cell>
          <cell r="C207" t="str">
            <v>Katowice</v>
          </cell>
          <cell r="D207" t="str">
            <v>Katowice</v>
          </cell>
        </row>
        <row r="208">
          <cell r="B208">
            <v>209</v>
          </cell>
          <cell r="C208" t="str">
            <v>MSC (włącz. BSC, OMC, HLR)</v>
          </cell>
          <cell r="D208" t="str">
            <v>MSC (including BSC, OMC, HLR)</v>
          </cell>
        </row>
        <row r="209">
          <cell r="B209">
            <v>210</v>
          </cell>
          <cell r="C209" t="str">
            <v xml:space="preserve">BTS (włącz prace budowlane) </v>
          </cell>
          <cell r="D209" t="str">
            <v>BTS (including Civil Work)</v>
          </cell>
        </row>
        <row r="210">
          <cell r="B210">
            <v>211</v>
          </cell>
          <cell r="C210" t="str">
            <v>Razem:</v>
          </cell>
          <cell r="D210" t="str">
            <v>Total Katowice</v>
          </cell>
        </row>
        <row r="211">
          <cell r="B211">
            <v>212</v>
          </cell>
          <cell r="C211" t="str">
            <v>Poznań</v>
          </cell>
          <cell r="D211" t="str">
            <v>Poznan</v>
          </cell>
        </row>
        <row r="212">
          <cell r="B212">
            <v>213</v>
          </cell>
          <cell r="C212" t="str">
            <v>MSC (włącz. BSC, OMC, HLR)</v>
          </cell>
          <cell r="D212" t="str">
            <v>MSC (including BSC, OMC, HLR)</v>
          </cell>
        </row>
        <row r="213">
          <cell r="B213">
            <v>214</v>
          </cell>
          <cell r="C213" t="str">
            <v xml:space="preserve">BTS (włącz prace budowlane) </v>
          </cell>
          <cell r="D213" t="str">
            <v>BTS (including Civil Work)</v>
          </cell>
        </row>
        <row r="214">
          <cell r="B214">
            <v>215</v>
          </cell>
          <cell r="C214" t="str">
            <v>Razem:</v>
          </cell>
          <cell r="D214" t="str">
            <v>Total Poznan</v>
          </cell>
        </row>
        <row r="215">
          <cell r="B215">
            <v>216</v>
          </cell>
          <cell r="C215" t="str">
            <v>Gdansk</v>
          </cell>
          <cell r="D215" t="str">
            <v>Gdansk</v>
          </cell>
        </row>
        <row r="216">
          <cell r="B216">
            <v>217</v>
          </cell>
          <cell r="C216" t="str">
            <v>MSC (włącz. BSC, OMC, HLR)</v>
          </cell>
          <cell r="D216" t="str">
            <v>MSC (including BSC, OMC, HLR)</v>
          </cell>
        </row>
        <row r="217">
          <cell r="B217">
            <v>218</v>
          </cell>
          <cell r="C217" t="str">
            <v xml:space="preserve">BTS (włącz prace budowlane) </v>
          </cell>
          <cell r="D217" t="str">
            <v>BTS (including Civil Work)</v>
          </cell>
        </row>
        <row r="218">
          <cell r="B218">
            <v>219</v>
          </cell>
          <cell r="C218" t="str">
            <v>Razem:</v>
          </cell>
          <cell r="D218" t="str">
            <v>Total Gdansk</v>
          </cell>
        </row>
        <row r="219">
          <cell r="B219">
            <v>220</v>
          </cell>
          <cell r="C219" t="str">
            <v>Urządzenia transmisyjne i PBX</v>
          </cell>
          <cell r="D219" t="str">
            <v>Transmission and PBX</v>
          </cell>
        </row>
        <row r="220">
          <cell r="B220">
            <v>221</v>
          </cell>
          <cell r="C220" t="str">
            <v>Nokia rabat</v>
          </cell>
          <cell r="D220" t="str">
            <v>Nokia Discount</v>
          </cell>
        </row>
        <row r="221">
          <cell r="B221">
            <v>222</v>
          </cell>
          <cell r="C221" t="str">
            <v xml:space="preserve">Prace budowlane </v>
          </cell>
          <cell r="D221" t="str">
            <v>Base Station Civilwork</v>
          </cell>
        </row>
        <row r="222">
          <cell r="B222">
            <v>223</v>
          </cell>
          <cell r="C222" t="str">
            <v>Maszyny i urządzenia sieciowe</v>
          </cell>
          <cell r="D222" t="str">
            <v>Network Tools &amp; Test Equipment</v>
          </cell>
        </row>
        <row r="223">
          <cell r="B223">
            <v>224</v>
          </cell>
          <cell r="C223" t="str">
            <v>Inne koszty budowy sieci</v>
          </cell>
          <cell r="D223" t="str">
            <v>Other Network Costs</v>
          </cell>
        </row>
        <row r="224">
          <cell r="B224">
            <v>225</v>
          </cell>
          <cell r="C224">
            <v>1200</v>
          </cell>
        </row>
        <row r="225">
          <cell r="B225">
            <v>226</v>
          </cell>
          <cell r="C225" t="str">
            <v>Razem komponenty sieci:</v>
          </cell>
          <cell r="D225" t="str">
            <v>Total Network Components</v>
          </cell>
        </row>
        <row r="226">
          <cell r="B226">
            <v>227</v>
          </cell>
          <cell r="C226">
            <v>1240</v>
          </cell>
        </row>
        <row r="227">
          <cell r="B227">
            <v>228</v>
          </cell>
          <cell r="C227">
            <v>1240</v>
          </cell>
        </row>
        <row r="228">
          <cell r="B228">
            <v>229</v>
          </cell>
          <cell r="C228" t="str">
            <v xml:space="preserve">Systemy administracyjne i wyposażenie biurowe </v>
          </cell>
          <cell r="D228" t="str">
            <v>Administrative Systems &amp; Office Equipment</v>
          </cell>
        </row>
        <row r="229">
          <cell r="B229">
            <v>230</v>
          </cell>
          <cell r="C229">
            <v>230</v>
          </cell>
        </row>
        <row r="230">
          <cell r="B230">
            <v>231</v>
          </cell>
          <cell r="C230" t="str">
            <v xml:space="preserve">Systemy: Obsługi Klienta i Billingowy (włącz. koncesję) </v>
          </cell>
          <cell r="D230" t="str">
            <v>Customer Support &amp; Billing Systems (including License)</v>
          </cell>
        </row>
        <row r="231">
          <cell r="B231">
            <v>232</v>
          </cell>
          <cell r="C231" t="str">
            <v>Systemy Wspomagania Działalności Gospodarczej</v>
          </cell>
          <cell r="D231" t="str">
            <v>Business Support Systems</v>
          </cell>
        </row>
        <row r="232">
          <cell r="B232">
            <v>233</v>
          </cell>
          <cell r="C232" t="str">
            <v xml:space="preserve">Wyposażenie biurowe i inne </v>
          </cell>
          <cell r="D232" t="str">
            <v>Office Equipment &amp; Other</v>
          </cell>
        </row>
        <row r="233">
          <cell r="B233">
            <v>234</v>
          </cell>
          <cell r="C233">
            <v>1190</v>
          </cell>
        </row>
        <row r="234">
          <cell r="B234">
            <v>235</v>
          </cell>
          <cell r="C234" t="str">
            <v xml:space="preserve">Razem systemy administracyjne i wyposażenie biurowe </v>
          </cell>
          <cell r="D234" t="str">
            <v>Total Administrative Systems &amp; Office Equipment</v>
          </cell>
        </row>
        <row r="235">
          <cell r="B235">
            <v>236</v>
          </cell>
          <cell r="C235">
            <v>1190</v>
          </cell>
        </row>
        <row r="236">
          <cell r="B236">
            <v>237</v>
          </cell>
          <cell r="C236" t="str">
            <v>Balony</v>
          </cell>
          <cell r="D236" t="str">
            <v>Balloons</v>
          </cell>
        </row>
        <row r="237">
          <cell r="B237">
            <v>238</v>
          </cell>
          <cell r="C237" t="str">
            <v>Samochody osobowe</v>
          </cell>
          <cell r="D237" t="str">
            <v>Motor Vehicles</v>
          </cell>
        </row>
        <row r="238">
          <cell r="B238">
            <v>239</v>
          </cell>
          <cell r="C238">
            <v>1190</v>
          </cell>
        </row>
        <row r="239">
          <cell r="B239">
            <v>240</v>
          </cell>
          <cell r="C239" t="str">
            <v>Razem samochody osobowe:</v>
          </cell>
          <cell r="D239" t="str">
            <v>Total Motor Vehicles</v>
          </cell>
        </row>
        <row r="240">
          <cell r="B240">
            <v>241</v>
          </cell>
          <cell r="C240">
            <v>1140</v>
          </cell>
        </row>
        <row r="241">
          <cell r="B241">
            <v>242</v>
          </cell>
          <cell r="C241">
            <v>1140</v>
          </cell>
        </row>
        <row r="242">
          <cell r="B242">
            <v>243</v>
          </cell>
          <cell r="C242" t="str">
            <v xml:space="preserve">Razem wydatki inwestycyjne: </v>
          </cell>
          <cell r="D242" t="str">
            <v>Total Capital Expenditures</v>
          </cell>
        </row>
        <row r="243">
          <cell r="B243">
            <v>244</v>
          </cell>
          <cell r="C243">
            <v>244</v>
          </cell>
        </row>
        <row r="244">
          <cell r="B244">
            <v>245</v>
          </cell>
          <cell r="C244">
            <v>1280</v>
          </cell>
        </row>
        <row r="245">
          <cell r="B245">
            <v>246</v>
          </cell>
          <cell r="C245" t="str">
            <v>Zatrudnienie</v>
          </cell>
          <cell r="D245" t="str">
            <v>HEADCOUNT</v>
          </cell>
        </row>
        <row r="246">
          <cell r="B246">
            <v>253</v>
          </cell>
          <cell r="C246">
            <v>1250</v>
          </cell>
        </row>
        <row r="247">
          <cell r="B247">
            <v>254</v>
          </cell>
          <cell r="C247" t="str">
            <v>Polkomtel</v>
          </cell>
          <cell r="D247" t="str">
            <v>Polkomtel</v>
          </cell>
        </row>
        <row r="248">
          <cell r="B248">
            <v>255</v>
          </cell>
          <cell r="C248">
            <v>1250</v>
          </cell>
        </row>
        <row r="249">
          <cell r="B249">
            <v>256</v>
          </cell>
          <cell r="C249" t="str">
            <v xml:space="preserve">Pracownicy Polkomtel S.A. </v>
          </cell>
          <cell r="D249" t="str">
            <v>Employed by Polkomtel</v>
          </cell>
        </row>
        <row r="250">
          <cell r="B250">
            <v>257</v>
          </cell>
          <cell r="C250" t="str">
            <v>Delegowani przez AirTouch</v>
          </cell>
          <cell r="D250" t="str">
            <v>Expats - AirTouch</v>
          </cell>
        </row>
        <row r="251">
          <cell r="B251">
            <v>258</v>
          </cell>
          <cell r="C251" t="str">
            <v>Delegowani przezTeleDanmark</v>
          </cell>
          <cell r="D251" t="str">
            <v>Expats - TeleDanmark</v>
          </cell>
        </row>
        <row r="252">
          <cell r="B252">
            <v>259</v>
          </cell>
          <cell r="C252" t="str">
            <v xml:space="preserve">Delegowani przez S-com </v>
          </cell>
          <cell r="D252" t="str">
            <v>S-com  - Foreign</v>
          </cell>
        </row>
        <row r="253">
          <cell r="B253">
            <v>260</v>
          </cell>
          <cell r="C253" t="str">
            <v>Konsultanci polscy</v>
          </cell>
          <cell r="D253" t="str">
            <v>Consultants, Poland</v>
          </cell>
        </row>
        <row r="254">
          <cell r="B254">
            <v>261</v>
          </cell>
          <cell r="C254" t="str">
            <v xml:space="preserve">Razem </v>
          </cell>
          <cell r="D254" t="str">
            <v>Total number</v>
          </cell>
        </row>
        <row r="255">
          <cell r="B255">
            <v>262</v>
          </cell>
          <cell r="C255" t="str">
            <v xml:space="preserve">Działy </v>
          </cell>
          <cell r="D255" t="str">
            <v>Divisions</v>
          </cell>
        </row>
        <row r="256">
          <cell r="B256">
            <v>263</v>
          </cell>
          <cell r="C256" t="str">
            <v>Samochody osobowe</v>
          </cell>
          <cell r="D256" t="str">
            <v>Vehicles</v>
          </cell>
        </row>
        <row r="257">
          <cell r="B257">
            <v>264</v>
          </cell>
          <cell r="C257" t="str">
            <v xml:space="preserve">Biuro Zarządu </v>
          </cell>
          <cell r="D257" t="str">
            <v>General &amp; Administration</v>
          </cell>
        </row>
        <row r="258">
          <cell r="B258">
            <v>265</v>
          </cell>
          <cell r="C258" t="str">
            <v>Dział Finansowy</v>
          </cell>
          <cell r="D258" t="str">
            <v>Finance Division</v>
          </cell>
          <cell r="E258" t="str">
            <v>usługi zagraniczne importowane</v>
          </cell>
        </row>
        <row r="259">
          <cell r="B259">
            <v>266</v>
          </cell>
          <cell r="C259" t="str">
            <v>Dział Personalny</v>
          </cell>
          <cell r="D259" t="str">
            <v>Human Resource Division</v>
          </cell>
        </row>
        <row r="260">
          <cell r="B260">
            <v>267</v>
          </cell>
          <cell r="C260" t="str">
            <v>Dział Marketingu</v>
          </cell>
          <cell r="D260" t="str">
            <v>Marketing Division</v>
          </cell>
        </row>
        <row r="261">
          <cell r="B261">
            <v>268</v>
          </cell>
          <cell r="C261" t="str">
            <v>Dział Operacyjny</v>
          </cell>
          <cell r="D261" t="str">
            <v>Oprations Division</v>
          </cell>
          <cell r="E261" t="str">
            <v>Podatki</v>
          </cell>
        </row>
        <row r="262">
          <cell r="B262">
            <v>269</v>
          </cell>
          <cell r="C262" t="str">
            <v>Dział Informatyki</v>
          </cell>
          <cell r="D262" t="str">
            <v>IT Division</v>
          </cell>
        </row>
        <row r="263">
          <cell r="B263">
            <v>270</v>
          </cell>
          <cell r="C263" t="str">
            <v>Dział Obsługi Klienta</v>
          </cell>
          <cell r="D263" t="str">
            <v>Customer Operations Division</v>
          </cell>
        </row>
        <row r="264">
          <cell r="B264">
            <v>271</v>
          </cell>
          <cell r="C264" t="str">
            <v>Dział Techniczny</v>
          </cell>
          <cell r="D264" t="str">
            <v>Technical Division</v>
          </cell>
        </row>
        <row r="265">
          <cell r="B265">
            <v>272</v>
          </cell>
          <cell r="C265" t="str">
            <v>Biura regionalne</v>
          </cell>
          <cell r="D265" t="str">
            <v>Regions</v>
          </cell>
        </row>
        <row r="266">
          <cell r="B266">
            <v>273</v>
          </cell>
          <cell r="C266" t="str">
            <v>Razem Polkomtel</v>
          </cell>
          <cell r="D266" t="str">
            <v>Total number in Polkomtel</v>
          </cell>
        </row>
        <row r="267">
          <cell r="B267">
            <v>274</v>
          </cell>
          <cell r="C267">
            <v>1280</v>
          </cell>
        </row>
        <row r="268">
          <cell r="B268">
            <v>275</v>
          </cell>
          <cell r="C268">
            <v>1280</v>
          </cell>
          <cell r="D268" t="str">
            <v>Comparision</v>
          </cell>
        </row>
        <row r="269">
          <cell r="B269">
            <v>276</v>
          </cell>
          <cell r="C269" t="str">
            <v>Narastająco</v>
          </cell>
          <cell r="D269" t="str">
            <v>YTD</v>
          </cell>
          <cell r="E269" t="str">
            <v>opłaty</v>
          </cell>
        </row>
        <row r="270">
          <cell r="B270">
            <v>277</v>
          </cell>
          <cell r="C270" t="str">
            <v>czerwiec 97</v>
          </cell>
          <cell r="D270" t="str">
            <v>end June '97</v>
          </cell>
        </row>
        <row r="271">
          <cell r="B271">
            <v>278</v>
          </cell>
          <cell r="C271" t="str">
            <v>Koniec 1997 r.</v>
          </cell>
          <cell r="D271" t="str">
            <v>End 1997</v>
          </cell>
        </row>
        <row r="272">
          <cell r="B272">
            <v>279</v>
          </cell>
          <cell r="C272" t="str">
            <v>Prognoza</v>
          </cell>
          <cell r="D272" t="str">
            <v>Forecast</v>
          </cell>
        </row>
        <row r="273">
          <cell r="B273">
            <v>280</v>
          </cell>
          <cell r="C273" t="str">
            <v>Budżet</v>
          </cell>
          <cell r="D273" t="str">
            <v>Budget</v>
          </cell>
        </row>
        <row r="274">
          <cell r="B274">
            <v>281</v>
          </cell>
          <cell r="C274" t="str">
            <v>Różnica</v>
          </cell>
          <cell r="D274" t="str">
            <v>Difference</v>
          </cell>
        </row>
        <row r="275">
          <cell r="B275">
            <v>282</v>
          </cell>
          <cell r="C275" t="str">
            <v>Koniec 1998 r.</v>
          </cell>
          <cell r="D275" t="str">
            <v>End 1998</v>
          </cell>
        </row>
        <row r="276">
          <cell r="B276">
            <v>283</v>
          </cell>
          <cell r="C276">
            <v>283</v>
          </cell>
          <cell r="E276" t="str">
            <v>koszty osób krajowych</v>
          </cell>
        </row>
        <row r="277">
          <cell r="B277">
            <v>284</v>
          </cell>
          <cell r="C277">
            <v>284</v>
          </cell>
        </row>
        <row r="278">
          <cell r="B278">
            <v>285</v>
          </cell>
          <cell r="C278">
            <v>1110</v>
          </cell>
        </row>
        <row r="279">
          <cell r="B279">
            <v>286</v>
          </cell>
          <cell r="C279">
            <v>1110</v>
          </cell>
        </row>
        <row r="280">
          <cell r="B280">
            <v>287</v>
          </cell>
          <cell r="C280">
            <v>1110</v>
          </cell>
        </row>
        <row r="281">
          <cell r="B281">
            <v>288</v>
          </cell>
          <cell r="C281">
            <v>1110</v>
          </cell>
        </row>
        <row r="282">
          <cell r="B282">
            <v>289</v>
          </cell>
          <cell r="C282">
            <v>1110</v>
          </cell>
        </row>
        <row r="283">
          <cell r="B283">
            <v>290</v>
          </cell>
          <cell r="C283">
            <v>1110</v>
          </cell>
        </row>
        <row r="284">
          <cell r="B284">
            <v>291</v>
          </cell>
          <cell r="C284">
            <v>1110</v>
          </cell>
        </row>
        <row r="285">
          <cell r="B285">
            <v>292</v>
          </cell>
        </row>
        <row r="286">
          <cell r="B286">
            <v>293</v>
          </cell>
          <cell r="C286">
            <v>293</v>
          </cell>
        </row>
        <row r="287">
          <cell r="B287">
            <v>294</v>
          </cell>
          <cell r="C287">
            <v>1110</v>
          </cell>
        </row>
        <row r="288">
          <cell r="B288">
            <v>295</v>
          </cell>
          <cell r="C288">
            <v>1110</v>
          </cell>
        </row>
        <row r="289">
          <cell r="B289">
            <v>296</v>
          </cell>
          <cell r="C289">
            <v>1110</v>
          </cell>
        </row>
        <row r="290">
          <cell r="B290">
            <v>297</v>
          </cell>
          <cell r="C290">
            <v>297</v>
          </cell>
        </row>
        <row r="291">
          <cell r="B291">
            <v>298</v>
          </cell>
          <cell r="C291">
            <v>298</v>
          </cell>
        </row>
        <row r="292">
          <cell r="B292">
            <v>299</v>
          </cell>
          <cell r="C292">
            <v>1055</v>
          </cell>
        </row>
        <row r="293">
          <cell r="B293">
            <v>300</v>
          </cell>
          <cell r="C293">
            <v>1055</v>
          </cell>
        </row>
        <row r="294">
          <cell r="B294">
            <v>301</v>
          </cell>
          <cell r="C294" t="str">
            <v>BUDŻET nr 1</v>
          </cell>
          <cell r="D294" t="str">
            <v>BUDGET ver. 1</v>
          </cell>
        </row>
        <row r="295">
          <cell r="B295">
            <v>302</v>
          </cell>
          <cell r="C295" t="str">
            <v>SYMULACJA</v>
          </cell>
          <cell r="D295" t="str">
            <v>SIMULATION</v>
          </cell>
        </row>
        <row r="296">
          <cell r="B296">
            <v>303</v>
          </cell>
          <cell r="C296" t="str">
            <v>BUDŻET nr . 2.1</v>
          </cell>
          <cell r="D296" t="str">
            <v>BUDGET ver. 2.1</v>
          </cell>
        </row>
        <row r="297">
          <cell r="B297">
            <v>304</v>
          </cell>
          <cell r="C297" t="str">
            <v>BUDŻET nr. 2.2</v>
          </cell>
          <cell r="D297" t="str">
            <v>BUDGET ver. 2.2</v>
          </cell>
        </row>
        <row r="298">
          <cell r="B298">
            <v>305</v>
          </cell>
          <cell r="C298" t="str">
            <v>Prognoza 1997 - 1998</v>
          </cell>
          <cell r="D298" t="str">
            <v>Forecast 1997 - 1998</v>
          </cell>
        </row>
        <row r="299">
          <cell r="B299">
            <v>306</v>
          </cell>
          <cell r="C299">
            <v>306</v>
          </cell>
        </row>
        <row r="300">
          <cell r="B300">
            <v>307</v>
          </cell>
          <cell r="C300" t="str">
            <v>BUDŻET nr. 3.1</v>
          </cell>
          <cell r="D300" t="str">
            <v>BUDGET ver. 3.1</v>
          </cell>
        </row>
        <row r="301">
          <cell r="B301">
            <v>308</v>
          </cell>
          <cell r="C301">
            <v>1110</v>
          </cell>
        </row>
        <row r="302">
          <cell r="B302">
            <v>309</v>
          </cell>
          <cell r="C302">
            <v>1110</v>
          </cell>
        </row>
        <row r="303">
          <cell r="B303">
            <v>310</v>
          </cell>
          <cell r="C303">
            <v>310</v>
          </cell>
          <cell r="E303" t="str">
            <v>wynagrodzenie osób zagranicznych /umowy o prace/</v>
          </cell>
        </row>
        <row r="304">
          <cell r="B304">
            <v>311</v>
          </cell>
          <cell r="C304">
            <v>1110</v>
          </cell>
        </row>
        <row r="305">
          <cell r="B305">
            <v>312</v>
          </cell>
          <cell r="C305">
            <v>312</v>
          </cell>
          <cell r="D305" t="str">
            <v>świadczenia na rzecz pracowników</v>
          </cell>
        </row>
        <row r="306">
          <cell r="B306">
            <v>313</v>
          </cell>
          <cell r="C306">
            <v>313</v>
          </cell>
          <cell r="E306" t="str">
            <v>koszty ubezpieczeń społecznych</v>
          </cell>
        </row>
        <row r="307">
          <cell r="B307">
            <v>314</v>
          </cell>
          <cell r="C307">
            <v>314</v>
          </cell>
        </row>
        <row r="308">
          <cell r="B308">
            <v>315</v>
          </cell>
          <cell r="C308">
            <v>1120</v>
          </cell>
        </row>
        <row r="309">
          <cell r="B309">
            <v>316</v>
          </cell>
          <cell r="C309">
            <v>1120</v>
          </cell>
        </row>
        <row r="310">
          <cell r="B310">
            <v>317</v>
          </cell>
          <cell r="C310">
            <v>1120</v>
          </cell>
        </row>
        <row r="311">
          <cell r="B311">
            <v>318</v>
          </cell>
          <cell r="C311">
            <v>1120</v>
          </cell>
        </row>
        <row r="312">
          <cell r="B312">
            <v>319</v>
          </cell>
          <cell r="C312">
            <v>319</v>
          </cell>
          <cell r="E312" t="str">
            <v>koszty ubezpieczeń społecznych osób zagranicznych</v>
          </cell>
        </row>
        <row r="313">
          <cell r="B313">
            <v>320</v>
          </cell>
          <cell r="C313">
            <v>1120</v>
          </cell>
        </row>
        <row r="314">
          <cell r="B314">
            <v>321</v>
          </cell>
          <cell r="C314">
            <v>321</v>
          </cell>
          <cell r="E314" t="str">
            <v>odpisy na zakładowy fundusz świadczeń socjalnych</v>
          </cell>
        </row>
        <row r="315">
          <cell r="B315">
            <v>322</v>
          </cell>
          <cell r="C315">
            <v>1130</v>
          </cell>
        </row>
        <row r="316">
          <cell r="B316">
            <v>323</v>
          </cell>
          <cell r="C316">
            <v>323</v>
          </cell>
          <cell r="E316" t="str">
            <v>świadczenia wynikające z przepisów BHP</v>
          </cell>
        </row>
        <row r="317">
          <cell r="B317">
            <v>324</v>
          </cell>
          <cell r="C317">
            <v>1130</v>
          </cell>
        </row>
        <row r="318">
          <cell r="B318">
            <v>325</v>
          </cell>
          <cell r="C318">
            <v>1130</v>
          </cell>
        </row>
        <row r="319">
          <cell r="B319">
            <v>326</v>
          </cell>
          <cell r="C319">
            <v>1130</v>
          </cell>
        </row>
        <row r="320">
          <cell r="B320">
            <v>327</v>
          </cell>
          <cell r="C320">
            <v>327</v>
          </cell>
          <cell r="E320" t="str">
            <v>pozostałe świadczenia</v>
          </cell>
        </row>
        <row r="321">
          <cell r="B321">
            <v>328</v>
          </cell>
          <cell r="C321">
            <v>1130</v>
          </cell>
        </row>
        <row r="322">
          <cell r="B322">
            <v>329</v>
          </cell>
          <cell r="C322">
            <v>1130</v>
          </cell>
        </row>
        <row r="323">
          <cell r="B323">
            <v>330</v>
          </cell>
          <cell r="C323">
            <v>1130</v>
          </cell>
        </row>
        <row r="324">
          <cell r="B324">
            <v>331</v>
          </cell>
          <cell r="C324">
            <v>331</v>
          </cell>
          <cell r="E324" t="str">
            <v>szkolenia</v>
          </cell>
        </row>
        <row r="325">
          <cell r="B325">
            <v>332</v>
          </cell>
          <cell r="C325">
            <v>332</v>
          </cell>
        </row>
        <row r="326">
          <cell r="B326">
            <v>333</v>
          </cell>
          <cell r="C326">
            <v>1130</v>
          </cell>
        </row>
        <row r="327">
          <cell r="B327">
            <v>334</v>
          </cell>
          <cell r="C327">
            <v>1130</v>
          </cell>
        </row>
        <row r="328">
          <cell r="B328">
            <v>335</v>
          </cell>
          <cell r="C328" t="str">
            <v>Tabela 8</v>
          </cell>
          <cell r="D328" t="str">
            <v>Table 8</v>
          </cell>
        </row>
        <row r="329">
          <cell r="B329">
            <v>336</v>
          </cell>
          <cell r="C329" t="str">
            <v>Tabela 2p</v>
          </cell>
          <cell r="D329" t="str">
            <v>Table 2p</v>
          </cell>
        </row>
        <row r="330">
          <cell r="B330">
            <v>337</v>
          </cell>
          <cell r="C330" t="str">
            <v>Tabela 6</v>
          </cell>
          <cell r="D330" t="str">
            <v>Table 6</v>
          </cell>
        </row>
        <row r="331">
          <cell r="B331">
            <v>338</v>
          </cell>
          <cell r="C331" t="str">
            <v>Tabela 5cc</v>
          </cell>
          <cell r="D331" t="str">
            <v>Table 5cc</v>
          </cell>
        </row>
        <row r="332">
          <cell r="B332">
            <v>339</v>
          </cell>
          <cell r="C332" t="str">
            <v>Estymacja</v>
          </cell>
          <cell r="D332" t="str">
            <v>Estimate</v>
          </cell>
        </row>
        <row r="333">
          <cell r="B333">
            <v>340</v>
          </cell>
          <cell r="C333" t="str">
            <v>Styczeń</v>
          </cell>
          <cell r="D333" t="str">
            <v>January</v>
          </cell>
        </row>
        <row r="334">
          <cell r="B334">
            <v>341</v>
          </cell>
          <cell r="C334" t="str">
            <v>Luty</v>
          </cell>
          <cell r="D334" t="str">
            <v>February</v>
          </cell>
        </row>
        <row r="335">
          <cell r="B335">
            <v>342</v>
          </cell>
          <cell r="C335" t="str">
            <v>Marzec</v>
          </cell>
          <cell r="D335" t="str">
            <v>March</v>
          </cell>
        </row>
        <row r="336">
          <cell r="B336">
            <v>343</v>
          </cell>
          <cell r="C336" t="str">
            <v>Kwiecień</v>
          </cell>
          <cell r="D336" t="str">
            <v>April</v>
          </cell>
          <cell r="E336" t="str">
            <v>ubezpieczenie osobowe</v>
          </cell>
        </row>
        <row r="337">
          <cell r="B337">
            <v>344</v>
          </cell>
          <cell r="C337" t="str">
            <v>Maj</v>
          </cell>
          <cell r="D337" t="str">
            <v>May</v>
          </cell>
        </row>
        <row r="338">
          <cell r="B338">
            <v>345</v>
          </cell>
          <cell r="C338" t="str">
            <v xml:space="preserve">Czerwiec </v>
          </cell>
          <cell r="D338" t="str">
            <v>June</v>
          </cell>
        </row>
        <row r="339">
          <cell r="B339">
            <v>346</v>
          </cell>
          <cell r="C339" t="str">
            <v>Lipiec</v>
          </cell>
          <cell r="D339" t="str">
            <v>July</v>
          </cell>
        </row>
        <row r="340">
          <cell r="B340">
            <v>347</v>
          </cell>
          <cell r="C340" t="str">
            <v>Sierpień</v>
          </cell>
          <cell r="D340" t="str">
            <v>August</v>
          </cell>
        </row>
        <row r="341">
          <cell r="B341">
            <v>348</v>
          </cell>
          <cell r="C341" t="str">
            <v xml:space="preserve">Wrzesień </v>
          </cell>
          <cell r="D341" t="str">
            <v>September</v>
          </cell>
        </row>
        <row r="342">
          <cell r="B342">
            <v>349</v>
          </cell>
          <cell r="C342" t="str">
            <v>Październik</v>
          </cell>
          <cell r="D342" t="str">
            <v>October</v>
          </cell>
        </row>
        <row r="343">
          <cell r="B343">
            <v>350</v>
          </cell>
          <cell r="C343" t="str">
            <v>Listopad</v>
          </cell>
          <cell r="D343" t="str">
            <v>November</v>
          </cell>
        </row>
        <row r="344">
          <cell r="B344">
            <v>351</v>
          </cell>
          <cell r="C344" t="str">
            <v xml:space="preserve">Grudzień </v>
          </cell>
          <cell r="D344" t="str">
            <v>December</v>
          </cell>
        </row>
        <row r="345">
          <cell r="B345">
            <v>352</v>
          </cell>
          <cell r="C345">
            <v>352</v>
          </cell>
          <cell r="E345" t="str">
            <v>amortyzacja budynków i budowli</v>
          </cell>
        </row>
        <row r="346">
          <cell r="B346">
            <v>353</v>
          </cell>
          <cell r="C346" t="str">
            <v>Tabela 1</v>
          </cell>
          <cell r="D346" t="str">
            <v>Table 1</v>
          </cell>
        </row>
        <row r="347">
          <cell r="B347">
            <v>354</v>
          </cell>
          <cell r="C347" t="str">
            <v>Tabela 2</v>
          </cell>
          <cell r="D347" t="str">
            <v>Table 2</v>
          </cell>
        </row>
        <row r="348">
          <cell r="B348">
            <v>355</v>
          </cell>
          <cell r="C348" t="str">
            <v>Tabela 3</v>
          </cell>
          <cell r="D348" t="str">
            <v>Table 3</v>
          </cell>
        </row>
        <row r="349">
          <cell r="B349">
            <v>356</v>
          </cell>
          <cell r="C349" t="str">
            <v>Tabela 4</v>
          </cell>
          <cell r="D349" t="str">
            <v>Table 4</v>
          </cell>
        </row>
        <row r="350">
          <cell r="B350">
            <v>357</v>
          </cell>
          <cell r="C350" t="str">
            <v>Tabela 5</v>
          </cell>
          <cell r="D350" t="str">
            <v>Table 5</v>
          </cell>
        </row>
        <row r="351">
          <cell r="B351">
            <v>358</v>
          </cell>
          <cell r="C351" t="str">
            <v>Tabela 7</v>
          </cell>
          <cell r="D351" t="str">
            <v>Table 7</v>
          </cell>
        </row>
        <row r="352">
          <cell r="B352">
            <v>359</v>
          </cell>
          <cell r="C352" t="str">
            <v>Rachunek wyników</v>
          </cell>
          <cell r="D352" t="str">
            <v>INCOME STATEMENT</v>
          </cell>
          <cell r="E352" t="str">
            <v>amortyzacja urządzeń technicznych i maszyn</v>
          </cell>
        </row>
        <row r="353">
          <cell r="B353">
            <v>360</v>
          </cell>
          <cell r="C353" t="str">
            <v>Bilans na koniec</v>
          </cell>
          <cell r="D353" t="str">
            <v>BALANCE SHEET</v>
          </cell>
        </row>
        <row r="354">
          <cell r="B354">
            <v>361</v>
          </cell>
          <cell r="C354" t="str">
            <v>Rachunek przepływów</v>
          </cell>
          <cell r="D354" t="str">
            <v>CASH FLOW STATEMENT</v>
          </cell>
        </row>
        <row r="355">
          <cell r="B355">
            <v>362</v>
          </cell>
          <cell r="C355" t="str">
            <v>Budżet inwestycji w</v>
          </cell>
          <cell r="D355" t="str">
            <v>CAPITAL EXPENDITURES</v>
          </cell>
        </row>
        <row r="356">
          <cell r="B356">
            <v>363</v>
          </cell>
          <cell r="C356" t="str">
            <v>Zatrudnienie w</v>
          </cell>
          <cell r="D356" t="str">
            <v>HEADCOUNT</v>
          </cell>
        </row>
        <row r="357">
          <cell r="B357">
            <v>364</v>
          </cell>
          <cell r="C357" t="str">
            <v>Zapotrzebowanie na środki finansowe</v>
          </cell>
          <cell r="D357" t="str">
            <v>FUNDING</v>
          </cell>
        </row>
        <row r="358">
          <cell r="B358">
            <v>365</v>
          </cell>
          <cell r="C358" t="str">
            <v>Punkty Sprzedaży Polkomtel</v>
          </cell>
          <cell r="D358" t="str">
            <v>Polkomtel Points of Sales</v>
          </cell>
        </row>
        <row r="359">
          <cell r="B359">
            <v>366</v>
          </cell>
          <cell r="C359" t="str">
            <v>Liczba Dealerów</v>
          </cell>
          <cell r="D359" t="str">
            <v>Point of Sales, Dealers</v>
          </cell>
        </row>
        <row r="360">
          <cell r="B360">
            <v>367</v>
          </cell>
          <cell r="C360">
            <v>1335</v>
          </cell>
        </row>
        <row r="361">
          <cell r="B361">
            <v>368</v>
          </cell>
          <cell r="C361">
            <v>1336</v>
          </cell>
        </row>
        <row r="362">
          <cell r="B362">
            <v>369</v>
          </cell>
          <cell r="C362">
            <v>369</v>
          </cell>
        </row>
        <row r="363">
          <cell r="B363">
            <v>370</v>
          </cell>
          <cell r="C363" t="str">
            <v>Dodatkowe Statystyki</v>
          </cell>
          <cell r="D363" t="str">
            <v>Additional Statistics</v>
          </cell>
        </row>
        <row r="364">
          <cell r="B364">
            <v>371</v>
          </cell>
          <cell r="C364" t="str">
            <v>PODSTAWOWE ZAŁOŻENIA PLANU</v>
          </cell>
          <cell r="D364" t="str">
            <v>PLANNING DATA</v>
          </cell>
        </row>
        <row r="365">
          <cell r="B365">
            <v>371.1</v>
          </cell>
          <cell r="C365" t="str">
            <v>Rynek</v>
          </cell>
          <cell r="D365" t="str">
            <v>Market</v>
          </cell>
        </row>
        <row r="366">
          <cell r="B366">
            <v>371.2</v>
          </cell>
          <cell r="C366" t="str">
            <v>Populacja (w tys.)</v>
          </cell>
          <cell r="D366" t="str">
            <v>Population - ('000)</v>
          </cell>
        </row>
        <row r="367">
          <cell r="B367">
            <v>371.3</v>
          </cell>
          <cell r="C367" t="str">
            <v>Ilość abonentów telefonii tradycyjnej</v>
          </cell>
          <cell r="D367" t="str">
            <v>No. of fixed line subscribers</v>
          </cell>
        </row>
        <row r="368">
          <cell r="B368">
            <v>371.4</v>
          </cell>
          <cell r="C368" t="str">
            <v>Ilość abonentów telefonii bezprzewodowych</v>
          </cell>
          <cell r="D368" t="str">
            <v>No. of wireless subscribers</v>
          </cell>
        </row>
        <row r="369">
          <cell r="B369">
            <v>371.5</v>
          </cell>
          <cell r="C369" t="str">
            <v>Ilość abonentów systemu GSM</v>
          </cell>
          <cell r="D369" t="str">
            <v>No. of GSM subscribers</v>
          </cell>
        </row>
        <row r="370">
          <cell r="B370">
            <v>371.6</v>
          </cell>
          <cell r="C370">
            <v>1320</v>
          </cell>
        </row>
        <row r="371">
          <cell r="B371">
            <v>372</v>
          </cell>
          <cell r="C371" t="str">
            <v>Abonenci</v>
          </cell>
          <cell r="D371" t="str">
            <v>Subscibers - Plus GSM</v>
          </cell>
        </row>
        <row r="372">
          <cell r="B372">
            <v>373</v>
          </cell>
          <cell r="C372" t="str">
            <v>Początek okresu</v>
          </cell>
          <cell r="D372" t="str">
            <v>Beginning period - ('000)</v>
          </cell>
        </row>
        <row r="373">
          <cell r="B373">
            <v>374</v>
          </cell>
          <cell r="C373" t="str">
            <v>Przyrost brutto abononentów</v>
          </cell>
          <cell r="D373" t="str">
            <v>Gross adds</v>
          </cell>
        </row>
        <row r="374">
          <cell r="B374">
            <v>375</v>
          </cell>
          <cell r="C374" t="str">
            <v>Fluktuacja</v>
          </cell>
          <cell r="D374" t="str">
            <v>Churn</v>
          </cell>
        </row>
        <row r="375">
          <cell r="B375">
            <v>376</v>
          </cell>
          <cell r="C375" t="str">
            <v>Przyrost netto abononentów</v>
          </cell>
          <cell r="D375" t="str">
            <v>Net adds</v>
          </cell>
        </row>
        <row r="376">
          <cell r="B376">
            <v>377</v>
          </cell>
          <cell r="C376" t="str">
            <v>Okres końcowy</v>
          </cell>
          <cell r="D376" t="str">
            <v>End period</v>
          </cell>
        </row>
        <row r="377">
          <cell r="B377">
            <v>378</v>
          </cell>
          <cell r="C377" t="str">
            <v>Średnia liczba abonentów</v>
          </cell>
          <cell r="D377" t="str">
            <v>Avr. subscribers</v>
          </cell>
        </row>
        <row r="378">
          <cell r="B378">
            <v>379</v>
          </cell>
          <cell r="C378" t="str">
            <v>Stopa fluktuacji w procentach</v>
          </cell>
          <cell r="D378" t="str">
            <v>Churn rate, pct.</v>
          </cell>
        </row>
        <row r="379">
          <cell r="B379">
            <v>380</v>
          </cell>
          <cell r="C379" t="str">
            <v>Ruch</v>
          </cell>
          <cell r="D379" t="str">
            <v>Traffic</v>
          </cell>
        </row>
        <row r="380">
          <cell r="B380">
            <v>381</v>
          </cell>
          <cell r="C380" t="str">
            <v>Średnia liczba minut na abonenta w m-cu</v>
          </cell>
          <cell r="D380" t="str">
            <v>Avr. minutes per subscriber per month</v>
          </cell>
        </row>
        <row r="381">
          <cell r="B381">
            <v>381.1</v>
          </cell>
          <cell r="C381" t="str">
            <v>Połączenia krajowe wychodzące</v>
          </cell>
          <cell r="D381" t="str">
            <v>Outgoing domestic</v>
          </cell>
        </row>
        <row r="382">
          <cell r="B382">
            <v>381.11</v>
          </cell>
          <cell r="C382" t="str">
            <v xml:space="preserve">      - Połączenia krajowe wychodzące</v>
          </cell>
          <cell r="D382" t="str">
            <v xml:space="preserve">      - Outgoing domestic</v>
          </cell>
        </row>
        <row r="383">
          <cell r="B383">
            <v>381.12</v>
          </cell>
          <cell r="C383" t="str">
            <v xml:space="preserve">      - Połączenia krajowe komórkowe abonenci Plus GSM</v>
          </cell>
          <cell r="D383" t="str">
            <v xml:space="preserve">      - Mobile to mobile Plus GSM</v>
          </cell>
        </row>
        <row r="384">
          <cell r="B384">
            <v>381.13</v>
          </cell>
          <cell r="C384" t="str">
            <v xml:space="preserve">      - Intra Account</v>
          </cell>
          <cell r="D384" t="str">
            <v xml:space="preserve">      - Intra Account</v>
          </cell>
        </row>
        <row r="385">
          <cell r="B385">
            <v>381.2</v>
          </cell>
          <cell r="C385" t="str">
            <v>Połączenia międzynarodowe wychodzące</v>
          </cell>
          <cell r="D385" t="str">
            <v>Outgoing international</v>
          </cell>
        </row>
        <row r="386">
          <cell r="B386">
            <v>381.3</v>
          </cell>
          <cell r="C386" t="str">
            <v>Połączenia krajowe przychodzące</v>
          </cell>
          <cell r="D386" t="str">
            <v>Incoming domestic</v>
          </cell>
        </row>
        <row r="387">
          <cell r="B387">
            <v>381.4</v>
          </cell>
          <cell r="C387" t="str">
            <v>Połączenia międzynarodowe przychodzące</v>
          </cell>
          <cell r="D387" t="str">
            <v>Incoming international</v>
          </cell>
        </row>
        <row r="388">
          <cell r="B388">
            <v>381.5</v>
          </cell>
          <cell r="C388" t="str">
            <v>Połączenia komórkowe Plus GSM</v>
          </cell>
          <cell r="D388" t="str">
            <v>Mobile to mobile Plus GSM</v>
          </cell>
        </row>
        <row r="389">
          <cell r="B389">
            <v>381.6</v>
          </cell>
          <cell r="C389" t="str">
            <v xml:space="preserve">      - Połączenia komórkowe - Inne</v>
          </cell>
          <cell r="D389" t="str">
            <v xml:space="preserve">      - Mobile to mobile - Other</v>
          </cell>
        </row>
        <row r="390">
          <cell r="B390">
            <v>381.7</v>
          </cell>
          <cell r="C390" t="str">
            <v>Roaming abonenci Plus GSM</v>
          </cell>
          <cell r="D390" t="str">
            <v>Roaming by Polkomtel subscribers</v>
          </cell>
          <cell r="E390" t="str">
            <v>amortyzacja środków transportu</v>
          </cell>
        </row>
        <row r="391">
          <cell r="B391">
            <v>381.8</v>
          </cell>
          <cell r="C391" t="str">
            <v>Usługi Dodatkowe</v>
          </cell>
          <cell r="D391" t="str">
            <v>Value Added Services</v>
          </cell>
        </row>
        <row r="392">
          <cell r="B392">
            <v>381.9</v>
          </cell>
          <cell r="C392">
            <v>1340</v>
          </cell>
        </row>
        <row r="393">
          <cell r="B393">
            <v>382</v>
          </cell>
          <cell r="C393" t="str">
            <v>Połączenia wypływające w procentach</v>
          </cell>
          <cell r="D393" t="str">
            <v>- outbound, pct.</v>
          </cell>
        </row>
        <row r="394">
          <cell r="B394">
            <v>383</v>
          </cell>
          <cell r="C394" t="str">
            <v>Połączenia wpływające w procentach</v>
          </cell>
          <cell r="D394" t="str">
            <v>- inbound, pct.</v>
          </cell>
        </row>
        <row r="395">
          <cell r="B395">
            <v>384</v>
          </cell>
          <cell r="C395" t="str">
            <v>Połączenia komórka-komórka, w procentach</v>
          </cell>
          <cell r="D395" t="str">
            <v>- mobile to mobile, pct.</v>
          </cell>
        </row>
        <row r="396">
          <cell r="B396">
            <v>385</v>
          </cell>
          <cell r="C396" t="str">
            <v>Razem liczba minut na m.-c</v>
          </cell>
          <cell r="D396" t="str">
            <v>Total minutes per month (mio)</v>
          </cell>
        </row>
        <row r="397">
          <cell r="B397">
            <v>386</v>
          </cell>
          <cell r="C397" t="str">
            <v>Dział techniczny</v>
          </cell>
          <cell r="D397" t="str">
            <v>Technical</v>
          </cell>
        </row>
        <row r="398">
          <cell r="B398">
            <v>386.1</v>
          </cell>
          <cell r="C398" t="str">
            <v>Liczba BTS</v>
          </cell>
          <cell r="D398" t="str">
            <v>No. of BTSs</v>
          </cell>
          <cell r="E398" t="str">
            <v>amortyzacja pozostałych środków trwałych</v>
          </cell>
        </row>
        <row r="399">
          <cell r="B399">
            <v>386.2</v>
          </cell>
          <cell r="C399" t="str">
            <v>Liczba BSC</v>
          </cell>
          <cell r="D399" t="str">
            <v>No. of BSC</v>
          </cell>
        </row>
        <row r="400">
          <cell r="B400">
            <v>386.3</v>
          </cell>
          <cell r="C400" t="str">
            <v>Liczba MSC / VLR</v>
          </cell>
          <cell r="D400" t="str">
            <v>No. of MSC / VLR</v>
          </cell>
        </row>
        <row r="401">
          <cell r="B401">
            <v>386.4</v>
          </cell>
          <cell r="C401" t="str">
            <v>Liczba HLR</v>
          </cell>
          <cell r="D401" t="str">
            <v>No. of HLR</v>
          </cell>
        </row>
        <row r="402">
          <cell r="B402">
            <v>386.5</v>
          </cell>
          <cell r="C402" t="str">
            <v>Liczba VMS</v>
          </cell>
          <cell r="D402" t="str">
            <v>No. of VMS</v>
          </cell>
        </row>
        <row r="403">
          <cell r="B403">
            <v>386.6</v>
          </cell>
          <cell r="C403" t="str">
            <v>Liczba SMSC</v>
          </cell>
          <cell r="D403" t="str">
            <v>No. of SMSC</v>
          </cell>
        </row>
        <row r="404">
          <cell r="B404">
            <v>386.7</v>
          </cell>
          <cell r="C404" t="str">
            <v>Liczba MW</v>
          </cell>
          <cell r="D404" t="str">
            <v>No. of MV</v>
          </cell>
        </row>
        <row r="405">
          <cell r="B405">
            <v>386.8</v>
          </cell>
          <cell r="C405" t="str">
            <v>Liczba Stacji Mikrofalowych</v>
          </cell>
          <cell r="D405" t="str">
            <v>Backbone MW</v>
          </cell>
        </row>
        <row r="406">
          <cell r="B406">
            <v>389</v>
          </cell>
          <cell r="C406" t="str">
            <v xml:space="preserve">Liczba pracowników danej kategorii </v>
          </cell>
          <cell r="D406" t="str">
            <v>Headcounts by category</v>
          </cell>
        </row>
        <row r="407">
          <cell r="B407">
            <v>390</v>
          </cell>
          <cell r="C407" t="str">
            <v xml:space="preserve">Liczba pracowników w dziale </v>
          </cell>
          <cell r="D407" t="str">
            <v>Headcounts by division</v>
          </cell>
        </row>
        <row r="408">
          <cell r="B408">
            <v>391</v>
          </cell>
          <cell r="C408">
            <v>391</v>
          </cell>
        </row>
        <row r="409">
          <cell r="B409">
            <v>392</v>
          </cell>
          <cell r="C409" t="str">
            <v>Wskaźniki</v>
          </cell>
          <cell r="D409" t="str">
            <v>RATIOS</v>
          </cell>
        </row>
        <row r="410">
          <cell r="B410">
            <v>393</v>
          </cell>
          <cell r="C410" t="str">
            <v>Ogólne</v>
          </cell>
          <cell r="D410" t="str">
            <v xml:space="preserve">General </v>
          </cell>
        </row>
        <row r="411">
          <cell r="B411">
            <v>394</v>
          </cell>
          <cell r="C411" t="str">
            <v>Przyrost netto penetracji rynku (Polkomtel)</v>
          </cell>
          <cell r="D411" t="str">
            <v>Net Incremental Penetration (Polkomtel)</v>
          </cell>
        </row>
        <row r="412">
          <cell r="B412">
            <v>395</v>
          </cell>
          <cell r="C412" t="str">
            <v>Przyrost netto penetracji rynku (telefonia bezprzewodowa)</v>
          </cell>
          <cell r="D412" t="str">
            <v>Net Incremental Penetration (Wireless)</v>
          </cell>
        </row>
        <row r="413">
          <cell r="B413">
            <v>396</v>
          </cell>
          <cell r="C413" t="str">
            <v>Podział rynku telefonii komórkowej</v>
          </cell>
          <cell r="D413" t="str">
            <v>Share of Wireless Market</v>
          </cell>
        </row>
        <row r="414">
          <cell r="B414">
            <v>397</v>
          </cell>
          <cell r="C414" t="str">
            <v>Wydatki inwestycyjne na przyrost netto abonentów  w tys.</v>
          </cell>
          <cell r="D414" t="str">
            <v>Capital Expenditure per Net Add in '000</v>
          </cell>
        </row>
        <row r="415">
          <cell r="B415">
            <v>398</v>
          </cell>
          <cell r="C415" t="str">
            <v>Zysk brutto na jednego zatrudnionego</v>
          </cell>
          <cell r="D415" t="str">
            <v>Gross Gains per employee</v>
          </cell>
        </row>
        <row r="416">
          <cell r="B416">
            <v>399</v>
          </cell>
          <cell r="C416">
            <v>1324</v>
          </cell>
        </row>
        <row r="417">
          <cell r="B417">
            <v>400</v>
          </cell>
          <cell r="C417" t="str">
            <v>Wskaźniki finansowe</v>
          </cell>
          <cell r="D417" t="str">
            <v>Financial Measurements</v>
          </cell>
        </row>
        <row r="418">
          <cell r="B418">
            <v>401</v>
          </cell>
          <cell r="C418" t="str">
            <v>Stos. zysku  po amortyzacji do przychodów w %</v>
          </cell>
          <cell r="D418" t="str">
            <v>Operating Profit Margin</v>
          </cell>
        </row>
        <row r="419">
          <cell r="B419">
            <v>402</v>
          </cell>
          <cell r="C419" t="str">
            <v>Przepływy operacyjne do przychodów w %</v>
          </cell>
          <cell r="D419" t="str">
            <v>Operating Cash Flow Margin</v>
          </cell>
        </row>
        <row r="420">
          <cell r="B420">
            <v>403</v>
          </cell>
          <cell r="C420" t="str">
            <v>Przepływy operacyjne</v>
          </cell>
          <cell r="D420" t="str">
            <v>Operating Cash Flow in '000.000</v>
          </cell>
        </row>
        <row r="421">
          <cell r="B421">
            <v>404</v>
          </cell>
          <cell r="C421" t="str">
            <v>Zwrot na przychodach</v>
          </cell>
          <cell r="D421" t="str">
            <v>Return on Sales</v>
          </cell>
        </row>
        <row r="422">
          <cell r="B422">
            <v>405</v>
          </cell>
          <cell r="C422" t="str">
            <v>Wydatki łącznie/Przychody</v>
          </cell>
          <cell r="D422" t="str">
            <v>Total expenses/Revenue</v>
          </cell>
        </row>
        <row r="423">
          <cell r="B423">
            <v>406</v>
          </cell>
          <cell r="C423" t="str">
            <v>Koszty pozyskania kapitału</v>
          </cell>
          <cell r="D423" t="str">
            <v>Cost of Capital</v>
          </cell>
        </row>
        <row r="424">
          <cell r="B424">
            <v>407</v>
          </cell>
          <cell r="C424" t="str">
            <v>Analiza przychodów</v>
          </cell>
          <cell r="D424" t="str">
            <v>Marketing &amp; Sales analysis</v>
          </cell>
        </row>
        <row r="425">
          <cell r="B425">
            <v>408</v>
          </cell>
          <cell r="C425" t="str">
            <v>Średnia opłata aktywacyjna na jednostkę przyrostu abonentów brutto</v>
          </cell>
          <cell r="D425" t="str">
            <v>Avr. activation fee per gross add</v>
          </cell>
        </row>
        <row r="426">
          <cell r="B426">
            <v>409</v>
          </cell>
          <cell r="C426" t="str">
            <v>Średni przychód na jednostkę na m-c bez połaczeń wpływających</v>
          </cell>
          <cell r="D426" t="str">
            <v>ARPU / Month (excl. inbound)</v>
          </cell>
        </row>
        <row r="427">
          <cell r="B427">
            <v>410</v>
          </cell>
          <cell r="C427" t="str">
            <v>Średni przychód na jednostkę na m-c z połacz. wpływających</v>
          </cell>
          <cell r="D427" t="str">
            <v>ARPU / Month (incl. inbound)</v>
          </cell>
          <cell r="E427" t="str">
            <v>podróże służbowe</v>
          </cell>
        </row>
        <row r="428">
          <cell r="B428">
            <v>411</v>
          </cell>
          <cell r="C428" t="str">
            <v>Średnia wartość opł. aktyw  na abonenta na koniec okresu</v>
          </cell>
          <cell r="D428" t="str">
            <v>Avr. monthly access per EOP subscriber</v>
          </cell>
        </row>
        <row r="429">
          <cell r="B429">
            <v>412</v>
          </cell>
          <cell r="C429" t="str">
            <v xml:space="preserve">Średnia  cena opłat licznikowych za minutę </v>
          </cell>
          <cell r="D429" t="str">
            <v>Avr. airtime price per minute</v>
          </cell>
        </row>
        <row r="430">
          <cell r="B430">
            <v>413</v>
          </cell>
          <cell r="C430" t="str">
            <v xml:space="preserve">Roaming, w procentach od połączeń wychodzących </v>
          </cell>
          <cell r="D430" t="str">
            <v>Roaming, pct. of outbound + mobile-to-mobile</v>
          </cell>
        </row>
        <row r="431">
          <cell r="B431">
            <v>414</v>
          </cell>
          <cell r="C431" t="str">
            <v>Koszt połączenia międzysieciowego na minutę</v>
          </cell>
          <cell r="D431" t="str">
            <v>Variable interconnect cost per minute</v>
          </cell>
        </row>
        <row r="432">
          <cell r="B432">
            <v>415</v>
          </cell>
          <cell r="C432" t="str">
            <v>Łącza dzierżawione na minutę</v>
          </cell>
          <cell r="D432" t="str">
            <v>Leased lines &amp; spectrum fee per minute</v>
          </cell>
        </row>
        <row r="433">
          <cell r="B433">
            <v>416</v>
          </cell>
          <cell r="C433" t="str">
            <v>Sprzedaż telefonów i akcesor. do  przyrostu abonentów brutto</v>
          </cell>
          <cell r="D433" t="str">
            <v>Handsets etc., Revenue per gross add</v>
          </cell>
        </row>
        <row r="434">
          <cell r="B434">
            <v>417</v>
          </cell>
          <cell r="C434" t="str">
            <v>Koszt własny telefonów i akcesor. do  przyrostu abonentów brutto</v>
          </cell>
          <cell r="D434" t="str">
            <v>Handsets etc., cost per gross add</v>
          </cell>
        </row>
        <row r="435">
          <cell r="B435">
            <v>418</v>
          </cell>
          <cell r="C435" t="str">
            <v xml:space="preserve">Prowizje na jednostkę przyrostu abonentów brutto </v>
          </cell>
          <cell r="D435" t="str">
            <v>Commisions per gross add</v>
          </cell>
        </row>
        <row r="436">
          <cell r="B436">
            <v>419</v>
          </cell>
          <cell r="C436" t="str">
            <v>Bezpośredni koszt sprzedaży/Przychody</v>
          </cell>
          <cell r="D436" t="str">
            <v>Direct cost of sales/Revenue</v>
          </cell>
        </row>
        <row r="437">
          <cell r="B437">
            <v>420</v>
          </cell>
          <cell r="C437" t="str">
            <v>Średnie wydatki market. i na PR na abonenta</v>
          </cell>
          <cell r="D437" t="str">
            <v>Marketing &amp; PR expenses per subscriber</v>
          </cell>
        </row>
        <row r="438">
          <cell r="B438">
            <v>421</v>
          </cell>
          <cell r="C438" t="str">
            <v xml:space="preserve">Średnie wydatki market. i na PR na jednostkę przyrostu abonentów brutto </v>
          </cell>
          <cell r="D438" t="str">
            <v>Marketing &amp; PR expenses per gross ad</v>
          </cell>
        </row>
        <row r="439">
          <cell r="B439">
            <v>422</v>
          </cell>
          <cell r="C439" t="str">
            <v>Zyski brutto na zatrudn. w Market/Sprzed w tys.</v>
          </cell>
          <cell r="D439" t="str">
            <v>Gross Gains per Maketing &amp; Sales employee in '000</v>
          </cell>
        </row>
        <row r="440">
          <cell r="B440">
            <v>423</v>
          </cell>
          <cell r="C440">
            <v>1130</v>
          </cell>
        </row>
        <row r="441">
          <cell r="B441">
            <v>424</v>
          </cell>
          <cell r="C441" t="str">
            <v>Dział Operacyjny - analiza</v>
          </cell>
          <cell r="D441" t="str">
            <v>Customer Operation - analysis</v>
          </cell>
        </row>
        <row r="442">
          <cell r="B442">
            <v>425</v>
          </cell>
          <cell r="C442" t="str">
            <v>Średnie wydatki na billing i koszty bankowe na abonenta</v>
          </cell>
          <cell r="D442" t="str">
            <v>Avr. billing, credit &amp; collection, per subscriber</v>
          </cell>
        </row>
        <row r="443">
          <cell r="B443">
            <v>426</v>
          </cell>
          <cell r="C443" t="str">
            <v>Należ. nieść.z przych. za poł.(wypł.,wpł. podł.,roaming) w proc.</v>
          </cell>
          <cell r="D443" t="str">
            <v>Bad debt of revenue (outbound, mobile, access)  pct.</v>
          </cell>
        </row>
        <row r="444">
          <cell r="B444">
            <v>427</v>
          </cell>
          <cell r="C444" t="str">
            <v>Koszty pozyskania abonentów na jednostkę przyrostu abonentów brutto</v>
          </cell>
          <cell r="D444" t="str">
            <v>Customers Acquisitions Cost per Gross Add in '000</v>
          </cell>
        </row>
        <row r="445">
          <cell r="B445">
            <v>428</v>
          </cell>
          <cell r="C445" t="str">
            <v>Zasoby Ludzkie - analiza</v>
          </cell>
          <cell r="D445" t="str">
            <v>Human Resource  - analysis</v>
          </cell>
        </row>
        <row r="446">
          <cell r="B446">
            <v>429</v>
          </cell>
          <cell r="C446" t="str">
            <v>Średnia płaca na pracownika Polkomtel</v>
          </cell>
          <cell r="D446" t="str">
            <v>Avr. monthly salary per Polkomtel employee</v>
          </cell>
        </row>
        <row r="447">
          <cell r="B447">
            <v>430</v>
          </cell>
          <cell r="C447" t="str">
            <v>Średni koszt miesieczny na pracownika Polkomtel</v>
          </cell>
          <cell r="D447" t="str">
            <v>Avr. total monthly cost per Polkomtel employee</v>
          </cell>
        </row>
        <row r="448">
          <cell r="B448">
            <v>431</v>
          </cell>
          <cell r="C448" t="str">
            <v>Średni koszt miesieczny na konsultanta</v>
          </cell>
          <cell r="D448" t="str">
            <v>Avr. monthly cost per consultant</v>
          </cell>
        </row>
        <row r="449">
          <cell r="B449">
            <v>432</v>
          </cell>
          <cell r="C449" t="str">
            <v xml:space="preserve">Liczba abonentów na pracownika Polkomtel </v>
          </cell>
          <cell r="D449" t="str">
            <v>No. of subscribers per employee</v>
          </cell>
        </row>
        <row r="450">
          <cell r="B450">
            <v>433</v>
          </cell>
          <cell r="C450" t="str">
            <v>Liczba abonentów na pracownika Działu Mark. i Oper.</v>
          </cell>
          <cell r="D450" t="str">
            <v>No. of subs per employee in Marketing &amp; Operation</v>
          </cell>
        </row>
        <row r="451">
          <cell r="B451">
            <v>434</v>
          </cell>
          <cell r="C451" t="str">
            <v xml:space="preserve">Liczba abonentów na pracownika Działu Obsługi Klienta </v>
          </cell>
          <cell r="D451" t="str">
            <v>No. of subs per employee in Costumer Operation</v>
          </cell>
        </row>
        <row r="452">
          <cell r="B452">
            <v>435</v>
          </cell>
          <cell r="C452" t="str">
            <v xml:space="preserve">Liczba abonentów na pracownika Działu I. </v>
          </cell>
          <cell r="D452" t="str">
            <v>No. of subs per employee in Information Technology</v>
          </cell>
        </row>
        <row r="453">
          <cell r="B453">
            <v>436</v>
          </cell>
          <cell r="C453" t="str">
            <v>Liczba abonentów na pracownika Działów G., F. i P..</v>
          </cell>
          <cell r="D453" t="str">
            <v>No. of subs per employee in G&amp;A, Finance and HR</v>
          </cell>
        </row>
        <row r="454">
          <cell r="B454">
            <v>437</v>
          </cell>
          <cell r="C454" t="str">
            <v>Średni czynsz na BTS + MSC + pracownika w tys.</v>
          </cell>
          <cell r="D454" t="str">
            <v>Avr. rent &amp; lease per BTS + MSC + Headquarter in '000</v>
          </cell>
        </row>
        <row r="455">
          <cell r="B455">
            <v>438</v>
          </cell>
          <cell r="C455" t="str">
            <v>Liczba pracowników na samochód</v>
          </cell>
          <cell r="D455" t="str">
            <v>No. of employee per vehicle</v>
          </cell>
        </row>
        <row r="456">
          <cell r="B456">
            <v>439</v>
          </cell>
          <cell r="C456" t="str">
            <v>Średni koszt utrzymania samochodu na samochód</v>
          </cell>
          <cell r="D456" t="str">
            <v>Avr. vehicle cost per vehicle</v>
          </cell>
        </row>
        <row r="457">
          <cell r="B457">
            <v>440</v>
          </cell>
          <cell r="C457">
            <v>1130</v>
          </cell>
        </row>
        <row r="458">
          <cell r="B458">
            <v>441</v>
          </cell>
          <cell r="C458" t="str">
            <v>Dział Techniczny - analiza</v>
          </cell>
          <cell r="D458" t="str">
            <v>Technical - analysis</v>
          </cell>
          <cell r="E458" t="str">
            <v>koszty zakwaterowania osób zatrudnionych</v>
          </cell>
        </row>
        <row r="459">
          <cell r="B459">
            <v>442</v>
          </cell>
          <cell r="C459" t="str">
            <v>Liczba pracowników technicznych na BTS</v>
          </cell>
          <cell r="D459" t="str">
            <v>No. of technical employees per BTS</v>
          </cell>
        </row>
        <row r="460">
          <cell r="B460">
            <v>443</v>
          </cell>
          <cell r="C460" t="str">
            <v>Liczba abonentów przypadająca na 1 MSC</v>
          </cell>
          <cell r="D460" t="str">
            <v xml:space="preserve">No. of subscribers per MSC </v>
          </cell>
        </row>
        <row r="461">
          <cell r="B461">
            <v>444</v>
          </cell>
          <cell r="C461" t="str">
            <v>Liczba abonentów przypadająca na 1 BTS</v>
          </cell>
          <cell r="D461" t="str">
            <v>No. of Subscribers per BTS</v>
          </cell>
        </row>
        <row r="462">
          <cell r="B462">
            <v>445</v>
          </cell>
          <cell r="C462" t="str">
            <v>Liczba BTS przypadająca na 1 MSC</v>
          </cell>
          <cell r="D462" t="str">
            <v>No. of BTS per MSC</v>
          </cell>
        </row>
        <row r="463">
          <cell r="B463">
            <v>446</v>
          </cell>
          <cell r="C463" t="str">
            <v>Ilość minut  przypadająca na 1 MSC w tys.</v>
          </cell>
          <cell r="D463" t="str">
            <v>Minutes per MSC in '000</v>
          </cell>
          <cell r="E463" t="str">
            <v>koszt ubezpieczeń majątkowych i ochrona</v>
          </cell>
        </row>
        <row r="464">
          <cell r="B464">
            <v>447</v>
          </cell>
          <cell r="C464" t="str">
            <v>Ilośc minut przypadająca na 1 BTS w tys.</v>
          </cell>
          <cell r="D464" t="str">
            <v>Minutes per BTS in '000</v>
          </cell>
        </row>
        <row r="465">
          <cell r="B465">
            <v>448</v>
          </cell>
          <cell r="C465" t="str">
            <v>Średnie wydatki inwestycyjne na 1 BTS w tys.</v>
          </cell>
          <cell r="D465" t="str">
            <v xml:space="preserve">Capex per BTS in '000 </v>
          </cell>
        </row>
        <row r="466">
          <cell r="B466">
            <v>449</v>
          </cell>
          <cell r="C466" t="str">
            <v>Średnie wydatki inwestycyjne na 1 MSC w tys.</v>
          </cell>
          <cell r="D466" t="str">
            <v>Capex per MSC in '000</v>
          </cell>
        </row>
        <row r="467">
          <cell r="B467">
            <v>450</v>
          </cell>
          <cell r="C467" t="str">
            <v>Konserwacje i naprawy na 1 BTS + MSC w tys.</v>
          </cell>
          <cell r="D467" t="str">
            <v>Repair &amp; maintenance per BTS+MSC in '000</v>
          </cell>
        </row>
        <row r="468">
          <cell r="B468">
            <v>451</v>
          </cell>
          <cell r="C468" t="str">
            <v>Prace budowlane na 1 BTS w tys.</v>
          </cell>
          <cell r="D468" t="str">
            <v>Civil Works per BST in '000</v>
          </cell>
        </row>
        <row r="469">
          <cell r="B469">
            <v>452</v>
          </cell>
          <cell r="C469">
            <v>452</v>
          </cell>
        </row>
        <row r="470">
          <cell r="B470">
            <v>453</v>
          </cell>
          <cell r="C470" t="str">
            <v>Dział Informatyczny - analiza</v>
          </cell>
          <cell r="D470" t="str">
            <v>IT - analysis</v>
          </cell>
        </row>
        <row r="471">
          <cell r="B471">
            <v>454</v>
          </cell>
          <cell r="C471" t="str">
            <v>System administracyjny i wyposażenie biura na jednego pracownika</v>
          </cell>
          <cell r="D471" t="str">
            <v>Administrative &amp; Office system per Employee</v>
          </cell>
        </row>
        <row r="472">
          <cell r="B472">
            <v>455</v>
          </cell>
          <cell r="C472">
            <v>1210</v>
          </cell>
        </row>
        <row r="473">
          <cell r="B473">
            <v>456</v>
          </cell>
          <cell r="C473">
            <v>456</v>
          </cell>
        </row>
        <row r="474">
          <cell r="B474">
            <v>457</v>
          </cell>
          <cell r="C474" t="str">
            <v>Liczba miesięcy działania sieci</v>
          </cell>
          <cell r="D474" t="str">
            <v>Airtime months</v>
          </cell>
        </row>
        <row r="475">
          <cell r="B475">
            <v>458</v>
          </cell>
          <cell r="C475">
            <v>458</v>
          </cell>
        </row>
        <row r="476">
          <cell r="B476">
            <v>459</v>
          </cell>
          <cell r="C476">
            <v>1210</v>
          </cell>
        </row>
        <row r="477">
          <cell r="B477">
            <v>460</v>
          </cell>
          <cell r="C477" t="str">
            <v>Dane szacunkowe</v>
          </cell>
          <cell r="D477" t="str">
            <v xml:space="preserve">VALUATION </v>
          </cell>
        </row>
        <row r="478">
          <cell r="B478">
            <v>461</v>
          </cell>
          <cell r="C478">
            <v>1210</v>
          </cell>
        </row>
        <row r="479">
          <cell r="B479">
            <v>462</v>
          </cell>
          <cell r="C479" t="str">
            <v>Szacowane przepływy</v>
          </cell>
          <cell r="D479" t="str">
            <v>Cash Flow valuation</v>
          </cell>
        </row>
        <row r="480">
          <cell r="B480">
            <v>463</v>
          </cell>
          <cell r="C480" t="str">
            <v>Dopłaty do kapitalu</v>
          </cell>
          <cell r="D480" t="str">
            <v>Injections of equity capital</v>
          </cell>
        </row>
        <row r="481">
          <cell r="B481">
            <v>464</v>
          </cell>
          <cell r="C481" t="str">
            <v>Przepływy kapitałowe</v>
          </cell>
          <cell r="D481" t="str">
            <v>Equity Cash Flow</v>
          </cell>
        </row>
        <row r="482">
          <cell r="B482">
            <v>465</v>
          </cell>
          <cell r="C482" t="str">
            <v>Przepływy kapitałowe wraz z wartością końcową</v>
          </cell>
          <cell r="D482" t="str">
            <v>Equity Cash Flow with equity salvage value</v>
          </cell>
          <cell r="E482" t="str">
            <v>koszty reklamy i reprezentacji</v>
          </cell>
        </row>
        <row r="483">
          <cell r="B483">
            <v>466</v>
          </cell>
          <cell r="C483">
            <v>466</v>
          </cell>
        </row>
        <row r="484">
          <cell r="B484">
            <v>467</v>
          </cell>
          <cell r="C484" t="str">
            <v>Deflacyjne</v>
          </cell>
          <cell r="D484" t="str">
            <v>Deflated</v>
          </cell>
        </row>
        <row r="485">
          <cell r="B485">
            <v>468</v>
          </cell>
          <cell r="C485">
            <v>1160</v>
          </cell>
        </row>
        <row r="486">
          <cell r="B486">
            <v>469</v>
          </cell>
          <cell r="C486" t="str">
            <v>Przepływy operacyjne</v>
          </cell>
          <cell r="D486" t="str">
            <v>Operating Cash Flow</v>
          </cell>
        </row>
        <row r="487">
          <cell r="B487">
            <v>470</v>
          </cell>
          <cell r="C487">
            <v>1160</v>
          </cell>
        </row>
        <row r="488">
          <cell r="B488">
            <v>471</v>
          </cell>
          <cell r="C488" t="str">
            <v>Przepływy netto</v>
          </cell>
          <cell r="D488" t="str">
            <v>Net Cash Flow</v>
          </cell>
        </row>
        <row r="489">
          <cell r="B489">
            <v>472</v>
          </cell>
          <cell r="C489" t="str">
            <v>Przepływy razem wraz z wartością końcową</v>
          </cell>
          <cell r="D489" t="str">
            <v>Total Cash Flow with salvage value</v>
          </cell>
        </row>
        <row r="490">
          <cell r="B490">
            <v>473</v>
          </cell>
          <cell r="C490" t="str">
            <v>Przpływy brutto</v>
          </cell>
          <cell r="D490" t="str">
            <v>Gross Cash Flow</v>
          </cell>
        </row>
        <row r="491">
          <cell r="B491">
            <v>474</v>
          </cell>
          <cell r="C491" t="str">
            <v>Przychody przed opodatkowaniem</v>
          </cell>
          <cell r="D491" t="str">
            <v>Income Before Tax</v>
          </cell>
        </row>
        <row r="492">
          <cell r="B492">
            <v>475</v>
          </cell>
          <cell r="C492" t="str">
            <v>Odsetki netto/zobowiązania</v>
          </cell>
          <cell r="D492" t="str">
            <v>Net interest payable on debt</v>
          </cell>
        </row>
        <row r="493">
          <cell r="B493">
            <v>476</v>
          </cell>
          <cell r="C493" t="str">
            <v>Zaliczki na podatek/przychody przed opodatkowaniem</v>
          </cell>
          <cell r="D493" t="str">
            <v>Cash Taxes on EBIT</v>
          </cell>
        </row>
        <row r="494">
          <cell r="B494">
            <v>477</v>
          </cell>
          <cell r="C494">
            <v>1160</v>
          </cell>
          <cell r="D494" t="str">
            <v>Net operating profit less adjusted taxes</v>
          </cell>
        </row>
        <row r="495">
          <cell r="B495">
            <v>478</v>
          </cell>
          <cell r="C495" t="str">
            <v>Wydatki bezgotówkowe</v>
          </cell>
          <cell r="D495" t="str">
            <v>Non cash expenses</v>
          </cell>
        </row>
        <row r="496">
          <cell r="B496">
            <v>479</v>
          </cell>
          <cell r="C496" t="str">
            <v>Zmiany kapitału obrotowego</v>
          </cell>
          <cell r="D496" t="str">
            <v>Change in working capital</v>
          </cell>
        </row>
        <row r="497">
          <cell r="B497">
            <v>480</v>
          </cell>
          <cell r="C497" t="str">
            <v xml:space="preserve">Wydatki inwestycyjne </v>
          </cell>
          <cell r="D497" t="str">
            <v>Capital expenditures</v>
          </cell>
        </row>
        <row r="498">
          <cell r="B498">
            <v>481</v>
          </cell>
          <cell r="C498" t="str">
            <v>Inwestycje w aktywa niematerialne</v>
          </cell>
          <cell r="D498" t="str">
            <v>Investment in goodwill</v>
          </cell>
        </row>
        <row r="499">
          <cell r="B499">
            <v>482</v>
          </cell>
          <cell r="C499" t="str">
            <v>Przyrost innych aktywów netto</v>
          </cell>
          <cell r="D499" t="str">
            <v>Increase in other net assets</v>
          </cell>
        </row>
        <row r="500">
          <cell r="B500">
            <v>483</v>
          </cell>
          <cell r="C500" t="str">
            <v>Inwestycje brutto</v>
          </cell>
          <cell r="D500" t="str">
            <v>Gross investment</v>
          </cell>
        </row>
        <row r="501">
          <cell r="B501">
            <v>484</v>
          </cell>
          <cell r="C501">
            <v>1160</v>
          </cell>
        </row>
        <row r="502">
          <cell r="B502">
            <v>485</v>
          </cell>
          <cell r="C502" t="str">
            <v>Razem przepływy do dyspozycji (przepływy brutto+inwestycje brutto)</v>
          </cell>
          <cell r="D502" t="str">
            <v>Total free Cash Flow (Gross cash flow + gross inv)</v>
          </cell>
        </row>
        <row r="503">
          <cell r="B503">
            <v>486</v>
          </cell>
          <cell r="C503" t="str">
            <v>Razem przepływy do dyspozycji wraz z wartością końcową</v>
          </cell>
          <cell r="D503" t="str">
            <v>Total free Cash Flow with salvage value</v>
          </cell>
        </row>
        <row r="504">
          <cell r="B504">
            <v>487</v>
          </cell>
          <cell r="C504">
            <v>1160</v>
          </cell>
        </row>
        <row r="505">
          <cell r="B505">
            <v>488</v>
          </cell>
          <cell r="C505" t="str">
            <v>Wartość końcowa (salvage value)</v>
          </cell>
          <cell r="D505" t="str">
            <v>Salvage value</v>
          </cell>
        </row>
        <row r="506">
          <cell r="B506">
            <v>489</v>
          </cell>
          <cell r="C506" t="str">
            <v>Wartość końcowa kapitałów (equity salvage value)</v>
          </cell>
          <cell r="D506" t="str">
            <v>Equity salvage value</v>
          </cell>
        </row>
        <row r="507">
          <cell r="B507">
            <v>490</v>
          </cell>
          <cell r="C507">
            <v>1160</v>
          </cell>
        </row>
        <row r="508">
          <cell r="B508">
            <v>491</v>
          </cell>
          <cell r="C508">
            <v>1160</v>
          </cell>
        </row>
        <row r="509">
          <cell r="B509">
            <v>492</v>
          </cell>
          <cell r="C509" t="str">
            <v>Różnice pomiędzy BP zaw. w aplikacji o licencję i budżetem</v>
          </cell>
          <cell r="D509" t="str">
            <v>Differences between ABP and Budget</v>
          </cell>
        </row>
        <row r="510">
          <cell r="B510">
            <v>493</v>
          </cell>
          <cell r="C510" t="str">
            <v>Wewnętrzna stopa zwrotu z kapitałów</v>
          </cell>
          <cell r="D510" t="str">
            <v xml:space="preserve">IRR  </v>
          </cell>
        </row>
        <row r="511">
          <cell r="B511">
            <v>494</v>
          </cell>
          <cell r="C511" t="str">
            <v xml:space="preserve">Wartości nominalne </v>
          </cell>
          <cell r="D511" t="str">
            <v>Nominal prices</v>
          </cell>
        </row>
        <row r="512">
          <cell r="B512">
            <v>495</v>
          </cell>
          <cell r="C512" t="str">
            <v>Wartości realne</v>
          </cell>
          <cell r="D512" t="str">
            <v>Real prices</v>
          </cell>
        </row>
        <row r="513">
          <cell r="B513">
            <v>496</v>
          </cell>
          <cell r="C513">
            <v>1160</v>
          </cell>
        </row>
        <row r="514">
          <cell r="B514">
            <v>497</v>
          </cell>
          <cell r="C514">
            <v>1160</v>
          </cell>
        </row>
        <row r="515">
          <cell r="B515">
            <v>498</v>
          </cell>
          <cell r="C515">
            <v>1160</v>
          </cell>
        </row>
        <row r="516">
          <cell r="B516">
            <v>499</v>
          </cell>
          <cell r="C516">
            <v>1160</v>
          </cell>
        </row>
        <row r="517">
          <cell r="B517">
            <v>500</v>
          </cell>
          <cell r="C517" t="str">
            <v>Biznes Plan dołączony do Wniosku Licencyjnego</v>
          </cell>
          <cell r="D517" t="str">
            <v>Application Business Plan</v>
          </cell>
        </row>
        <row r="518">
          <cell r="B518">
            <v>501</v>
          </cell>
          <cell r="C518">
            <v>501</v>
          </cell>
          <cell r="E518" t="str">
            <v>pozostałe wypłaty  pieniężne i koszty ponoszone  na rzecz pracowników</v>
          </cell>
        </row>
        <row r="519">
          <cell r="B519">
            <v>502</v>
          </cell>
          <cell r="C519" t="str">
            <v>Bezpośredni koszt sprzedaży sprzetu</v>
          </cell>
          <cell r="D519" t="str">
            <v>Direct cost of equipment sales</v>
          </cell>
        </row>
        <row r="520">
          <cell r="B520">
            <v>503</v>
          </cell>
          <cell r="C520" t="str">
            <v>Wydatki operacyjne razem</v>
          </cell>
          <cell r="D520" t="str">
            <v xml:space="preserve">Total operating expenses </v>
          </cell>
        </row>
        <row r="521">
          <cell r="B521">
            <v>504</v>
          </cell>
          <cell r="C521" t="str">
            <v>Skapitalizowane koszta przed-operacyjne</v>
          </cell>
          <cell r="D521" t="str">
            <v>Capitalized Pre-Operating Expense</v>
          </cell>
        </row>
        <row r="522">
          <cell r="B522">
            <v>505</v>
          </cell>
          <cell r="C522" t="str">
            <v>Nieruchomości, wyposażenie i zakłady</v>
          </cell>
          <cell r="D522" t="str">
            <v>Property, Plant and  Equipment</v>
          </cell>
        </row>
        <row r="523">
          <cell r="B523">
            <v>506</v>
          </cell>
          <cell r="C523" t="str">
            <v>Opłata licencyjna</v>
          </cell>
          <cell r="D523" t="str">
            <v>Concession Fee</v>
          </cell>
        </row>
        <row r="524">
          <cell r="B524">
            <v>507</v>
          </cell>
          <cell r="C524" t="str">
            <v>Koszty przed-operacyjne</v>
          </cell>
          <cell r="D524" t="str">
            <v>Pre-Op Expenses</v>
          </cell>
          <cell r="E524" t="str">
            <v>pozostałe koszty</v>
          </cell>
        </row>
        <row r="525">
          <cell r="B525">
            <v>508</v>
          </cell>
          <cell r="C525">
            <v>508</v>
          </cell>
        </row>
        <row r="526">
          <cell r="B526">
            <v>509</v>
          </cell>
          <cell r="C526">
            <v>1130</v>
          </cell>
        </row>
        <row r="527">
          <cell r="B527">
            <v>510</v>
          </cell>
          <cell r="C527">
            <v>1280</v>
          </cell>
        </row>
        <row r="528">
          <cell r="B528">
            <v>511</v>
          </cell>
          <cell r="C528">
            <v>1280</v>
          </cell>
        </row>
        <row r="529">
          <cell r="B529">
            <v>512</v>
          </cell>
          <cell r="C529" t="str">
            <v>W porównaniu do:</v>
          </cell>
          <cell r="D529" t="str">
            <v>Compared to:</v>
          </cell>
        </row>
        <row r="530">
          <cell r="B530">
            <v>513</v>
          </cell>
          <cell r="C530">
            <v>1130</v>
          </cell>
        </row>
        <row r="531">
          <cell r="B531">
            <v>514</v>
          </cell>
          <cell r="C531">
            <v>514</v>
          </cell>
        </row>
        <row r="532">
          <cell r="B532">
            <v>515</v>
          </cell>
          <cell r="C532">
            <v>1280</v>
          </cell>
        </row>
        <row r="533">
          <cell r="B533">
            <v>516</v>
          </cell>
          <cell r="C533" t="str">
            <v>Nadwyżka gotowki</v>
          </cell>
          <cell r="D533" t="str">
            <v>Excess Cash</v>
          </cell>
        </row>
        <row r="534">
          <cell r="B534">
            <v>517</v>
          </cell>
          <cell r="C534" t="str">
            <v>Inna gotówka bieżąca</v>
          </cell>
          <cell r="D534" t="str">
            <v>Other Current Cash</v>
          </cell>
        </row>
        <row r="535">
          <cell r="B535">
            <v>518</v>
          </cell>
          <cell r="C535">
            <v>1260</v>
          </cell>
        </row>
        <row r="536">
          <cell r="B536">
            <v>519</v>
          </cell>
          <cell r="C536">
            <v>1440</v>
          </cell>
        </row>
        <row r="537">
          <cell r="B537">
            <v>520</v>
          </cell>
          <cell r="C537" t="str">
            <v>Cudzoziemcy</v>
          </cell>
          <cell r="D537" t="str">
            <v xml:space="preserve">Expats </v>
          </cell>
        </row>
        <row r="538">
          <cell r="B538">
            <v>521</v>
          </cell>
          <cell r="C538" t="str">
            <v xml:space="preserve">Konsultanci </v>
          </cell>
          <cell r="D538" t="str">
            <v>Consultants</v>
          </cell>
        </row>
        <row r="539">
          <cell r="B539">
            <v>522</v>
          </cell>
          <cell r="C539">
            <v>1260</v>
          </cell>
        </row>
        <row r="540">
          <cell r="B540">
            <v>523</v>
          </cell>
          <cell r="C540">
            <v>1260</v>
          </cell>
        </row>
        <row r="541">
          <cell r="B541">
            <v>524</v>
          </cell>
          <cell r="C541" t="str">
            <v xml:space="preserve">Sprzęt, zatrudnienie i pojazdy </v>
          </cell>
          <cell r="D541" t="str">
            <v>Technical, Headcounts and Vehicles</v>
          </cell>
        </row>
        <row r="542">
          <cell r="B542">
            <v>525</v>
          </cell>
          <cell r="C542">
            <v>1510</v>
          </cell>
        </row>
        <row r="543">
          <cell r="B543">
            <v>526</v>
          </cell>
          <cell r="C543" t="str">
            <v>Wariant nr 1</v>
          </cell>
          <cell r="D543" t="str">
            <v>Scenario no. 1</v>
          </cell>
        </row>
        <row r="544">
          <cell r="B544">
            <v>527</v>
          </cell>
          <cell r="C544" t="str">
            <v>Wariant nr 2</v>
          </cell>
          <cell r="D544" t="str">
            <v>Scenario no. 2</v>
          </cell>
        </row>
        <row r="545">
          <cell r="B545">
            <v>528</v>
          </cell>
          <cell r="C545">
            <v>1510</v>
          </cell>
        </row>
        <row r="546">
          <cell r="B546">
            <v>529</v>
          </cell>
          <cell r="C546">
            <v>529</v>
          </cell>
          <cell r="D546" t="str">
            <v>More Planing Data</v>
          </cell>
        </row>
        <row r="547">
          <cell r="B547">
            <v>530</v>
          </cell>
          <cell r="C547" t="str">
            <v>Liczba punktów Sprzedaży</v>
          </cell>
          <cell r="D547" t="str">
            <v>Numbers of Points Of Sales</v>
          </cell>
        </row>
        <row r="548">
          <cell r="B548">
            <v>531</v>
          </cell>
          <cell r="C548">
            <v>531</v>
          </cell>
          <cell r="E548" t="str">
            <v xml:space="preserve"> rozliczenia miedzy okresowe czynne</v>
          </cell>
        </row>
        <row r="549">
          <cell r="B549">
            <v>532</v>
          </cell>
          <cell r="C549">
            <v>532</v>
          </cell>
        </row>
        <row r="550">
          <cell r="B550">
            <v>533</v>
          </cell>
          <cell r="C550">
            <v>1750</v>
          </cell>
        </row>
        <row r="551">
          <cell r="B551">
            <v>534</v>
          </cell>
          <cell r="C551">
            <v>1750</v>
          </cell>
        </row>
        <row r="552">
          <cell r="B552">
            <v>535</v>
          </cell>
          <cell r="C552">
            <v>1750</v>
          </cell>
        </row>
        <row r="553">
          <cell r="B553">
            <v>536</v>
          </cell>
          <cell r="C553">
            <v>1750</v>
          </cell>
        </row>
        <row r="554">
          <cell r="B554">
            <v>537</v>
          </cell>
          <cell r="C554">
            <v>1750</v>
          </cell>
        </row>
        <row r="555">
          <cell r="B555">
            <v>538</v>
          </cell>
          <cell r="C555">
            <v>1750</v>
          </cell>
        </row>
        <row r="556">
          <cell r="B556">
            <v>539</v>
          </cell>
          <cell r="C556">
            <v>1750</v>
          </cell>
        </row>
        <row r="557">
          <cell r="B557">
            <v>540</v>
          </cell>
          <cell r="C557">
            <v>1750</v>
          </cell>
        </row>
        <row r="558">
          <cell r="B558">
            <v>541</v>
          </cell>
          <cell r="C558">
            <v>1510</v>
          </cell>
        </row>
        <row r="559">
          <cell r="B559">
            <v>542</v>
          </cell>
          <cell r="C559">
            <v>1750</v>
          </cell>
        </row>
        <row r="560">
          <cell r="B560">
            <v>543</v>
          </cell>
          <cell r="C560">
            <v>1750</v>
          </cell>
        </row>
        <row r="561">
          <cell r="B561">
            <v>544</v>
          </cell>
        </row>
        <row r="562">
          <cell r="B562">
            <v>545</v>
          </cell>
          <cell r="C562">
            <v>1750</v>
          </cell>
        </row>
        <row r="563">
          <cell r="B563">
            <v>546</v>
          </cell>
          <cell r="C563">
            <v>1750</v>
          </cell>
        </row>
        <row r="564">
          <cell r="B564">
            <v>547</v>
          </cell>
          <cell r="C564">
            <v>1750</v>
          </cell>
        </row>
        <row r="565">
          <cell r="B565">
            <v>548</v>
          </cell>
        </row>
        <row r="566">
          <cell r="B566">
            <v>549</v>
          </cell>
          <cell r="C566">
            <v>1750</v>
          </cell>
        </row>
        <row r="567">
          <cell r="B567">
            <v>550</v>
          </cell>
          <cell r="C567" t="str">
            <v xml:space="preserve">Rachunek Wyników  </v>
          </cell>
          <cell r="D567" t="str">
            <v>Income Statement</v>
          </cell>
        </row>
        <row r="568">
          <cell r="B568">
            <v>551</v>
          </cell>
          <cell r="C568">
            <v>1750</v>
          </cell>
        </row>
        <row r="569">
          <cell r="B569">
            <v>552</v>
          </cell>
          <cell r="C569">
            <v>1750</v>
          </cell>
        </row>
        <row r="570">
          <cell r="B570">
            <v>553</v>
          </cell>
          <cell r="C570">
            <v>553</v>
          </cell>
          <cell r="E570" t="str">
            <v xml:space="preserve"> rozliczenia miedzy okresowe kosztów bierne</v>
          </cell>
        </row>
        <row r="571">
          <cell r="B571">
            <v>554</v>
          </cell>
          <cell r="C571">
            <v>1975</v>
          </cell>
        </row>
        <row r="572">
          <cell r="B572">
            <v>555</v>
          </cell>
          <cell r="C572">
            <v>1975</v>
          </cell>
        </row>
        <row r="573">
          <cell r="B573">
            <v>556</v>
          </cell>
          <cell r="C573">
            <v>1975</v>
          </cell>
        </row>
        <row r="574">
          <cell r="B574">
            <v>557</v>
          </cell>
          <cell r="C574">
            <v>1975</v>
          </cell>
        </row>
        <row r="575">
          <cell r="B575">
            <v>558</v>
          </cell>
          <cell r="C575">
            <v>1975</v>
          </cell>
        </row>
        <row r="576">
          <cell r="B576">
            <v>559</v>
          </cell>
          <cell r="C576">
            <v>1975</v>
          </cell>
        </row>
        <row r="577">
          <cell r="B577">
            <v>560</v>
          </cell>
          <cell r="C577">
            <v>1975</v>
          </cell>
        </row>
        <row r="578">
          <cell r="B578">
            <v>561</v>
          </cell>
          <cell r="C578">
            <v>1975</v>
          </cell>
        </row>
        <row r="579">
          <cell r="B579">
            <v>562</v>
          </cell>
          <cell r="C579">
            <v>1975</v>
          </cell>
        </row>
        <row r="580">
          <cell r="B580">
            <v>563</v>
          </cell>
          <cell r="C580">
            <v>1975</v>
          </cell>
        </row>
        <row r="581">
          <cell r="B581">
            <v>564</v>
          </cell>
          <cell r="C581">
            <v>1975</v>
          </cell>
        </row>
        <row r="582">
          <cell r="B582">
            <v>565</v>
          </cell>
          <cell r="C582">
            <v>1975</v>
          </cell>
        </row>
        <row r="583">
          <cell r="B583">
            <v>566</v>
          </cell>
          <cell r="C583">
            <v>1975</v>
          </cell>
        </row>
        <row r="584">
          <cell r="B584">
            <v>567</v>
          </cell>
          <cell r="C584">
            <v>1975</v>
          </cell>
        </row>
        <row r="585">
          <cell r="B585">
            <v>568</v>
          </cell>
          <cell r="C585">
            <v>568</v>
          </cell>
          <cell r="D585" t="str">
            <v>sprzedaż i koszt własny sprzedaży usług działalności podstawowej</v>
          </cell>
        </row>
        <row r="586">
          <cell r="B586">
            <v>569</v>
          </cell>
          <cell r="C586">
            <v>569</v>
          </cell>
          <cell r="D586" t="str">
            <v>sprzedaż usług działalności podstawowej</v>
          </cell>
        </row>
        <row r="587">
          <cell r="B587">
            <v>570</v>
          </cell>
          <cell r="C587">
            <v>570</v>
          </cell>
          <cell r="E587" t="str">
            <v>sprzedaz uslug 7 %</v>
          </cell>
        </row>
        <row r="588">
          <cell r="B588">
            <v>571</v>
          </cell>
          <cell r="C588">
            <v>571</v>
          </cell>
        </row>
        <row r="589">
          <cell r="B589">
            <v>572</v>
          </cell>
          <cell r="C589">
            <v>1010</v>
          </cell>
        </row>
        <row r="590">
          <cell r="B590">
            <v>573</v>
          </cell>
          <cell r="C590">
            <v>573</v>
          </cell>
        </row>
        <row r="591">
          <cell r="B591">
            <v>574</v>
          </cell>
          <cell r="C591">
            <v>1005</v>
          </cell>
        </row>
        <row r="592">
          <cell r="B592">
            <v>575</v>
          </cell>
          <cell r="C592">
            <v>1005</v>
          </cell>
        </row>
        <row r="593">
          <cell r="B593">
            <v>576</v>
          </cell>
          <cell r="C593">
            <v>1005</v>
          </cell>
        </row>
        <row r="594">
          <cell r="B594">
            <v>577</v>
          </cell>
          <cell r="C594">
            <v>577</v>
          </cell>
        </row>
        <row r="595">
          <cell r="B595">
            <v>578</v>
          </cell>
          <cell r="C595">
            <v>1015</v>
          </cell>
        </row>
        <row r="596">
          <cell r="B596">
            <v>579</v>
          </cell>
          <cell r="C596">
            <v>1015</v>
          </cell>
        </row>
        <row r="597">
          <cell r="B597">
            <v>580</v>
          </cell>
          <cell r="C597" t="str">
            <v>Przepływy Pieniężne</v>
          </cell>
          <cell r="D597" t="str">
            <v>Cash Flow Statement</v>
          </cell>
        </row>
        <row r="598">
          <cell r="B598">
            <v>581</v>
          </cell>
          <cell r="C598">
            <v>1015</v>
          </cell>
        </row>
        <row r="599">
          <cell r="B599">
            <v>582</v>
          </cell>
          <cell r="C599">
            <v>1035</v>
          </cell>
        </row>
        <row r="600">
          <cell r="B600">
            <v>583</v>
          </cell>
          <cell r="C600">
            <v>1035</v>
          </cell>
        </row>
        <row r="601">
          <cell r="B601">
            <v>584</v>
          </cell>
          <cell r="C601">
            <v>584</v>
          </cell>
        </row>
        <row r="602">
          <cell r="B602">
            <v>585</v>
          </cell>
          <cell r="C602">
            <v>1020</v>
          </cell>
        </row>
        <row r="603">
          <cell r="B603">
            <v>586</v>
          </cell>
          <cell r="C603">
            <v>1020</v>
          </cell>
        </row>
        <row r="604">
          <cell r="B604">
            <v>587</v>
          </cell>
          <cell r="C604">
            <v>1020</v>
          </cell>
        </row>
        <row r="605">
          <cell r="B605">
            <v>588</v>
          </cell>
          <cell r="C605">
            <v>1020</v>
          </cell>
        </row>
        <row r="606">
          <cell r="B606">
            <v>589</v>
          </cell>
          <cell r="C606">
            <v>1020</v>
          </cell>
        </row>
        <row r="607">
          <cell r="B607">
            <v>590</v>
          </cell>
          <cell r="C607">
            <v>1020</v>
          </cell>
        </row>
        <row r="608">
          <cell r="B608">
            <v>591</v>
          </cell>
          <cell r="C608">
            <v>591</v>
          </cell>
        </row>
        <row r="609">
          <cell r="B609">
            <v>592</v>
          </cell>
          <cell r="C609">
            <v>1040</v>
          </cell>
        </row>
        <row r="610">
          <cell r="B610">
            <v>593</v>
          </cell>
          <cell r="C610">
            <v>593</v>
          </cell>
        </row>
        <row r="611">
          <cell r="B611">
            <v>594</v>
          </cell>
          <cell r="C611">
            <v>1010</v>
          </cell>
        </row>
        <row r="612">
          <cell r="B612">
            <v>595</v>
          </cell>
          <cell r="C612">
            <v>1010</v>
          </cell>
        </row>
        <row r="613">
          <cell r="B613">
            <v>596</v>
          </cell>
          <cell r="C613">
            <v>1005</v>
          </cell>
        </row>
        <row r="614">
          <cell r="B614">
            <v>597</v>
          </cell>
          <cell r="C614">
            <v>1005</v>
          </cell>
        </row>
        <row r="615">
          <cell r="B615">
            <v>598</v>
          </cell>
          <cell r="C615">
            <v>598</v>
          </cell>
        </row>
        <row r="616">
          <cell r="B616">
            <v>599</v>
          </cell>
          <cell r="C616">
            <v>1015</v>
          </cell>
        </row>
        <row r="617">
          <cell r="B617">
            <v>600</v>
          </cell>
          <cell r="C617">
            <v>1015</v>
          </cell>
        </row>
        <row r="618">
          <cell r="B618">
            <v>601</v>
          </cell>
          <cell r="C618">
            <v>1015</v>
          </cell>
        </row>
        <row r="619">
          <cell r="B619">
            <v>602</v>
          </cell>
          <cell r="C619">
            <v>1015</v>
          </cell>
        </row>
        <row r="620">
          <cell r="B620">
            <v>603</v>
          </cell>
          <cell r="C620">
            <v>1015</v>
          </cell>
        </row>
        <row r="621">
          <cell r="B621">
            <v>604</v>
          </cell>
          <cell r="C621">
            <v>1015</v>
          </cell>
        </row>
        <row r="622">
          <cell r="B622">
            <v>605</v>
          </cell>
          <cell r="C622">
            <v>1015</v>
          </cell>
        </row>
        <row r="623">
          <cell r="B623">
            <v>606</v>
          </cell>
          <cell r="C623">
            <v>1015</v>
          </cell>
        </row>
        <row r="624">
          <cell r="B624">
            <v>607</v>
          </cell>
          <cell r="C624">
            <v>1035</v>
          </cell>
        </row>
        <row r="625">
          <cell r="B625">
            <v>608</v>
          </cell>
          <cell r="C625">
            <v>1035</v>
          </cell>
        </row>
        <row r="626">
          <cell r="B626">
            <v>609</v>
          </cell>
          <cell r="C626">
            <v>609</v>
          </cell>
        </row>
        <row r="627">
          <cell r="B627">
            <v>610</v>
          </cell>
          <cell r="C627">
            <v>1020</v>
          </cell>
        </row>
        <row r="628">
          <cell r="B628">
            <v>611</v>
          </cell>
          <cell r="C628">
            <v>1020</v>
          </cell>
        </row>
        <row r="629">
          <cell r="B629">
            <v>612</v>
          </cell>
          <cell r="C629">
            <v>1040</v>
          </cell>
        </row>
        <row r="630">
          <cell r="B630">
            <v>613</v>
          </cell>
          <cell r="C630">
            <v>1040</v>
          </cell>
        </row>
        <row r="631">
          <cell r="B631">
            <v>614</v>
          </cell>
          <cell r="C631">
            <v>614</v>
          </cell>
        </row>
        <row r="632">
          <cell r="B632">
            <v>615</v>
          </cell>
          <cell r="C632">
            <v>1010</v>
          </cell>
        </row>
        <row r="633">
          <cell r="B633">
            <v>616</v>
          </cell>
          <cell r="C633">
            <v>1010</v>
          </cell>
        </row>
        <row r="634">
          <cell r="B634">
            <v>617</v>
          </cell>
          <cell r="C634">
            <v>1005</v>
          </cell>
        </row>
        <row r="635">
          <cell r="B635">
            <v>618</v>
          </cell>
          <cell r="C635">
            <v>1005</v>
          </cell>
        </row>
        <row r="636">
          <cell r="B636">
            <v>619</v>
          </cell>
          <cell r="C636">
            <v>619</v>
          </cell>
        </row>
        <row r="637">
          <cell r="B637">
            <v>620</v>
          </cell>
          <cell r="C637" t="str">
            <v>Bilans</v>
          </cell>
          <cell r="D637" t="str">
            <v>Balance Sheet</v>
          </cell>
        </row>
        <row r="638">
          <cell r="B638">
            <v>621</v>
          </cell>
          <cell r="C638">
            <v>1015</v>
          </cell>
        </row>
        <row r="639">
          <cell r="B639">
            <v>622</v>
          </cell>
          <cell r="C639">
            <v>1015</v>
          </cell>
        </row>
        <row r="640">
          <cell r="B640">
            <v>623</v>
          </cell>
          <cell r="C640">
            <v>1015</v>
          </cell>
        </row>
        <row r="641">
          <cell r="B641">
            <v>624</v>
          </cell>
          <cell r="C641">
            <v>1015</v>
          </cell>
        </row>
        <row r="642">
          <cell r="B642">
            <v>625</v>
          </cell>
          <cell r="C642">
            <v>1015</v>
          </cell>
        </row>
        <row r="643">
          <cell r="B643">
            <v>626</v>
          </cell>
          <cell r="C643">
            <v>1015</v>
          </cell>
        </row>
        <row r="644">
          <cell r="B644">
            <v>627</v>
          </cell>
          <cell r="C644">
            <v>1015</v>
          </cell>
        </row>
        <row r="645">
          <cell r="B645">
            <v>628</v>
          </cell>
          <cell r="C645">
            <v>1035</v>
          </cell>
        </row>
        <row r="646">
          <cell r="B646">
            <v>629</v>
          </cell>
          <cell r="C646">
            <v>1035</v>
          </cell>
        </row>
        <row r="647">
          <cell r="B647">
            <v>630</v>
          </cell>
          <cell r="C647">
            <v>630</v>
          </cell>
        </row>
        <row r="648">
          <cell r="B648">
            <v>631</v>
          </cell>
          <cell r="C648">
            <v>1020</v>
          </cell>
        </row>
        <row r="649">
          <cell r="B649">
            <v>632</v>
          </cell>
          <cell r="C649">
            <v>1020</v>
          </cell>
        </row>
        <row r="650">
          <cell r="B650">
            <v>633</v>
          </cell>
          <cell r="C650">
            <v>1040</v>
          </cell>
        </row>
        <row r="651">
          <cell r="B651">
            <v>634</v>
          </cell>
          <cell r="C651">
            <v>1040</v>
          </cell>
        </row>
        <row r="652">
          <cell r="B652">
            <v>635</v>
          </cell>
          <cell r="C652">
            <v>635</v>
          </cell>
        </row>
        <row r="653">
          <cell r="B653">
            <v>636</v>
          </cell>
          <cell r="C653">
            <v>1010</v>
          </cell>
        </row>
        <row r="654">
          <cell r="B654">
            <v>637</v>
          </cell>
          <cell r="C654">
            <v>1010</v>
          </cell>
        </row>
        <row r="655">
          <cell r="B655">
            <v>638</v>
          </cell>
          <cell r="C655">
            <v>1005</v>
          </cell>
        </row>
        <row r="656">
          <cell r="B656">
            <v>639</v>
          </cell>
          <cell r="C656">
            <v>1005</v>
          </cell>
        </row>
        <row r="657">
          <cell r="B657">
            <v>640</v>
          </cell>
          <cell r="C657">
            <v>640</v>
          </cell>
        </row>
        <row r="658">
          <cell r="B658">
            <v>641</v>
          </cell>
          <cell r="C658">
            <v>1015</v>
          </cell>
        </row>
        <row r="659">
          <cell r="B659">
            <v>642</v>
          </cell>
          <cell r="C659">
            <v>1015</v>
          </cell>
        </row>
        <row r="660">
          <cell r="B660">
            <v>643</v>
          </cell>
          <cell r="C660">
            <v>1015</v>
          </cell>
        </row>
        <row r="661">
          <cell r="B661">
            <v>644</v>
          </cell>
          <cell r="C661">
            <v>1015</v>
          </cell>
        </row>
        <row r="662">
          <cell r="B662">
            <v>645</v>
          </cell>
          <cell r="C662">
            <v>1015</v>
          </cell>
        </row>
        <row r="663">
          <cell r="B663">
            <v>646</v>
          </cell>
          <cell r="C663">
            <v>1015</v>
          </cell>
        </row>
        <row r="664">
          <cell r="B664">
            <v>647</v>
          </cell>
          <cell r="C664">
            <v>1015</v>
          </cell>
        </row>
        <row r="665">
          <cell r="B665">
            <v>648</v>
          </cell>
          <cell r="C665">
            <v>1015</v>
          </cell>
        </row>
        <row r="666">
          <cell r="B666">
            <v>649</v>
          </cell>
          <cell r="C666">
            <v>1035</v>
          </cell>
        </row>
        <row r="667">
          <cell r="B667">
            <v>650</v>
          </cell>
          <cell r="C667">
            <v>1035</v>
          </cell>
        </row>
        <row r="668">
          <cell r="B668">
            <v>651</v>
          </cell>
          <cell r="C668">
            <v>651</v>
          </cell>
        </row>
        <row r="669">
          <cell r="B669">
            <v>652</v>
          </cell>
          <cell r="C669">
            <v>1020</v>
          </cell>
        </row>
        <row r="670">
          <cell r="B670">
            <v>653</v>
          </cell>
          <cell r="C670">
            <v>1020</v>
          </cell>
        </row>
        <row r="671">
          <cell r="B671">
            <v>654</v>
          </cell>
          <cell r="C671">
            <v>1040</v>
          </cell>
        </row>
        <row r="672">
          <cell r="B672">
            <v>655</v>
          </cell>
          <cell r="C672">
            <v>1040</v>
          </cell>
        </row>
        <row r="673">
          <cell r="B673">
            <v>656</v>
          </cell>
          <cell r="C673">
            <v>656</v>
          </cell>
        </row>
        <row r="674">
          <cell r="B674">
            <v>657</v>
          </cell>
          <cell r="C674">
            <v>1010</v>
          </cell>
        </row>
        <row r="675">
          <cell r="B675">
            <v>658</v>
          </cell>
          <cell r="C675">
            <v>658</v>
          </cell>
        </row>
        <row r="676">
          <cell r="B676">
            <v>659</v>
          </cell>
          <cell r="C676">
            <v>1005</v>
          </cell>
        </row>
        <row r="677">
          <cell r="B677">
            <v>660</v>
          </cell>
          <cell r="C677">
            <v>660</v>
          </cell>
        </row>
        <row r="678">
          <cell r="B678">
            <v>661</v>
          </cell>
          <cell r="C678">
            <v>1015</v>
          </cell>
        </row>
        <row r="679">
          <cell r="B679">
            <v>662</v>
          </cell>
          <cell r="C679">
            <v>1015</v>
          </cell>
        </row>
        <row r="680">
          <cell r="B680">
            <v>663</v>
          </cell>
          <cell r="C680">
            <v>1015</v>
          </cell>
        </row>
        <row r="681">
          <cell r="B681">
            <v>664</v>
          </cell>
          <cell r="C681">
            <v>1015</v>
          </cell>
        </row>
        <row r="682">
          <cell r="B682">
            <v>665</v>
          </cell>
          <cell r="C682">
            <v>1035</v>
          </cell>
        </row>
        <row r="683">
          <cell r="B683">
            <v>666</v>
          </cell>
          <cell r="C683">
            <v>1015</v>
          </cell>
        </row>
        <row r="684">
          <cell r="B684">
            <v>667</v>
          </cell>
          <cell r="C684">
            <v>667</v>
          </cell>
        </row>
        <row r="685">
          <cell r="B685">
            <v>668</v>
          </cell>
          <cell r="C685">
            <v>1020</v>
          </cell>
        </row>
        <row r="686">
          <cell r="B686">
            <v>669</v>
          </cell>
          <cell r="C686">
            <v>1020</v>
          </cell>
        </row>
        <row r="687">
          <cell r="B687">
            <v>670</v>
          </cell>
          <cell r="C687">
            <v>1020</v>
          </cell>
        </row>
        <row r="688">
          <cell r="B688">
            <v>671</v>
          </cell>
          <cell r="C688">
            <v>1020</v>
          </cell>
        </row>
        <row r="689">
          <cell r="B689">
            <v>672</v>
          </cell>
          <cell r="C689">
            <v>1020</v>
          </cell>
        </row>
        <row r="690">
          <cell r="B690">
            <v>673</v>
          </cell>
          <cell r="C690">
            <v>1040</v>
          </cell>
        </row>
        <row r="691">
          <cell r="B691">
            <v>674</v>
          </cell>
          <cell r="C691">
            <v>674</v>
          </cell>
        </row>
        <row r="692">
          <cell r="B692">
            <v>675</v>
          </cell>
          <cell r="C692">
            <v>1010</v>
          </cell>
        </row>
        <row r="693">
          <cell r="B693">
            <v>676</v>
          </cell>
          <cell r="C693">
            <v>1010</v>
          </cell>
        </row>
        <row r="694">
          <cell r="B694">
            <v>677</v>
          </cell>
          <cell r="C694">
            <v>1005</v>
          </cell>
        </row>
        <row r="695">
          <cell r="B695">
            <v>678</v>
          </cell>
          <cell r="C695">
            <v>1005</v>
          </cell>
        </row>
        <row r="696">
          <cell r="B696">
            <v>679</v>
          </cell>
          <cell r="C696">
            <v>679</v>
          </cell>
        </row>
        <row r="697">
          <cell r="B697">
            <v>680</v>
          </cell>
          <cell r="C697">
            <v>1015</v>
          </cell>
        </row>
        <row r="698">
          <cell r="B698">
            <v>681</v>
          </cell>
          <cell r="C698">
            <v>1015</v>
          </cell>
        </row>
        <row r="699">
          <cell r="B699">
            <v>682</v>
          </cell>
          <cell r="C699">
            <v>1015</v>
          </cell>
        </row>
        <row r="700">
          <cell r="B700">
            <v>683</v>
          </cell>
          <cell r="C700">
            <v>1015</v>
          </cell>
        </row>
        <row r="701">
          <cell r="B701">
            <v>684</v>
          </cell>
          <cell r="C701">
            <v>1015</v>
          </cell>
        </row>
        <row r="702">
          <cell r="B702">
            <v>685</v>
          </cell>
          <cell r="C702">
            <v>1015</v>
          </cell>
        </row>
        <row r="703">
          <cell r="B703">
            <v>686</v>
          </cell>
          <cell r="C703">
            <v>1015</v>
          </cell>
        </row>
        <row r="704">
          <cell r="B704">
            <v>687</v>
          </cell>
          <cell r="C704">
            <v>1015</v>
          </cell>
        </row>
        <row r="705">
          <cell r="B705">
            <v>688</v>
          </cell>
          <cell r="C705">
            <v>1035</v>
          </cell>
        </row>
        <row r="706">
          <cell r="B706">
            <v>689</v>
          </cell>
          <cell r="C706">
            <v>1035</v>
          </cell>
        </row>
        <row r="707">
          <cell r="B707">
            <v>690</v>
          </cell>
          <cell r="C707">
            <v>690</v>
          </cell>
        </row>
        <row r="708">
          <cell r="B708">
            <v>691</v>
          </cell>
          <cell r="C708">
            <v>1020</v>
          </cell>
        </row>
        <row r="709">
          <cell r="B709">
            <v>692</v>
          </cell>
          <cell r="C709">
            <v>1020</v>
          </cell>
        </row>
        <row r="710">
          <cell r="B710">
            <v>693</v>
          </cell>
          <cell r="C710">
            <v>1040</v>
          </cell>
        </row>
        <row r="711">
          <cell r="B711">
            <v>694</v>
          </cell>
          <cell r="C711">
            <v>1040</v>
          </cell>
        </row>
        <row r="712">
          <cell r="B712">
            <v>695</v>
          </cell>
          <cell r="C712">
            <v>695</v>
          </cell>
        </row>
        <row r="713">
          <cell r="B713">
            <v>696</v>
          </cell>
          <cell r="C713">
            <v>1010</v>
          </cell>
        </row>
        <row r="714">
          <cell r="B714">
            <v>697</v>
          </cell>
          <cell r="C714">
            <v>1010</v>
          </cell>
        </row>
        <row r="715">
          <cell r="B715">
            <v>698</v>
          </cell>
          <cell r="C715">
            <v>1005</v>
          </cell>
        </row>
        <row r="716">
          <cell r="B716">
            <v>699</v>
          </cell>
          <cell r="C716">
            <v>1005</v>
          </cell>
        </row>
        <row r="717">
          <cell r="B717">
            <v>700</v>
          </cell>
          <cell r="C717">
            <v>700</v>
          </cell>
        </row>
        <row r="718">
          <cell r="B718">
            <v>701</v>
          </cell>
          <cell r="C718">
            <v>1015</v>
          </cell>
        </row>
        <row r="719">
          <cell r="B719">
            <v>702</v>
          </cell>
          <cell r="C719">
            <v>1015</v>
          </cell>
        </row>
        <row r="720">
          <cell r="B720">
            <v>703</v>
          </cell>
          <cell r="C720">
            <v>1015</v>
          </cell>
        </row>
        <row r="721">
          <cell r="B721">
            <v>704</v>
          </cell>
          <cell r="C721">
            <v>1015</v>
          </cell>
        </row>
        <row r="722">
          <cell r="B722">
            <v>705</v>
          </cell>
          <cell r="C722">
            <v>1015</v>
          </cell>
        </row>
        <row r="723">
          <cell r="B723">
            <v>706</v>
          </cell>
          <cell r="C723">
            <v>1015</v>
          </cell>
        </row>
        <row r="724">
          <cell r="B724">
            <v>707</v>
          </cell>
          <cell r="C724">
            <v>1015</v>
          </cell>
        </row>
        <row r="725">
          <cell r="B725">
            <v>708</v>
          </cell>
          <cell r="C725">
            <v>1015</v>
          </cell>
        </row>
        <row r="726">
          <cell r="B726">
            <v>709</v>
          </cell>
          <cell r="C726">
            <v>1035</v>
          </cell>
        </row>
        <row r="727">
          <cell r="B727">
            <v>710</v>
          </cell>
          <cell r="C727">
            <v>1035</v>
          </cell>
        </row>
        <row r="728">
          <cell r="B728">
            <v>711</v>
          </cell>
          <cell r="C728">
            <v>711</v>
          </cell>
        </row>
        <row r="729">
          <cell r="B729">
            <v>712</v>
          </cell>
          <cell r="C729">
            <v>1020</v>
          </cell>
        </row>
        <row r="730">
          <cell r="B730">
            <v>713</v>
          </cell>
          <cell r="C730">
            <v>1020</v>
          </cell>
        </row>
        <row r="731">
          <cell r="B731">
            <v>714</v>
          </cell>
          <cell r="C731">
            <v>1040</v>
          </cell>
        </row>
        <row r="732">
          <cell r="B732">
            <v>715</v>
          </cell>
          <cell r="C732">
            <v>1040</v>
          </cell>
        </row>
        <row r="733">
          <cell r="B733">
            <v>716</v>
          </cell>
          <cell r="C733">
            <v>716</v>
          </cell>
        </row>
        <row r="734">
          <cell r="B734">
            <v>717</v>
          </cell>
          <cell r="C734">
            <v>1010</v>
          </cell>
        </row>
        <row r="735">
          <cell r="B735">
            <v>718</v>
          </cell>
          <cell r="C735">
            <v>1010</v>
          </cell>
        </row>
        <row r="736">
          <cell r="B736">
            <v>719</v>
          </cell>
          <cell r="C736">
            <v>1005</v>
          </cell>
        </row>
        <row r="737">
          <cell r="B737">
            <v>720</v>
          </cell>
          <cell r="C737">
            <v>1005</v>
          </cell>
        </row>
        <row r="738">
          <cell r="B738">
            <v>721</v>
          </cell>
          <cell r="C738">
            <v>721</v>
          </cell>
        </row>
        <row r="739">
          <cell r="B739">
            <v>722</v>
          </cell>
          <cell r="C739">
            <v>1015</v>
          </cell>
        </row>
      </sheetData>
      <sheetData sheetId="3" refreshError="1">
        <row r="8">
          <cell r="B8" t="str">
            <v>KONTO</v>
          </cell>
        </row>
        <row r="10">
          <cell r="B10" t="str">
            <v>ID #</v>
          </cell>
          <cell r="C10" t="str">
            <v>Polish</v>
          </cell>
          <cell r="D10" t="str">
            <v>English</v>
          </cell>
        </row>
        <row r="11">
          <cell r="B11" t="str">
            <v>010110</v>
          </cell>
          <cell r="C11">
            <v>1610</v>
          </cell>
          <cell r="D11" t="str">
            <v>BUDGET</v>
          </cell>
        </row>
        <row r="12">
          <cell r="B12">
            <v>2</v>
          </cell>
          <cell r="C12" t="str">
            <v xml:space="preserve">Wartości nominalne </v>
          </cell>
          <cell r="D12" t="str">
            <v>Nominal prices</v>
          </cell>
        </row>
        <row r="13">
          <cell r="B13">
            <v>3</v>
          </cell>
          <cell r="C13"/>
          <cell r="D13" t="str">
            <v>Actual Exchange rates</v>
          </cell>
        </row>
        <row r="14">
          <cell r="B14" t="str">
            <v>010211</v>
          </cell>
          <cell r="C14">
            <v>1611</v>
          </cell>
          <cell r="D14" t="str">
            <v>Real prices</v>
          </cell>
        </row>
        <row r="15">
          <cell r="B15" t="str">
            <v>010212</v>
          </cell>
          <cell r="C15">
            <v>1611</v>
          </cell>
        </row>
        <row r="16">
          <cell r="B16" t="str">
            <v>010213</v>
          </cell>
          <cell r="C16">
            <v>1611</v>
          </cell>
          <cell r="D16" t="str">
            <v>Revenue</v>
          </cell>
        </row>
        <row r="17">
          <cell r="B17" t="str">
            <v>010214</v>
          </cell>
          <cell r="C17">
            <v>1611</v>
          </cell>
          <cell r="D17" t="str">
            <v>Activation fee</v>
          </cell>
        </row>
        <row r="18">
          <cell r="B18">
            <v>8</v>
          </cell>
          <cell r="C18"/>
          <cell r="D18" t="str">
            <v>Monthly access fee</v>
          </cell>
        </row>
        <row r="19">
          <cell r="B19" t="str">
            <v>010221</v>
          </cell>
          <cell r="C19">
            <v>1611</v>
          </cell>
          <cell r="D19" t="str">
            <v>Airtime</v>
          </cell>
        </row>
        <row r="20">
          <cell r="B20">
            <v>10</v>
          </cell>
          <cell r="C20"/>
          <cell r="D20" t="str">
            <v>Roaming</v>
          </cell>
        </row>
        <row r="21">
          <cell r="B21">
            <v>11</v>
          </cell>
          <cell r="C21"/>
          <cell r="D21" t="str">
            <v>Handsets, Sim cards &amp; accessories</v>
          </cell>
        </row>
        <row r="22">
          <cell r="B22" t="str">
            <v>010311</v>
          </cell>
          <cell r="C22">
            <v>1630</v>
          </cell>
          <cell r="D22" t="str">
            <v>Interconect</v>
          </cell>
        </row>
        <row r="23">
          <cell r="B23" t="str">
            <v>010312</v>
          </cell>
          <cell r="C23">
            <v>1631</v>
          </cell>
          <cell r="D23" t="str">
            <v>Value added services</v>
          </cell>
        </row>
        <row r="24">
          <cell r="B24" t="str">
            <v>010313</v>
          </cell>
          <cell r="C24">
            <v>1632</v>
          </cell>
          <cell r="D24" t="str">
            <v>Other</v>
          </cell>
        </row>
        <row r="25">
          <cell r="B25" t="str">
            <v>010314</v>
          </cell>
          <cell r="C25">
            <v>1633</v>
          </cell>
          <cell r="D25" t="str">
            <v>Total Revenue</v>
          </cell>
        </row>
        <row r="26">
          <cell r="B26" t="str">
            <v>010315</v>
          </cell>
          <cell r="C26">
            <v>1634</v>
          </cell>
          <cell r="D26" t="str">
            <v>Direct Cost of Sales</v>
          </cell>
        </row>
        <row r="27">
          <cell r="B27">
            <v>17</v>
          </cell>
          <cell r="C27"/>
          <cell r="D27" t="str">
            <v>Commissions</v>
          </cell>
        </row>
        <row r="28">
          <cell r="B28" t="str">
            <v>010321</v>
          </cell>
          <cell r="C28">
            <v>1635</v>
          </cell>
          <cell r="D28" t="str">
            <v>Roaming charges</v>
          </cell>
        </row>
        <row r="29">
          <cell r="B29" t="str">
            <v>010322</v>
          </cell>
          <cell r="C29">
            <v>1636</v>
          </cell>
          <cell r="D29" t="str">
            <v>Interconnect</v>
          </cell>
        </row>
        <row r="30">
          <cell r="B30">
            <v>20</v>
          </cell>
          <cell r="C30"/>
          <cell r="D30" t="str">
            <v>Handsets, Sim cards &amp; accessories</v>
          </cell>
        </row>
        <row r="31">
          <cell r="B31" t="str">
            <v>010331</v>
          </cell>
          <cell r="C31">
            <v>1637</v>
          </cell>
          <cell r="D31" t="str">
            <v>Leased lines and spectrum fees</v>
          </cell>
        </row>
        <row r="32">
          <cell r="B32" t="str">
            <v>010332</v>
          </cell>
          <cell r="C32">
            <v>1620</v>
          </cell>
          <cell r="D32" t="str">
            <v>Other</v>
          </cell>
        </row>
        <row r="33">
          <cell r="B33" t="str">
            <v>010333</v>
          </cell>
          <cell r="C33">
            <v>1620</v>
          </cell>
          <cell r="D33" t="str">
            <v>Total Direct Cost of Sales</v>
          </cell>
        </row>
        <row r="34">
          <cell r="B34" t="str">
            <v>010334</v>
          </cell>
          <cell r="C34">
            <v>1620</v>
          </cell>
        </row>
        <row r="35">
          <cell r="B35" t="str">
            <v>010335</v>
          </cell>
          <cell r="C35">
            <v>1620</v>
          </cell>
          <cell r="D35" t="str">
            <v>Gross profit</v>
          </cell>
        </row>
        <row r="36">
          <cell r="B36" t="str">
            <v>010336</v>
          </cell>
          <cell r="C36">
            <v>1620</v>
          </cell>
          <cell r="D36" t="str">
            <v>Expenses</v>
          </cell>
        </row>
        <row r="37">
          <cell r="B37" t="str">
            <v>010337</v>
          </cell>
          <cell r="C37">
            <v>1620</v>
          </cell>
          <cell r="D37" t="str">
            <v>Wages &amp; salaries</v>
          </cell>
        </row>
        <row r="38">
          <cell r="B38" t="str">
            <v>010338</v>
          </cell>
          <cell r="C38">
            <v>1620</v>
          </cell>
          <cell r="D38" t="str">
            <v>Social security charges</v>
          </cell>
        </row>
        <row r="39">
          <cell r="B39" t="str">
            <v>010339</v>
          </cell>
          <cell r="C39">
            <v>1620</v>
          </cell>
          <cell r="D39" t="str">
            <v>Other personnel costs</v>
          </cell>
        </row>
        <row r="40">
          <cell r="B40">
            <v>30</v>
          </cell>
          <cell r="C40" t="str">
            <v>Konsultanci umowy długoterminowe</v>
          </cell>
          <cell r="D40" t="str">
            <v>Consulting fees - long term</v>
          </cell>
        </row>
        <row r="41">
          <cell r="B41" t="str">
            <v>010341</v>
          </cell>
          <cell r="C41">
            <v>1621</v>
          </cell>
          <cell r="D41" t="str">
            <v>Consulting fees - other</v>
          </cell>
        </row>
        <row r="42">
          <cell r="B42" t="str">
            <v>010342</v>
          </cell>
          <cell r="C42">
            <v>1621</v>
          </cell>
          <cell r="D42" t="str">
            <v>Advertising &amp; promotion</v>
          </cell>
        </row>
        <row r="43">
          <cell r="B43" t="str">
            <v>010343</v>
          </cell>
          <cell r="C43">
            <v>1621</v>
          </cell>
          <cell r="D43" t="str">
            <v>Other marketing expenses</v>
          </cell>
        </row>
        <row r="44">
          <cell r="B44" t="str">
            <v>010344</v>
          </cell>
          <cell r="C44">
            <v>1621</v>
          </cell>
          <cell r="D44" t="str">
            <v>Service &amp; license fees</v>
          </cell>
        </row>
        <row r="45">
          <cell r="B45">
            <v>35</v>
          </cell>
          <cell r="C45" t="str">
            <v xml:space="preserve">Narzędzia i wyposażenie </v>
          </cell>
          <cell r="D45" t="str">
            <v>Work tools &amp; equipment</v>
          </cell>
        </row>
        <row r="46">
          <cell r="B46" t="str">
            <v>010351</v>
          </cell>
          <cell r="C46">
            <v>1622</v>
          </cell>
          <cell r="D46" t="str">
            <v>Rents &amp; Leases</v>
          </cell>
        </row>
        <row r="47">
          <cell r="B47" t="str">
            <v>010352</v>
          </cell>
          <cell r="C47">
            <v>1622</v>
          </cell>
          <cell r="D47" t="str">
            <v>Vehicle costs</v>
          </cell>
        </row>
        <row r="48">
          <cell r="B48" t="str">
            <v>010353</v>
          </cell>
          <cell r="C48">
            <v>1622</v>
          </cell>
          <cell r="D48" t="str">
            <v>Security &amp; Insurance</v>
          </cell>
        </row>
        <row r="49">
          <cell r="B49" t="str">
            <v>010354</v>
          </cell>
          <cell r="C49">
            <v>1622</v>
          </cell>
          <cell r="D49" t="str">
            <v>Office &amp; data telecommunications</v>
          </cell>
        </row>
        <row r="50">
          <cell r="B50" t="str">
            <v>010355</v>
          </cell>
          <cell r="C50">
            <v>1622</v>
          </cell>
          <cell r="D50" t="str">
            <v>Water &amp; Energy</v>
          </cell>
        </row>
        <row r="51">
          <cell r="B51" t="str">
            <v>010356</v>
          </cell>
          <cell r="C51">
            <v>1622</v>
          </cell>
          <cell r="D51" t="str">
            <v>Repairs &amp; maintenance</v>
          </cell>
        </row>
        <row r="52">
          <cell r="B52" t="str">
            <v>010357</v>
          </cell>
          <cell r="C52">
            <v>1622</v>
          </cell>
          <cell r="D52" t="str">
            <v>Office supplies and postage</v>
          </cell>
        </row>
        <row r="53">
          <cell r="B53">
            <v>43</v>
          </cell>
          <cell r="C53" t="str">
            <v xml:space="preserve">Koszty bankowe, obsługi kredytu, obsługi abonamentów </v>
          </cell>
          <cell r="D53" t="str">
            <v>Billing, Credit evaluation &amp; collection costs</v>
          </cell>
        </row>
        <row r="54">
          <cell r="B54" t="str">
            <v>010361</v>
          </cell>
          <cell r="C54">
            <v>1623</v>
          </cell>
          <cell r="D54" t="str">
            <v>Loss on bad debt</v>
          </cell>
        </row>
        <row r="55">
          <cell r="B55" t="str">
            <v>010362</v>
          </cell>
          <cell r="C55">
            <v>1623</v>
          </cell>
          <cell r="D55" t="str">
            <v>Other</v>
          </cell>
        </row>
        <row r="56">
          <cell r="B56" t="str">
            <v>010363</v>
          </cell>
          <cell r="C56">
            <v>1623</v>
          </cell>
          <cell r="D56" t="str">
            <v>Total Expenses</v>
          </cell>
        </row>
        <row r="57">
          <cell r="B57" t="str">
            <v>010364</v>
          </cell>
          <cell r="C57">
            <v>1623</v>
          </cell>
          <cell r="D57" t="str">
            <v>Cost Centre Income</v>
          </cell>
        </row>
        <row r="58">
          <cell r="B58">
            <v>46.21</v>
          </cell>
          <cell r="C58"/>
          <cell r="D58" t="str">
            <v>Capital Expenditures</v>
          </cell>
        </row>
        <row r="59">
          <cell r="B59">
            <v>46.22</v>
          </cell>
          <cell r="C59"/>
          <cell r="D59" t="str">
            <v>Land and buildings</v>
          </cell>
        </row>
        <row r="60">
          <cell r="B60" t="str">
            <v>010411</v>
          </cell>
          <cell r="C60">
            <v>1640</v>
          </cell>
          <cell r="D60" t="str">
            <v>Software &amp; other intangible</v>
          </cell>
        </row>
        <row r="61">
          <cell r="B61" t="str">
            <v>010412</v>
          </cell>
          <cell r="C61">
            <v>1640</v>
          </cell>
          <cell r="D61" t="str">
            <v>Network</v>
          </cell>
        </row>
        <row r="62">
          <cell r="B62">
            <v>46.25</v>
          </cell>
          <cell r="C62"/>
          <cell r="D62" t="str">
            <v>IT - Systems</v>
          </cell>
        </row>
        <row r="63">
          <cell r="B63" t="str">
            <v>010421</v>
          </cell>
          <cell r="C63">
            <v>1640</v>
          </cell>
          <cell r="D63" t="str">
            <v>Office equipment</v>
          </cell>
        </row>
        <row r="64">
          <cell r="B64" t="str">
            <v>010422</v>
          </cell>
          <cell r="C64">
            <v>1640</v>
          </cell>
          <cell r="D64" t="str">
            <v>Means of transportation</v>
          </cell>
        </row>
        <row r="65">
          <cell r="B65">
            <v>46.28</v>
          </cell>
          <cell r="C65"/>
          <cell r="D65" t="str">
            <v>Total Capital Expenditures</v>
          </cell>
        </row>
        <row r="66">
          <cell r="B66" t="str">
            <v>010431</v>
          </cell>
          <cell r="C66">
            <v>1640</v>
          </cell>
        </row>
        <row r="67">
          <cell r="B67" t="str">
            <v>010432</v>
          </cell>
          <cell r="C67">
            <v>1640</v>
          </cell>
          <cell r="D67" t="str">
            <v>Income (loss) before depreciation &amp; financial charges</v>
          </cell>
        </row>
        <row r="68">
          <cell r="B68">
            <v>47</v>
          </cell>
          <cell r="C68"/>
          <cell r="D68" t="str">
            <v>Depreciation</v>
          </cell>
        </row>
        <row r="69">
          <cell r="B69">
            <v>48</v>
          </cell>
          <cell r="C69"/>
          <cell r="D69" t="str">
            <v>Land and buildings</v>
          </cell>
        </row>
        <row r="70">
          <cell r="B70" t="str">
            <v>010511</v>
          </cell>
          <cell r="C70">
            <v>1638</v>
          </cell>
          <cell r="D70" t="str">
            <v>License &amp; Application costs</v>
          </cell>
        </row>
        <row r="71">
          <cell r="B71" t="str">
            <v>010512</v>
          </cell>
          <cell r="C71">
            <v>1638</v>
          </cell>
          <cell r="D71" t="str">
            <v>Network</v>
          </cell>
        </row>
        <row r="72">
          <cell r="B72" t="str">
            <v>010513</v>
          </cell>
          <cell r="C72">
            <v>1638</v>
          </cell>
          <cell r="D72" t="str">
            <v>Admin. system &amp; office equipment</v>
          </cell>
        </row>
        <row r="73">
          <cell r="B73" t="str">
            <v>010520</v>
          </cell>
          <cell r="C73">
            <v>1638</v>
          </cell>
          <cell r="D73" t="str">
            <v>Vehicles</v>
          </cell>
        </row>
        <row r="74">
          <cell r="B74" t="str">
            <v>010530</v>
          </cell>
          <cell r="C74">
            <v>1638</v>
          </cell>
          <cell r="D74" t="str">
            <v>Total Depreciation</v>
          </cell>
        </row>
        <row r="75">
          <cell r="B75" t="str">
            <v>010531</v>
          </cell>
          <cell r="C75">
            <v>1638</v>
          </cell>
          <cell r="D75" t="str">
            <v>Other operating revenues</v>
          </cell>
        </row>
        <row r="76">
          <cell r="B76" t="str">
            <v>010532</v>
          </cell>
          <cell r="C76">
            <v>1638</v>
          </cell>
          <cell r="D76" t="str">
            <v>Other operating revenues</v>
          </cell>
        </row>
        <row r="77">
          <cell r="B77" t="str">
            <v>010540</v>
          </cell>
          <cell r="C77">
            <v>1638</v>
          </cell>
          <cell r="D77" t="str">
            <v>Other operating expenses</v>
          </cell>
        </row>
        <row r="78">
          <cell r="B78">
            <v>57</v>
          </cell>
          <cell r="C78"/>
          <cell r="D78" t="str">
            <v>Total Other operating revenues</v>
          </cell>
          <cell r="E78" t="str">
            <v>wartości niematerialne i prawne  / zwiększenie i zmniejszenie wartości niematerialnych i prawnych,</v>
          </cell>
        </row>
        <row r="79">
          <cell r="B79">
            <v>58</v>
          </cell>
          <cell r="C79"/>
          <cell r="D79" t="str">
            <v>Application Costs</v>
          </cell>
        </row>
        <row r="80">
          <cell r="B80" t="str">
            <v>020100</v>
          </cell>
          <cell r="C80">
            <v>1524</v>
          </cell>
          <cell r="D80" t="str">
            <v>Income (loss) before financial charges</v>
          </cell>
        </row>
        <row r="81">
          <cell r="B81" t="str">
            <v>020110</v>
          </cell>
          <cell r="C81">
            <v>1524</v>
          </cell>
          <cell r="D81" t="str">
            <v>Financial income (expense), net</v>
          </cell>
        </row>
        <row r="82">
          <cell r="B82" t="str">
            <v>020120</v>
          </cell>
          <cell r="C82">
            <v>1524</v>
          </cell>
          <cell r="D82" t="str">
            <v>Financial income</v>
          </cell>
        </row>
        <row r="83">
          <cell r="B83" t="str">
            <v>020130</v>
          </cell>
          <cell r="C83">
            <v>1524</v>
          </cell>
          <cell r="D83" t="str">
            <v>Financial expense</v>
          </cell>
        </row>
        <row r="84">
          <cell r="B84" t="str">
            <v>020140</v>
          </cell>
          <cell r="C84">
            <v>1524</v>
          </cell>
          <cell r="D84" t="str">
            <v>Total Financial income (expense), net</v>
          </cell>
        </row>
        <row r="85">
          <cell r="B85" t="str">
            <v>020150</v>
          </cell>
          <cell r="C85">
            <v>1524</v>
          </cell>
          <cell r="D85" t="str">
            <v>Extraordinary gains (charges), net</v>
          </cell>
        </row>
        <row r="86">
          <cell r="B86" t="str">
            <v>020160</v>
          </cell>
          <cell r="C86">
            <v>1524</v>
          </cell>
          <cell r="D86" t="str">
            <v>Extraordinary gains</v>
          </cell>
        </row>
        <row r="87">
          <cell r="B87" t="str">
            <v>020170</v>
          </cell>
          <cell r="C87">
            <v>1524</v>
          </cell>
          <cell r="D87" t="str">
            <v>Extraordinary charges</v>
          </cell>
        </row>
        <row r="88">
          <cell r="B88" t="str">
            <v>020180</v>
          </cell>
          <cell r="C88">
            <v>1524</v>
          </cell>
          <cell r="D88" t="str">
            <v>Total Extraordinary gains (charges), net</v>
          </cell>
        </row>
        <row r="89">
          <cell r="B89" t="str">
            <v>020190</v>
          </cell>
          <cell r="C89">
            <v>1524</v>
          </cell>
        </row>
        <row r="90">
          <cell r="B90" t="str">
            <v>020200</v>
          </cell>
          <cell r="C90">
            <v>1524</v>
          </cell>
          <cell r="D90" t="str">
            <v>Income (loss) before income tax</v>
          </cell>
        </row>
        <row r="91">
          <cell r="B91">
            <v>70</v>
          </cell>
          <cell r="C91"/>
          <cell r="D91" t="str">
            <v>Income tax</v>
          </cell>
        </row>
        <row r="92">
          <cell r="B92" t="str">
            <v>020410</v>
          </cell>
          <cell r="C92">
            <v>1510</v>
          </cell>
          <cell r="D92" t="str">
            <v>Income tax</v>
          </cell>
        </row>
        <row r="93">
          <cell r="B93" t="str">
            <v>020420</v>
          </cell>
          <cell r="C93">
            <v>1525</v>
          </cell>
          <cell r="D93" t="str">
            <v>Total Income tax</v>
          </cell>
        </row>
        <row r="94">
          <cell r="B94" t="str">
            <v>020430</v>
          </cell>
          <cell r="C94">
            <v>1526</v>
          </cell>
        </row>
        <row r="95">
          <cell r="B95" t="str">
            <v>020440</v>
          </cell>
          <cell r="C95">
            <v>1526</v>
          </cell>
          <cell r="D95" t="str">
            <v>Net income (loss)</v>
          </cell>
        </row>
        <row r="96">
          <cell r="B96" t="str">
            <v>020450</v>
          </cell>
          <cell r="C96">
            <v>1526</v>
          </cell>
        </row>
        <row r="97">
          <cell r="B97" t="str">
            <v>020460</v>
          </cell>
          <cell r="C97">
            <v>1525</v>
          </cell>
        </row>
        <row r="98">
          <cell r="B98">
            <v>77</v>
          </cell>
          <cell r="C98"/>
          <cell r="D98" t="str">
            <v>BALANCE SHEET</v>
          </cell>
          <cell r="E98" t="str">
            <v>finansowy majątek trwały</v>
          </cell>
        </row>
        <row r="99">
          <cell r="B99" t="str">
            <v>030100</v>
          </cell>
          <cell r="C99">
            <v>1760</v>
          </cell>
        </row>
        <row r="100">
          <cell r="B100" t="str">
            <v>030200</v>
          </cell>
          <cell r="C100">
            <v>1760</v>
          </cell>
          <cell r="D100" t="str">
            <v>Intangible assets</v>
          </cell>
        </row>
        <row r="101">
          <cell r="B101" t="str">
            <v>030400</v>
          </cell>
          <cell r="C101">
            <v>1760</v>
          </cell>
          <cell r="D101" t="str">
            <v>License fee</v>
          </cell>
        </row>
        <row r="102">
          <cell r="B102">
            <v>87</v>
          </cell>
          <cell r="C102"/>
          <cell r="D102" t="str">
            <v>Application Cost</v>
          </cell>
        </row>
        <row r="103">
          <cell r="B103" t="str">
            <v>030710</v>
          </cell>
          <cell r="C103">
            <v>2760</v>
          </cell>
          <cell r="D103" t="str">
            <v>Total Intangible assets</v>
          </cell>
        </row>
        <row r="104">
          <cell r="B104" t="str">
            <v>030720</v>
          </cell>
          <cell r="C104">
            <v>2760</v>
          </cell>
          <cell r="D104" t="str">
            <v>Property, plant &amp; equipment</v>
          </cell>
        </row>
        <row r="105">
          <cell r="B105" t="str">
            <v>030740</v>
          </cell>
          <cell r="C105">
            <v>2760</v>
          </cell>
          <cell r="D105" t="str">
            <v>Land and buildings</v>
          </cell>
        </row>
        <row r="106">
          <cell r="B106">
            <v>91</v>
          </cell>
          <cell r="C106"/>
          <cell r="D106" t="str">
            <v>Network components</v>
          </cell>
          <cell r="E106" t="str">
            <v>inwestycje</v>
          </cell>
        </row>
        <row r="107">
          <cell r="B107">
            <v>92</v>
          </cell>
          <cell r="C107"/>
          <cell r="D107" t="str">
            <v>Admin. system &amp; office equipment</v>
          </cell>
        </row>
        <row r="108">
          <cell r="B108" t="str">
            <v>080110</v>
          </cell>
          <cell r="C108">
            <v>1652</v>
          </cell>
          <cell r="D108" t="str">
            <v>Motor Vehicles</v>
          </cell>
        </row>
        <row r="109">
          <cell r="B109" t="str">
            <v>080112</v>
          </cell>
          <cell r="C109">
            <v>1653</v>
          </cell>
          <cell r="D109" t="str">
            <v>Assets under construction</v>
          </cell>
        </row>
        <row r="110">
          <cell r="B110" t="str">
            <v>080117</v>
          </cell>
          <cell r="C110">
            <v>1651</v>
          </cell>
          <cell r="D110" t="str">
            <v>Total Property, plant &amp; equipment</v>
          </cell>
        </row>
        <row r="111">
          <cell r="B111" t="str">
            <v>080118</v>
          </cell>
          <cell r="C111">
            <v>1651</v>
          </cell>
          <cell r="D111" t="str">
            <v>Current assets</v>
          </cell>
        </row>
        <row r="112">
          <cell r="B112" t="str">
            <v>080119</v>
          </cell>
          <cell r="C112">
            <v>1651</v>
          </cell>
          <cell r="D112" t="str">
            <v>Inventory</v>
          </cell>
        </row>
        <row r="113">
          <cell r="B113" t="str">
            <v>080120</v>
          </cell>
          <cell r="C113">
            <v>1651</v>
          </cell>
          <cell r="D113" t="str">
            <v>Accounts receivable</v>
          </cell>
        </row>
        <row r="114">
          <cell r="B114" t="str">
            <v>080121</v>
          </cell>
          <cell r="C114">
            <v>1651</v>
          </cell>
          <cell r="D114" t="str">
            <v>Receivables from affiliated companies</v>
          </cell>
        </row>
        <row r="115">
          <cell r="B115" t="str">
            <v>080122</v>
          </cell>
          <cell r="C115">
            <v>1651</v>
          </cell>
          <cell r="D115" t="str">
            <v>Other receivables</v>
          </cell>
        </row>
        <row r="116">
          <cell r="B116" t="str">
            <v>080123</v>
          </cell>
          <cell r="C116">
            <v>1651</v>
          </cell>
          <cell r="D116" t="str">
            <v>Prepayment &amp; accrued income</v>
          </cell>
        </row>
        <row r="117">
          <cell r="B117" t="str">
            <v>080124</v>
          </cell>
          <cell r="C117">
            <v>1651</v>
          </cell>
          <cell r="D117" t="str">
            <v>Deposits and temporary investments</v>
          </cell>
        </row>
        <row r="118">
          <cell r="B118" t="str">
            <v>080125</v>
          </cell>
          <cell r="C118">
            <v>1651</v>
          </cell>
          <cell r="D118" t="str">
            <v>Cash</v>
          </cell>
        </row>
        <row r="119">
          <cell r="B119" t="str">
            <v>080130</v>
          </cell>
          <cell r="C119">
            <v>1650</v>
          </cell>
          <cell r="D119" t="str">
            <v>Total Current assets</v>
          </cell>
        </row>
        <row r="120">
          <cell r="B120" t="str">
            <v>080140</v>
          </cell>
          <cell r="C120">
            <v>1652</v>
          </cell>
          <cell r="D120" t="str">
            <v>Result for the period</v>
          </cell>
        </row>
        <row r="121">
          <cell r="B121" t="str">
            <v>080150</v>
          </cell>
          <cell r="C121">
            <v>1655</v>
          </cell>
          <cell r="D121" t="str">
            <v>Total assets</v>
          </cell>
        </row>
        <row r="122">
          <cell r="B122" t="str">
            <v>080160</v>
          </cell>
          <cell r="C122">
            <v>1655</v>
          </cell>
          <cell r="D122" t="str">
            <v>Shareholder's equity</v>
          </cell>
        </row>
        <row r="123">
          <cell r="B123" t="str">
            <v>080170</v>
          </cell>
          <cell r="C123">
            <v>1654</v>
          </cell>
          <cell r="D123" t="str">
            <v>Share capital</v>
          </cell>
        </row>
        <row r="124">
          <cell r="B124" t="str">
            <v>080180</v>
          </cell>
          <cell r="C124">
            <v>1653</v>
          </cell>
          <cell r="D124" t="str">
            <v>Retained Earnings</v>
          </cell>
        </row>
        <row r="125">
          <cell r="B125" t="str">
            <v>080190</v>
          </cell>
          <cell r="C125">
            <v>1654</v>
          </cell>
          <cell r="D125" t="str">
            <v>Legal Reserve</v>
          </cell>
        </row>
        <row r="126">
          <cell r="B126" t="str">
            <v>080200</v>
          </cell>
          <cell r="C126">
            <v>1654</v>
          </cell>
          <cell r="D126" t="str">
            <v>Total Shareholder's equity</v>
          </cell>
        </row>
        <row r="127">
          <cell r="B127" t="str">
            <v>080300</v>
          </cell>
          <cell r="C127">
            <v>1655</v>
          </cell>
          <cell r="D127" t="str">
            <v>Long term debt</v>
          </cell>
        </row>
        <row r="128">
          <cell r="B128" t="str">
            <v>080400</v>
          </cell>
          <cell r="C128">
            <v>1659</v>
          </cell>
          <cell r="D128" t="str">
            <v>License fee payable - long term</v>
          </cell>
        </row>
        <row r="129">
          <cell r="B129" t="str">
            <v>080410</v>
          </cell>
          <cell r="C129">
            <v>1659</v>
          </cell>
          <cell r="D129" t="str">
            <v>Long term bank loans</v>
          </cell>
        </row>
        <row r="130">
          <cell r="B130" t="str">
            <v>080420</v>
          </cell>
          <cell r="C130">
            <v>1659</v>
          </cell>
          <cell r="D130" t="str">
            <v>Loans from shareholders</v>
          </cell>
        </row>
        <row r="131">
          <cell r="B131" t="str">
            <v>080430</v>
          </cell>
          <cell r="C131">
            <v>1659</v>
          </cell>
          <cell r="D131" t="str">
            <v>Total Long term debt</v>
          </cell>
        </row>
        <row r="132">
          <cell r="B132" t="str">
            <v>080440</v>
          </cell>
          <cell r="C132">
            <v>1659</v>
          </cell>
          <cell r="D132" t="str">
            <v>Current liabilities</v>
          </cell>
        </row>
        <row r="133">
          <cell r="B133" t="str">
            <v>080450</v>
          </cell>
          <cell r="C133">
            <v>1659</v>
          </cell>
          <cell r="D133" t="str">
            <v>License fee payable within one year</v>
          </cell>
        </row>
        <row r="134">
          <cell r="B134" t="str">
            <v>080460</v>
          </cell>
          <cell r="C134">
            <v>1659</v>
          </cell>
          <cell r="D134" t="str">
            <v>Short term loans and creditlines</v>
          </cell>
        </row>
        <row r="135">
          <cell r="B135" t="str">
            <v>087000</v>
          </cell>
          <cell r="C135" t="str">
            <v>Zobowiązania wobec budżetu</v>
          </cell>
          <cell r="D135" t="str">
            <v>Taxes and other public charges</v>
          </cell>
        </row>
        <row r="136">
          <cell r="B136">
            <v>121</v>
          </cell>
          <cell r="C136"/>
          <cell r="D136" t="str">
            <v>koszty wg rodzajów</v>
          </cell>
        </row>
        <row r="137">
          <cell r="B137">
            <v>122</v>
          </cell>
          <cell r="C137"/>
          <cell r="D137" t="str">
            <v>koszt materiałów i energii</v>
          </cell>
        </row>
        <row r="138">
          <cell r="B138">
            <v>123</v>
          </cell>
          <cell r="C138"/>
          <cell r="D138" t="str">
            <v>Accruals and other deferred income</v>
          </cell>
          <cell r="E138" t="str">
            <v>materiały gospodarcze</v>
          </cell>
        </row>
        <row r="139">
          <cell r="B139">
            <v>124</v>
          </cell>
          <cell r="C139"/>
          <cell r="D139" t="str">
            <v>Other current liabilities</v>
          </cell>
        </row>
        <row r="140">
          <cell r="B140" t="str">
            <v>411000</v>
          </cell>
          <cell r="C140">
            <v>1180</v>
          </cell>
          <cell r="D140" t="str">
            <v>Special fund</v>
          </cell>
        </row>
        <row r="141">
          <cell r="B141" t="str">
            <v>411110</v>
          </cell>
          <cell r="C141">
            <v>1180</v>
          </cell>
          <cell r="D141" t="str">
            <v>Total Current liabilities</v>
          </cell>
        </row>
        <row r="142">
          <cell r="B142" t="str">
            <v>411120</v>
          </cell>
          <cell r="C142">
            <v>1180</v>
          </cell>
          <cell r="D142" t="str">
            <v>Payable Dividend</v>
          </cell>
        </row>
        <row r="143">
          <cell r="B143" t="str">
            <v>411121</v>
          </cell>
          <cell r="C143">
            <v>1180</v>
          </cell>
          <cell r="D143" t="str">
            <v>Total equity &amp; liabilities</v>
          </cell>
        </row>
        <row r="144">
          <cell r="B144" t="str">
            <v>411122</v>
          </cell>
          <cell r="C144">
            <v>1180</v>
          </cell>
        </row>
        <row r="145">
          <cell r="B145" t="str">
            <v>411123</v>
          </cell>
          <cell r="C145">
            <v>1180</v>
          </cell>
        </row>
        <row r="146">
          <cell r="B146" t="str">
            <v>411190</v>
          </cell>
          <cell r="C146">
            <v>1180</v>
          </cell>
          <cell r="D146" t="str">
            <v>CASH FLOW STATEMENT</v>
          </cell>
        </row>
        <row r="147">
          <cell r="B147">
            <v>139</v>
          </cell>
          <cell r="C147"/>
          <cell r="D147" t="str">
            <v>Cash flow from operating activities</v>
          </cell>
        </row>
        <row r="148">
          <cell r="B148" t="str">
            <v>411210</v>
          </cell>
          <cell r="C148">
            <v>1130</v>
          </cell>
        </row>
        <row r="149">
          <cell r="B149" t="str">
            <v>411290</v>
          </cell>
          <cell r="C149">
            <v>1130</v>
          </cell>
          <cell r="D149" t="str">
            <v>Net income (loss)</v>
          </cell>
        </row>
        <row r="150">
          <cell r="B150">
            <v>142</v>
          </cell>
          <cell r="C150"/>
        </row>
        <row r="151">
          <cell r="B151" t="str">
            <v>411310</v>
          </cell>
          <cell r="C151">
            <v>1240</v>
          </cell>
          <cell r="D151" t="str">
            <v>Adjustment to reconcile net income to cash</v>
          </cell>
        </row>
        <row r="152">
          <cell r="B152" t="str">
            <v>411390</v>
          </cell>
          <cell r="C152">
            <v>1240</v>
          </cell>
        </row>
        <row r="153">
          <cell r="B153">
            <v>145</v>
          </cell>
          <cell r="C153"/>
          <cell r="D153" t="str">
            <v>Depreciation &amp; amortisation</v>
          </cell>
        </row>
        <row r="154">
          <cell r="B154" t="str">
            <v>411410</v>
          </cell>
          <cell r="C154">
            <v>1250</v>
          </cell>
          <cell r="D154" t="str">
            <v>Unrealized foreign exchange (gains)/losses</v>
          </cell>
        </row>
        <row r="155">
          <cell r="B155" t="str">
            <v>411420</v>
          </cell>
          <cell r="C155">
            <v>1250</v>
          </cell>
          <cell r="D155" t="str">
            <v>Change in working capital</v>
          </cell>
        </row>
        <row r="156">
          <cell r="B156" t="str">
            <v>411490</v>
          </cell>
          <cell r="C156">
            <v>1250</v>
          </cell>
        </row>
        <row r="157">
          <cell r="B157">
            <v>149</v>
          </cell>
          <cell r="C157"/>
          <cell r="D157" t="str">
            <v>Inventory    (increase)/decrease</v>
          </cell>
        </row>
        <row r="158">
          <cell r="B158" t="str">
            <v>411510</v>
          </cell>
          <cell r="C158">
            <v>1230</v>
          </cell>
          <cell r="D158" t="str">
            <v>Accounts receivable    (increase)/decrease</v>
          </cell>
        </row>
        <row r="159">
          <cell r="B159" t="str">
            <v>411520</v>
          </cell>
          <cell r="C159">
            <v>1230</v>
          </cell>
          <cell r="D159" t="str">
            <v>Accounts payable    increase/(decrease)</v>
          </cell>
        </row>
        <row r="160">
          <cell r="B160" t="str">
            <v>411530</v>
          </cell>
          <cell r="C160">
            <v>1230</v>
          </cell>
          <cell r="D160" t="str">
            <v>Payables to affiliated companies, net increase/(decrease)</v>
          </cell>
        </row>
        <row r="161">
          <cell r="B161">
            <v>153</v>
          </cell>
          <cell r="C161"/>
          <cell r="D161" t="str">
            <v>Other, net    increase/(decrease)</v>
          </cell>
        </row>
        <row r="162">
          <cell r="B162" t="str">
            <v>411610</v>
          </cell>
          <cell r="C162">
            <v>1200</v>
          </cell>
        </row>
        <row r="163">
          <cell r="B163" t="str">
            <v>411620</v>
          </cell>
          <cell r="C163">
            <v>1200</v>
          </cell>
          <cell r="D163" t="str">
            <v>Cash flow from operating activities</v>
          </cell>
        </row>
        <row r="164">
          <cell r="B164">
            <v>156</v>
          </cell>
          <cell r="C164" t="str">
            <v>Przyrost środków z działalności inwestycyjnej</v>
          </cell>
          <cell r="D164" t="str">
            <v>Cash flow from investing activities</v>
          </cell>
        </row>
        <row r="165">
          <cell r="B165" t="str">
            <v>411700</v>
          </cell>
          <cell r="C165">
            <v>1070</v>
          </cell>
        </row>
        <row r="166">
          <cell r="B166">
            <v>158</v>
          </cell>
          <cell r="C166"/>
          <cell r="D166" t="str">
            <v>License and Application costs (excl. revaluation)</v>
          </cell>
        </row>
        <row r="167">
          <cell r="B167" t="str">
            <v>411810</v>
          </cell>
          <cell r="C167">
            <v>1240</v>
          </cell>
          <cell r="D167" t="str">
            <v>Acquisitions of Property, Plant &amp; Equipment</v>
          </cell>
        </row>
        <row r="168">
          <cell r="B168" t="str">
            <v>411820</v>
          </cell>
          <cell r="C168">
            <v>1240</v>
          </cell>
          <cell r="D168" t="str">
            <v>Deposits and temporary investments</v>
          </cell>
        </row>
        <row r="169">
          <cell r="B169" t="str">
            <v>411900</v>
          </cell>
          <cell r="C169">
            <v>1070</v>
          </cell>
          <cell r="D169" t="str">
            <v>Proceeds form sales of fixed assets</v>
          </cell>
        </row>
        <row r="170">
          <cell r="B170">
            <v>162</v>
          </cell>
          <cell r="C170"/>
          <cell r="D170" t="str">
            <v>Usługi obce - ewidencja poniesionych kosztów robot i usług świadczonych przez jednostki zewnętrzne</v>
          </cell>
        </row>
        <row r="171">
          <cell r="B171">
            <v>163</v>
          </cell>
          <cell r="C171"/>
          <cell r="D171" t="str">
            <v>Cash flow from investing activities</v>
          </cell>
          <cell r="E171" t="str">
            <v>usługi krajowe</v>
          </cell>
        </row>
        <row r="172">
          <cell r="B172">
            <v>164</v>
          </cell>
          <cell r="C172"/>
          <cell r="D172" t="str">
            <v>Cash flow from financing activities</v>
          </cell>
        </row>
        <row r="173">
          <cell r="B173" t="str">
            <v>421110</v>
          </cell>
          <cell r="C173">
            <v>1150</v>
          </cell>
          <cell r="D173" t="str">
            <v>Application Costs</v>
          </cell>
        </row>
        <row r="174">
          <cell r="B174" t="str">
            <v>421120</v>
          </cell>
          <cell r="C174">
            <v>1150</v>
          </cell>
          <cell r="D174" t="str">
            <v>License payable (excl. revaluation)</v>
          </cell>
        </row>
        <row r="175">
          <cell r="B175" t="str">
            <v>421130</v>
          </cell>
          <cell r="C175">
            <v>1150</v>
          </cell>
          <cell r="D175" t="str">
            <v>Proceeds from long term loans (bank &amp; shareholder)</v>
          </cell>
        </row>
        <row r="176">
          <cell r="B176" t="str">
            <v>421140</v>
          </cell>
          <cell r="C176">
            <v>1150</v>
          </cell>
          <cell r="D176" t="str">
            <v>Change in bank loans and creditlines</v>
          </cell>
        </row>
        <row r="177">
          <cell r="B177" t="str">
            <v>421150</v>
          </cell>
          <cell r="C177">
            <v>1150</v>
          </cell>
          <cell r="D177" t="str">
            <v>Proceeds from shares issued</v>
          </cell>
        </row>
        <row r="178">
          <cell r="B178" t="str">
            <v>421160</v>
          </cell>
          <cell r="C178">
            <v>1150</v>
          </cell>
          <cell r="D178" t="str">
            <v>Paid dividend from previous year</v>
          </cell>
        </row>
        <row r="179">
          <cell r="B179" t="str">
            <v>421170</v>
          </cell>
          <cell r="C179">
            <v>1170</v>
          </cell>
          <cell r="D179" t="str">
            <v>Legal Reserve</v>
          </cell>
        </row>
        <row r="180">
          <cell r="B180" t="str">
            <v>421180</v>
          </cell>
          <cell r="C180">
            <v>1150</v>
          </cell>
          <cell r="D180" t="str">
            <v>Cash flow from financing activities</v>
          </cell>
        </row>
        <row r="181">
          <cell r="B181" t="str">
            <v>421181</v>
          </cell>
          <cell r="C181">
            <v>1150</v>
          </cell>
        </row>
        <row r="182">
          <cell r="B182" t="str">
            <v>421182</v>
          </cell>
          <cell r="C182">
            <v>1150</v>
          </cell>
        </row>
        <row r="183">
          <cell r="B183" t="str">
            <v>421183</v>
          </cell>
          <cell r="C183">
            <v>1150</v>
          </cell>
          <cell r="D183" t="str">
            <v>Change in cash and cash equivalents</v>
          </cell>
        </row>
        <row r="184">
          <cell r="B184" t="str">
            <v>421190</v>
          </cell>
          <cell r="C184">
            <v>1150</v>
          </cell>
        </row>
        <row r="185">
          <cell r="B185">
            <v>177</v>
          </cell>
          <cell r="C185"/>
          <cell r="D185" t="str">
            <v>Cash and cash equivalents - opening balance</v>
          </cell>
        </row>
        <row r="186">
          <cell r="B186" t="str">
            <v>421210</v>
          </cell>
          <cell r="C186">
            <v>1075</v>
          </cell>
        </row>
        <row r="187">
          <cell r="B187" t="str">
            <v>421211</v>
          </cell>
          <cell r="C187">
            <v>1075</v>
          </cell>
          <cell r="D187" t="str">
            <v>Cash and cash equivalents - ending balance</v>
          </cell>
        </row>
        <row r="188">
          <cell r="B188" t="str">
            <v>421212</v>
          </cell>
          <cell r="C188">
            <v>1075</v>
          </cell>
          <cell r="D188" t="str">
            <v>Intangible assets</v>
          </cell>
        </row>
        <row r="189">
          <cell r="B189" t="str">
            <v>421220</v>
          </cell>
          <cell r="C189">
            <v>1075</v>
          </cell>
          <cell r="D189" t="str">
            <v>License Fee (excl. revaluation)</v>
          </cell>
        </row>
        <row r="190">
          <cell r="B190" t="str">
            <v>421230</v>
          </cell>
          <cell r="C190">
            <v>1220</v>
          </cell>
          <cell r="D190" t="str">
            <v>Application Costs Capitalized</v>
          </cell>
        </row>
        <row r="191">
          <cell r="B191" t="str">
            <v>421240</v>
          </cell>
          <cell r="C191">
            <v>1220</v>
          </cell>
          <cell r="D191" t="str">
            <v>Total Intangible assets</v>
          </cell>
        </row>
        <row r="192">
          <cell r="B192" t="str">
            <v>421245</v>
          </cell>
          <cell r="C192">
            <v>1220</v>
          </cell>
          <cell r="D192" t="str">
            <v>CAPITAL EXPENDITURES</v>
          </cell>
        </row>
        <row r="193">
          <cell r="B193">
            <v>194</v>
          </cell>
          <cell r="C193"/>
          <cell r="D193" t="str">
            <v>Land &amp; Buildings</v>
          </cell>
        </row>
        <row r="194">
          <cell r="B194" t="str">
            <v>421250</v>
          </cell>
          <cell r="C194">
            <v>1220</v>
          </cell>
        </row>
        <row r="195">
          <cell r="B195" t="str">
            <v>421260</v>
          </cell>
          <cell r="C195">
            <v>1220</v>
          </cell>
          <cell r="D195" t="str">
            <v>Land</v>
          </cell>
        </row>
        <row r="196">
          <cell r="B196" t="str">
            <v>421270</v>
          </cell>
          <cell r="C196">
            <v>1220</v>
          </cell>
          <cell r="D196" t="str">
            <v>Buildings - Leasehold Improvements</v>
          </cell>
        </row>
        <row r="197">
          <cell r="B197" t="str">
            <v>421280</v>
          </cell>
          <cell r="C197">
            <v>1220</v>
          </cell>
        </row>
        <row r="198">
          <cell r="B198" t="str">
            <v>421290</v>
          </cell>
          <cell r="C198">
            <v>1220</v>
          </cell>
          <cell r="D198" t="str">
            <v>Total Land &amp; Buildings</v>
          </cell>
        </row>
        <row r="199">
          <cell r="B199">
            <v>200</v>
          </cell>
          <cell r="C199"/>
        </row>
        <row r="200">
          <cell r="B200" t="str">
            <v>421310</v>
          </cell>
          <cell r="C200">
            <v>1250</v>
          </cell>
        </row>
        <row r="201">
          <cell r="B201" t="str">
            <v>421320</v>
          </cell>
          <cell r="C201">
            <v>1250</v>
          </cell>
          <cell r="D201" t="str">
            <v>Network Components</v>
          </cell>
        </row>
        <row r="202">
          <cell r="B202" t="str">
            <v>421330</v>
          </cell>
          <cell r="C202">
            <v>1250</v>
          </cell>
        </row>
        <row r="203">
          <cell r="B203" t="str">
            <v>421390</v>
          </cell>
          <cell r="C203">
            <v>1250</v>
          </cell>
          <cell r="D203" t="str">
            <v>Warsaw</v>
          </cell>
        </row>
        <row r="204">
          <cell r="B204">
            <v>205</v>
          </cell>
          <cell r="C204"/>
          <cell r="D204" t="str">
            <v>MSC (inc. BSC, OMC, HLR &amp; Data &amp; Customer Ops Center)</v>
          </cell>
        </row>
        <row r="205">
          <cell r="B205" t="str">
            <v>421410</v>
          </cell>
          <cell r="C205">
            <v>1200</v>
          </cell>
          <cell r="D205" t="str">
            <v>BTS (including Civil Work)</v>
          </cell>
        </row>
        <row r="206">
          <cell r="B206" t="str">
            <v>421420</v>
          </cell>
          <cell r="C206">
            <v>1200</v>
          </cell>
          <cell r="D206" t="str">
            <v>Total Warsaw</v>
          </cell>
        </row>
        <row r="207">
          <cell r="B207" t="str">
            <v>421430</v>
          </cell>
          <cell r="C207">
            <v>1200</v>
          </cell>
          <cell r="D207" t="str">
            <v>Katowice</v>
          </cell>
        </row>
        <row r="208">
          <cell r="B208" t="str">
            <v>421440</v>
          </cell>
          <cell r="C208">
            <v>1200</v>
          </cell>
          <cell r="D208" t="str">
            <v>MSC (including BSC, OMC, HLR)</v>
          </cell>
        </row>
        <row r="209">
          <cell r="B209" t="str">
            <v>421450</v>
          </cell>
          <cell r="C209">
            <v>1200</v>
          </cell>
          <cell r="D209" t="str">
            <v>BTS (including Civil Work)</v>
          </cell>
        </row>
        <row r="210">
          <cell r="B210">
            <v>211</v>
          </cell>
          <cell r="C210"/>
          <cell r="D210" t="str">
            <v>Total Katowice</v>
          </cell>
        </row>
        <row r="211">
          <cell r="B211" t="str">
            <v>421461</v>
          </cell>
          <cell r="C211">
            <v>1200</v>
          </cell>
          <cell r="D211" t="str">
            <v>Poznan</v>
          </cell>
        </row>
        <row r="212">
          <cell r="B212" t="str">
            <v>421462</v>
          </cell>
          <cell r="C212">
            <v>1200</v>
          </cell>
          <cell r="D212" t="str">
            <v>MSC (including BSC, OMC, HLR)</v>
          </cell>
        </row>
        <row r="213">
          <cell r="B213" t="str">
            <v>421470</v>
          </cell>
          <cell r="C213">
            <v>1200</v>
          </cell>
          <cell r="D213" t="str">
            <v>BTS (including Civil Work)</v>
          </cell>
        </row>
        <row r="214">
          <cell r="B214" t="str">
            <v>421490</v>
          </cell>
          <cell r="C214">
            <v>1200</v>
          </cell>
          <cell r="D214" t="str">
            <v>Total Poznan</v>
          </cell>
        </row>
        <row r="215">
          <cell r="B215">
            <v>216</v>
          </cell>
          <cell r="C215"/>
          <cell r="D215" t="str">
            <v>Gdansk</v>
          </cell>
        </row>
        <row r="216">
          <cell r="B216" t="str">
            <v>421510</v>
          </cell>
          <cell r="C216">
            <v>1200</v>
          </cell>
          <cell r="D216" t="str">
            <v>MSC (including BSC, OMC, HLR)</v>
          </cell>
        </row>
        <row r="217">
          <cell r="B217" t="str">
            <v>421520</v>
          </cell>
          <cell r="C217">
            <v>1200</v>
          </cell>
          <cell r="D217" t="str">
            <v>BTS (including Civil Work)</v>
          </cell>
        </row>
        <row r="218">
          <cell r="B218" t="str">
            <v>421530</v>
          </cell>
          <cell r="C218">
            <v>1200</v>
          </cell>
          <cell r="D218" t="str">
            <v>Total Gdansk</v>
          </cell>
        </row>
        <row r="219">
          <cell r="B219" t="str">
            <v>421540</v>
          </cell>
          <cell r="C219">
            <v>1200</v>
          </cell>
          <cell r="D219" t="str">
            <v>Transmission and PBX</v>
          </cell>
        </row>
        <row r="220">
          <cell r="B220" t="str">
            <v>421550</v>
          </cell>
          <cell r="C220">
            <v>1200</v>
          </cell>
          <cell r="D220" t="str">
            <v>Nokia Discount</v>
          </cell>
        </row>
        <row r="221">
          <cell r="B221" t="str">
            <v>421560</v>
          </cell>
          <cell r="C221">
            <v>1200</v>
          </cell>
          <cell r="D221" t="str">
            <v>Base Station Civilwork</v>
          </cell>
        </row>
        <row r="222">
          <cell r="B222" t="str">
            <v>421570</v>
          </cell>
          <cell r="C222">
            <v>1200</v>
          </cell>
          <cell r="D222" t="str">
            <v>Network Tools &amp; Test Equipment</v>
          </cell>
        </row>
        <row r="223">
          <cell r="B223" t="str">
            <v>421590</v>
          </cell>
          <cell r="C223">
            <v>1200</v>
          </cell>
          <cell r="D223" t="str">
            <v>Other Network Costs</v>
          </cell>
        </row>
        <row r="224">
          <cell r="B224" t="str">
            <v>421982</v>
          </cell>
          <cell r="C224">
            <v>1200</v>
          </cell>
        </row>
        <row r="225">
          <cell r="B225">
            <v>226</v>
          </cell>
          <cell r="C225"/>
          <cell r="D225" t="str">
            <v>Total Network Components</v>
          </cell>
        </row>
        <row r="226">
          <cell r="B226" t="str">
            <v>421610</v>
          </cell>
          <cell r="C226">
            <v>1240</v>
          </cell>
        </row>
        <row r="227">
          <cell r="B227" t="str">
            <v>421620</v>
          </cell>
          <cell r="C227">
            <v>1240</v>
          </cell>
        </row>
        <row r="228">
          <cell r="B228" t="str">
            <v>421630</v>
          </cell>
          <cell r="C228">
            <v>1240</v>
          </cell>
          <cell r="D228" t="str">
            <v>Administrative Systems &amp; Office Equipment</v>
          </cell>
        </row>
        <row r="229">
          <cell r="B229">
            <v>230</v>
          </cell>
          <cell r="C229"/>
        </row>
        <row r="230">
          <cell r="B230" t="str">
            <v>421710</v>
          </cell>
          <cell r="C230">
            <v>1190</v>
          </cell>
          <cell r="D230" t="str">
            <v>Customer Support &amp; Billing Systems (including License)</v>
          </cell>
        </row>
        <row r="231">
          <cell r="B231" t="str">
            <v>421720</v>
          </cell>
          <cell r="C231">
            <v>1190</v>
          </cell>
          <cell r="D231" t="str">
            <v>Business Support Systems</v>
          </cell>
        </row>
        <row r="232">
          <cell r="B232" t="str">
            <v>421730</v>
          </cell>
          <cell r="C232">
            <v>1190</v>
          </cell>
          <cell r="D232" t="str">
            <v>Office Equipment &amp; Other</v>
          </cell>
        </row>
        <row r="233">
          <cell r="B233" t="str">
            <v>421740</v>
          </cell>
          <cell r="C233">
            <v>1190</v>
          </cell>
        </row>
        <row r="234">
          <cell r="B234" t="str">
            <v>421741</v>
          </cell>
          <cell r="C234">
            <v>1190</v>
          </cell>
          <cell r="D234" t="str">
            <v>Total Administrative Systems &amp; Office Equipment</v>
          </cell>
        </row>
        <row r="235">
          <cell r="B235" t="str">
            <v>421750</v>
          </cell>
          <cell r="C235">
            <v>1190</v>
          </cell>
        </row>
        <row r="236">
          <cell r="B236" t="str">
            <v>421760</v>
          </cell>
          <cell r="C236">
            <v>1190</v>
          </cell>
          <cell r="D236" t="str">
            <v>Balloons</v>
          </cell>
        </row>
        <row r="237">
          <cell r="B237" t="str">
            <v>421770</v>
          </cell>
          <cell r="C237">
            <v>1190</v>
          </cell>
          <cell r="D237" t="str">
            <v>Motor Vehicles</v>
          </cell>
        </row>
        <row r="238">
          <cell r="B238" t="str">
            <v>421780</v>
          </cell>
          <cell r="C238">
            <v>1190</v>
          </cell>
        </row>
        <row r="239">
          <cell r="B239">
            <v>240</v>
          </cell>
          <cell r="C239"/>
          <cell r="D239" t="str">
            <v>Total Motor Vehicles</v>
          </cell>
        </row>
        <row r="240">
          <cell r="B240" t="str">
            <v>421810</v>
          </cell>
          <cell r="C240">
            <v>1140</v>
          </cell>
        </row>
        <row r="241">
          <cell r="B241" t="str">
            <v>421820</v>
          </cell>
          <cell r="C241">
            <v>1140</v>
          </cell>
        </row>
        <row r="242">
          <cell r="B242" t="str">
            <v>421830</v>
          </cell>
          <cell r="C242">
            <v>1140</v>
          </cell>
          <cell r="D242" t="str">
            <v>Total Capital Expenditures</v>
          </cell>
        </row>
        <row r="243">
          <cell r="B243">
            <v>244</v>
          </cell>
          <cell r="C243"/>
        </row>
        <row r="244">
          <cell r="B244" t="str">
            <v>421910</v>
          </cell>
          <cell r="C244">
            <v>1280</v>
          </cell>
        </row>
        <row r="245">
          <cell r="B245" t="str">
            <v>421920</v>
          </cell>
          <cell r="C245">
            <v>1130</v>
          </cell>
          <cell r="D245" t="str">
            <v>HEADCOUNT</v>
          </cell>
        </row>
        <row r="246">
          <cell r="B246" t="str">
            <v>421930</v>
          </cell>
          <cell r="C246">
            <v>1250</v>
          </cell>
        </row>
        <row r="247">
          <cell r="B247" t="str">
            <v>421935</v>
          </cell>
          <cell r="C247">
            <v>1250</v>
          </cell>
          <cell r="D247" t="str">
            <v>Polkomtel</v>
          </cell>
        </row>
        <row r="248">
          <cell r="B248" t="str">
            <v>421936</v>
          </cell>
          <cell r="C248">
            <v>1250</v>
          </cell>
        </row>
        <row r="249">
          <cell r="B249" t="str">
            <v>421940</v>
          </cell>
          <cell r="C249">
            <v>1250</v>
          </cell>
          <cell r="D249" t="str">
            <v>Employed by Polkomtel</v>
          </cell>
        </row>
        <row r="250">
          <cell r="B250" t="str">
            <v>421950</v>
          </cell>
          <cell r="C250">
            <v>1190</v>
          </cell>
          <cell r="D250" t="str">
            <v>Expats - AirTouch</v>
          </cell>
        </row>
        <row r="251">
          <cell r="B251" t="str">
            <v>421960</v>
          </cell>
          <cell r="C251">
            <v>1130</v>
          </cell>
          <cell r="D251" t="str">
            <v>Expats - TeleDanmark</v>
          </cell>
        </row>
        <row r="252">
          <cell r="B252" t="str">
            <v>421970</v>
          </cell>
          <cell r="C252">
            <v>1170</v>
          </cell>
          <cell r="D252" t="str">
            <v>S-com  - Foreign</v>
          </cell>
        </row>
        <row r="253">
          <cell r="B253" t="str">
            <v>421971</v>
          </cell>
          <cell r="C253">
            <v>1180</v>
          </cell>
          <cell r="D253" t="str">
            <v>Consultants, Poland</v>
          </cell>
        </row>
        <row r="254">
          <cell r="B254" t="str">
            <v>421972</v>
          </cell>
          <cell r="C254">
            <v>1180</v>
          </cell>
          <cell r="D254" t="str">
            <v>Total number</v>
          </cell>
        </row>
        <row r="255">
          <cell r="B255" t="str">
            <v>421980</v>
          </cell>
          <cell r="C255">
            <v>1280</v>
          </cell>
          <cell r="D255" t="str">
            <v>Divisions</v>
          </cell>
        </row>
        <row r="256">
          <cell r="B256" t="str">
            <v>421981</v>
          </cell>
          <cell r="C256">
            <v>1280</v>
          </cell>
          <cell r="D256" t="str">
            <v>Vehicles</v>
          </cell>
        </row>
        <row r="257">
          <cell r="B257" t="str">
            <v>421990</v>
          </cell>
          <cell r="C257">
            <v>1280</v>
          </cell>
          <cell r="D257" t="str">
            <v>General &amp; Administration</v>
          </cell>
        </row>
        <row r="258">
          <cell r="B258">
            <v>265</v>
          </cell>
          <cell r="C258"/>
          <cell r="D258" t="str">
            <v>Finance Division</v>
          </cell>
          <cell r="E258" t="str">
            <v>usługi zagraniczne importowane</v>
          </cell>
        </row>
        <row r="259">
          <cell r="B259" t="str">
            <v>422000</v>
          </cell>
          <cell r="C259">
            <v>1280</v>
          </cell>
          <cell r="D259" t="str">
            <v>Human Resource Division</v>
          </cell>
        </row>
        <row r="260">
          <cell r="B260">
            <v>267</v>
          </cell>
          <cell r="C260"/>
          <cell r="D260" t="str">
            <v>podatki i opłaty</v>
          </cell>
        </row>
        <row r="261">
          <cell r="B261">
            <v>268</v>
          </cell>
          <cell r="C261"/>
          <cell r="D261" t="str">
            <v>Oprations Division</v>
          </cell>
          <cell r="E261" t="str">
            <v>Podatki</v>
          </cell>
        </row>
        <row r="262">
          <cell r="B262" t="str">
            <v>431100</v>
          </cell>
          <cell r="C262">
            <v>1280</v>
          </cell>
          <cell r="D262" t="str">
            <v>IT Division</v>
          </cell>
        </row>
        <row r="263">
          <cell r="B263" t="str">
            <v>431200</v>
          </cell>
          <cell r="C263">
            <v>1280</v>
          </cell>
          <cell r="D263" t="str">
            <v>Customer Operations Division</v>
          </cell>
        </row>
        <row r="264">
          <cell r="B264" t="str">
            <v>431300</v>
          </cell>
          <cell r="C264">
            <v>1200</v>
          </cell>
          <cell r="D264" t="str">
            <v>Technical Division</v>
          </cell>
        </row>
        <row r="265">
          <cell r="B265" t="str">
            <v>431400</v>
          </cell>
          <cell r="C265">
            <v>1280</v>
          </cell>
          <cell r="D265" t="str">
            <v>Regions</v>
          </cell>
        </row>
        <row r="266">
          <cell r="B266" t="str">
            <v>431500</v>
          </cell>
          <cell r="C266">
            <v>1280</v>
          </cell>
          <cell r="D266" t="str">
            <v>Total number in Polkomtel</v>
          </cell>
        </row>
        <row r="267">
          <cell r="B267" t="str">
            <v>431600</v>
          </cell>
          <cell r="C267">
            <v>1280</v>
          </cell>
        </row>
        <row r="268">
          <cell r="B268" t="str">
            <v>431900</v>
          </cell>
          <cell r="C268">
            <v>1280</v>
          </cell>
          <cell r="D268" t="str">
            <v>Comparision</v>
          </cell>
        </row>
        <row r="269">
          <cell r="B269">
            <v>276</v>
          </cell>
          <cell r="C269"/>
          <cell r="D269" t="str">
            <v>YTD</v>
          </cell>
          <cell r="E269" t="str">
            <v>opłaty</v>
          </cell>
        </row>
        <row r="270">
          <cell r="B270" t="str">
            <v>432100</v>
          </cell>
          <cell r="C270">
            <v>1280</v>
          </cell>
          <cell r="D270" t="str">
            <v>end June '97</v>
          </cell>
        </row>
        <row r="271">
          <cell r="B271" t="str">
            <v>432200</v>
          </cell>
          <cell r="C271">
            <v>1280</v>
          </cell>
          <cell r="D271" t="str">
            <v>End 1997</v>
          </cell>
        </row>
        <row r="272">
          <cell r="B272" t="str">
            <v>432300</v>
          </cell>
          <cell r="C272">
            <v>1190</v>
          </cell>
          <cell r="D272" t="str">
            <v>Forecast</v>
          </cell>
        </row>
        <row r="273">
          <cell r="B273" t="str">
            <v>432400</v>
          </cell>
          <cell r="C273">
            <v>1280</v>
          </cell>
          <cell r="D273" t="str">
            <v>Budget</v>
          </cell>
        </row>
        <row r="274">
          <cell r="B274" t="str">
            <v>432900</v>
          </cell>
          <cell r="C274">
            <v>1280</v>
          </cell>
          <cell r="D274" t="str">
            <v>Difference</v>
          </cell>
        </row>
        <row r="275">
          <cell r="B275">
            <v>282</v>
          </cell>
          <cell r="C275"/>
          <cell r="D275" t="str">
            <v>wynagrodzenie</v>
          </cell>
        </row>
        <row r="276">
          <cell r="B276">
            <v>283</v>
          </cell>
          <cell r="C276"/>
          <cell r="E276" t="str">
            <v>koszty osób krajowych</v>
          </cell>
        </row>
        <row r="277">
          <cell r="B277">
            <v>284</v>
          </cell>
          <cell r="C277"/>
        </row>
        <row r="278">
          <cell r="B278" t="str">
            <v>441110</v>
          </cell>
          <cell r="C278">
            <v>1110</v>
          </cell>
        </row>
        <row r="279">
          <cell r="B279" t="str">
            <v>441120</v>
          </cell>
          <cell r="C279">
            <v>1110</v>
          </cell>
        </row>
        <row r="280">
          <cell r="B280" t="str">
            <v>441130</v>
          </cell>
          <cell r="C280">
            <v>1110</v>
          </cell>
        </row>
        <row r="281">
          <cell r="B281" t="str">
            <v>441140</v>
          </cell>
          <cell r="C281">
            <v>1110</v>
          </cell>
        </row>
        <row r="282">
          <cell r="B282" t="str">
            <v>441150</v>
          </cell>
          <cell r="C282">
            <v>1110</v>
          </cell>
        </row>
        <row r="283">
          <cell r="B283" t="str">
            <v>441160</v>
          </cell>
          <cell r="C283">
            <v>1110</v>
          </cell>
        </row>
        <row r="284">
          <cell r="B284" t="str">
            <v>441170</v>
          </cell>
          <cell r="C284">
            <v>1110</v>
          </cell>
        </row>
        <row r="285">
          <cell r="B285" t="str">
            <v>441180</v>
          </cell>
        </row>
        <row r="286">
          <cell r="B286">
            <v>293</v>
          </cell>
          <cell r="C286"/>
        </row>
        <row r="287">
          <cell r="B287" t="str">
            <v>441210</v>
          </cell>
          <cell r="C287">
            <v>1110</v>
          </cell>
        </row>
        <row r="288">
          <cell r="B288" t="str">
            <v>441220</v>
          </cell>
          <cell r="C288">
            <v>1110</v>
          </cell>
        </row>
        <row r="289">
          <cell r="B289" t="str">
            <v>441230</v>
          </cell>
          <cell r="C289">
            <v>1110</v>
          </cell>
        </row>
        <row r="290">
          <cell r="B290">
            <v>297</v>
          </cell>
          <cell r="C290"/>
        </row>
        <row r="291">
          <cell r="B291">
            <v>298</v>
          </cell>
          <cell r="C291"/>
        </row>
        <row r="292">
          <cell r="B292" t="str">
            <v>441310</v>
          </cell>
          <cell r="C292">
            <v>1055</v>
          </cell>
        </row>
        <row r="293">
          <cell r="B293" t="str">
            <v>441311</v>
          </cell>
          <cell r="C293">
            <v>1055</v>
          </cell>
        </row>
        <row r="294">
          <cell r="B294" t="str">
            <v>441312</v>
          </cell>
          <cell r="C294">
            <v>1055</v>
          </cell>
          <cell r="D294" t="str">
            <v>BUDGET ver. 1</v>
          </cell>
        </row>
        <row r="295">
          <cell r="B295" t="str">
            <v>441313</v>
          </cell>
          <cell r="C295">
            <v>1055</v>
          </cell>
          <cell r="D295" t="str">
            <v>SIMULATION</v>
          </cell>
        </row>
        <row r="296">
          <cell r="B296" t="str">
            <v>441314</v>
          </cell>
          <cell r="C296">
            <v>1055</v>
          </cell>
          <cell r="D296" t="str">
            <v>BUDGET ver. 2.1</v>
          </cell>
        </row>
        <row r="297">
          <cell r="B297" t="str">
            <v>441319</v>
          </cell>
          <cell r="C297">
            <v>1055</v>
          </cell>
          <cell r="D297" t="str">
            <v>BUDGET ver. 2.2</v>
          </cell>
        </row>
        <row r="298">
          <cell r="B298" t="str">
            <v>441399</v>
          </cell>
          <cell r="C298">
            <v>1055</v>
          </cell>
          <cell r="D298" t="str">
            <v>Forecast 1997 - 1998</v>
          </cell>
        </row>
        <row r="299">
          <cell r="B299">
            <v>306</v>
          </cell>
          <cell r="C299"/>
        </row>
        <row r="300">
          <cell r="B300" t="str">
            <v>441400</v>
          </cell>
          <cell r="C300" t="str">
            <v>BUDŻET nr. 3.1</v>
          </cell>
          <cell r="D300" t="str">
            <v>BUDGET ver. 3.1</v>
          </cell>
        </row>
        <row r="301">
          <cell r="B301" t="str">
            <v>441410</v>
          </cell>
          <cell r="C301">
            <v>1110</v>
          </cell>
        </row>
        <row r="302">
          <cell r="B302" t="str">
            <v>441420</v>
          </cell>
          <cell r="C302">
            <v>1110</v>
          </cell>
        </row>
        <row r="303">
          <cell r="B303">
            <v>310</v>
          </cell>
          <cell r="C303"/>
          <cell r="E303" t="str">
            <v>wynagrodzenie osób zagranicznych /umowy o prace/</v>
          </cell>
        </row>
        <row r="304">
          <cell r="B304" t="str">
            <v>442000</v>
          </cell>
          <cell r="C304">
            <v>1110</v>
          </cell>
        </row>
        <row r="305">
          <cell r="B305">
            <v>312</v>
          </cell>
          <cell r="C305"/>
          <cell r="D305" t="str">
            <v>świadczenia na rzecz pracowników</v>
          </cell>
        </row>
        <row r="306">
          <cell r="B306">
            <v>313</v>
          </cell>
          <cell r="C306"/>
          <cell r="E306" t="str">
            <v>koszty ubezpieczeń społecznych</v>
          </cell>
        </row>
        <row r="307">
          <cell r="B307">
            <v>314</v>
          </cell>
          <cell r="C307"/>
        </row>
        <row r="308">
          <cell r="B308" t="str">
            <v>451100</v>
          </cell>
          <cell r="C308">
            <v>1120</v>
          </cell>
        </row>
        <row r="309">
          <cell r="B309" t="str">
            <v>451110</v>
          </cell>
          <cell r="C309">
            <v>1120</v>
          </cell>
        </row>
        <row r="310">
          <cell r="B310" t="str">
            <v>451120</v>
          </cell>
          <cell r="C310">
            <v>1120</v>
          </cell>
        </row>
        <row r="311">
          <cell r="B311" t="str">
            <v>451200</v>
          </cell>
          <cell r="C311">
            <v>1120</v>
          </cell>
        </row>
        <row r="312">
          <cell r="B312">
            <v>319</v>
          </cell>
          <cell r="C312"/>
          <cell r="E312" t="str">
            <v>koszty ubezpieczeń społecznych osób zagranicznych</v>
          </cell>
        </row>
        <row r="313">
          <cell r="B313" t="str">
            <v>452000</v>
          </cell>
          <cell r="C313">
            <v>1120</v>
          </cell>
        </row>
        <row r="314">
          <cell r="B314">
            <v>321</v>
          </cell>
          <cell r="C314"/>
          <cell r="E314" t="str">
            <v>odpisy na zakładowy fundusz świadczeń socjalnych</v>
          </cell>
        </row>
        <row r="315">
          <cell r="B315" t="str">
            <v>453000</v>
          </cell>
          <cell r="C315">
            <v>1130</v>
          </cell>
        </row>
        <row r="316">
          <cell r="B316">
            <v>323</v>
          </cell>
          <cell r="C316"/>
          <cell r="E316" t="str">
            <v>świadczenia wynikające z przepisów BHP</v>
          </cell>
        </row>
        <row r="317">
          <cell r="B317" t="str">
            <v>454000</v>
          </cell>
          <cell r="C317">
            <v>1130</v>
          </cell>
        </row>
        <row r="318">
          <cell r="B318" t="str">
            <v>454100</v>
          </cell>
          <cell r="C318">
            <v>1130</v>
          </cell>
        </row>
        <row r="319">
          <cell r="B319" t="str">
            <v>454200</v>
          </cell>
          <cell r="C319">
            <v>1130</v>
          </cell>
        </row>
        <row r="320">
          <cell r="B320">
            <v>327</v>
          </cell>
          <cell r="C320"/>
          <cell r="E320" t="str">
            <v>pozostałe świadczenia</v>
          </cell>
        </row>
        <row r="321">
          <cell r="B321" t="str">
            <v>455000</v>
          </cell>
          <cell r="C321">
            <v>1130</v>
          </cell>
        </row>
        <row r="322">
          <cell r="B322" t="str">
            <v>455100</v>
          </cell>
          <cell r="C322">
            <v>1130</v>
          </cell>
        </row>
        <row r="323">
          <cell r="B323" t="str">
            <v>455200</v>
          </cell>
          <cell r="C323">
            <v>1130</v>
          </cell>
        </row>
        <row r="324">
          <cell r="B324">
            <v>331</v>
          </cell>
          <cell r="C324"/>
          <cell r="E324" t="str">
            <v>szkolenia</v>
          </cell>
        </row>
        <row r="325">
          <cell r="B325">
            <v>332</v>
          </cell>
          <cell r="C325"/>
        </row>
        <row r="326">
          <cell r="B326" t="str">
            <v>456110</v>
          </cell>
          <cell r="C326">
            <v>1130</v>
          </cell>
        </row>
        <row r="327">
          <cell r="B327" t="str">
            <v>456111</v>
          </cell>
          <cell r="C327">
            <v>1130</v>
          </cell>
        </row>
        <row r="328">
          <cell r="B328" t="str">
            <v>456112</v>
          </cell>
          <cell r="C328">
            <v>1130</v>
          </cell>
          <cell r="D328" t="str">
            <v>Table 8</v>
          </cell>
        </row>
        <row r="329">
          <cell r="B329" t="str">
            <v>456113</v>
          </cell>
          <cell r="C329">
            <v>1130</v>
          </cell>
          <cell r="D329" t="str">
            <v>Table 2p</v>
          </cell>
        </row>
        <row r="330">
          <cell r="B330" t="str">
            <v>456114</v>
          </cell>
          <cell r="C330">
            <v>1130</v>
          </cell>
          <cell r="D330" t="str">
            <v>Table 6</v>
          </cell>
        </row>
        <row r="331">
          <cell r="B331" t="str">
            <v>456120</v>
          </cell>
          <cell r="C331">
            <v>1130</v>
          </cell>
          <cell r="D331" t="str">
            <v>Table 5cc</v>
          </cell>
        </row>
        <row r="332">
          <cell r="B332">
            <v>339</v>
          </cell>
          <cell r="C332"/>
          <cell r="D332" t="str">
            <v>Estimate</v>
          </cell>
        </row>
        <row r="333">
          <cell r="B333" t="str">
            <v>456210</v>
          </cell>
          <cell r="C333">
            <v>1130</v>
          </cell>
          <cell r="D333" t="str">
            <v>January</v>
          </cell>
        </row>
        <row r="334">
          <cell r="B334" t="str">
            <v>456220</v>
          </cell>
          <cell r="C334">
            <v>1130</v>
          </cell>
          <cell r="D334" t="str">
            <v>February</v>
          </cell>
        </row>
        <row r="335">
          <cell r="B335" t="str">
            <v>456300</v>
          </cell>
          <cell r="C335">
            <v>1130</v>
          </cell>
          <cell r="D335" t="str">
            <v>March</v>
          </cell>
        </row>
        <row r="336">
          <cell r="B336">
            <v>343</v>
          </cell>
          <cell r="C336"/>
          <cell r="D336" t="str">
            <v>April</v>
          </cell>
          <cell r="E336" t="str">
            <v>ubezpieczenie osobowe</v>
          </cell>
        </row>
        <row r="337">
          <cell r="B337">
            <v>344</v>
          </cell>
          <cell r="C337"/>
          <cell r="D337" t="str">
            <v>May</v>
          </cell>
        </row>
        <row r="338">
          <cell r="B338" t="str">
            <v>457110</v>
          </cell>
          <cell r="C338">
            <v>1130</v>
          </cell>
          <cell r="D338" t="str">
            <v>June</v>
          </cell>
        </row>
        <row r="339">
          <cell r="B339" t="str">
            <v>457120</v>
          </cell>
          <cell r="C339">
            <v>1130</v>
          </cell>
          <cell r="D339" t="str">
            <v>July</v>
          </cell>
        </row>
        <row r="340">
          <cell r="B340">
            <v>347</v>
          </cell>
          <cell r="C340"/>
          <cell r="D340" t="str">
            <v>August</v>
          </cell>
        </row>
        <row r="341">
          <cell r="B341" t="str">
            <v>457210</v>
          </cell>
          <cell r="C341">
            <v>1130</v>
          </cell>
          <cell r="D341" t="str">
            <v>September</v>
          </cell>
        </row>
        <row r="342">
          <cell r="B342" t="str">
            <v>457220</v>
          </cell>
          <cell r="C342">
            <v>1130</v>
          </cell>
          <cell r="D342" t="str">
            <v>October</v>
          </cell>
        </row>
        <row r="343">
          <cell r="B343" t="str">
            <v>457230</v>
          </cell>
          <cell r="C343">
            <v>1130</v>
          </cell>
          <cell r="D343" t="str">
            <v>November</v>
          </cell>
        </row>
        <row r="344">
          <cell r="B344">
            <v>351</v>
          </cell>
          <cell r="C344"/>
          <cell r="D344" t="str">
            <v>Amortyzacja</v>
          </cell>
        </row>
        <row r="345">
          <cell r="B345">
            <v>352</v>
          </cell>
          <cell r="C345"/>
          <cell r="E345" t="str">
            <v>amortyzacja budynków i budowli</v>
          </cell>
        </row>
        <row r="346">
          <cell r="B346">
            <v>353</v>
          </cell>
          <cell r="C346"/>
          <cell r="D346" t="str">
            <v>Table 1</v>
          </cell>
        </row>
        <row r="347">
          <cell r="B347" t="str">
            <v>482110</v>
          </cell>
          <cell r="C347">
            <v>1311</v>
          </cell>
          <cell r="D347" t="str">
            <v>Table 2</v>
          </cell>
        </row>
        <row r="348">
          <cell r="B348" t="str">
            <v>482120</v>
          </cell>
          <cell r="C348">
            <v>1311</v>
          </cell>
          <cell r="D348" t="str">
            <v>Table 3</v>
          </cell>
        </row>
        <row r="349">
          <cell r="B349" t="str">
            <v>482130</v>
          </cell>
          <cell r="C349">
            <v>1311</v>
          </cell>
          <cell r="D349" t="str">
            <v>Table 4</v>
          </cell>
        </row>
        <row r="350">
          <cell r="B350">
            <v>357</v>
          </cell>
          <cell r="C350"/>
          <cell r="D350" t="str">
            <v>Table 5</v>
          </cell>
        </row>
        <row r="351">
          <cell r="B351" t="str">
            <v>482200</v>
          </cell>
          <cell r="C351">
            <v>1311</v>
          </cell>
          <cell r="D351" t="str">
            <v>Table 7</v>
          </cell>
        </row>
        <row r="352">
          <cell r="B352">
            <v>359</v>
          </cell>
          <cell r="C352"/>
          <cell r="D352" t="str">
            <v>INCOME STATEMENT</v>
          </cell>
          <cell r="E352" t="str">
            <v>amortyzacja urządzeń technicznych i maszyn</v>
          </cell>
        </row>
        <row r="353">
          <cell r="B353">
            <v>360</v>
          </cell>
          <cell r="C353"/>
          <cell r="D353" t="str">
            <v>BALANCE SHEET</v>
          </cell>
        </row>
        <row r="354">
          <cell r="B354" t="str">
            <v>483110</v>
          </cell>
          <cell r="C354">
            <v>1330</v>
          </cell>
          <cell r="D354" t="str">
            <v>CASH FLOW STATEMENT</v>
          </cell>
        </row>
        <row r="355">
          <cell r="B355" t="str">
            <v>483120</v>
          </cell>
          <cell r="C355">
            <v>1331</v>
          </cell>
          <cell r="D355" t="str">
            <v>CAPITAL EXPENDITURES</v>
          </cell>
        </row>
        <row r="356">
          <cell r="B356" t="str">
            <v>483130</v>
          </cell>
          <cell r="C356">
            <v>1332</v>
          </cell>
          <cell r="D356" t="str">
            <v>HEADCOUNT</v>
          </cell>
        </row>
        <row r="357">
          <cell r="B357" t="str">
            <v>483140</v>
          </cell>
          <cell r="C357">
            <v>1333</v>
          </cell>
          <cell r="D357" t="str">
            <v>FUNDING</v>
          </cell>
        </row>
        <row r="358">
          <cell r="B358" t="str">
            <v>483150</v>
          </cell>
          <cell r="C358">
            <v>1334</v>
          </cell>
          <cell r="D358" t="str">
            <v>Polkomtel Points of Sales</v>
          </cell>
        </row>
        <row r="359">
          <cell r="B359">
            <v>366</v>
          </cell>
          <cell r="C359"/>
          <cell r="D359" t="str">
            <v>Point of Sales, Dealers</v>
          </cell>
        </row>
        <row r="360">
          <cell r="B360" t="str">
            <v>483210</v>
          </cell>
          <cell r="C360">
            <v>1335</v>
          </cell>
        </row>
        <row r="361">
          <cell r="B361" t="str">
            <v>483220</v>
          </cell>
          <cell r="C361">
            <v>1336</v>
          </cell>
        </row>
        <row r="362">
          <cell r="B362">
            <v>369</v>
          </cell>
          <cell r="C362"/>
        </row>
        <row r="363">
          <cell r="B363" t="str">
            <v>483310</v>
          </cell>
          <cell r="C363">
            <v>1337</v>
          </cell>
          <cell r="D363" t="str">
            <v>Additional Statistics</v>
          </cell>
        </row>
        <row r="364">
          <cell r="B364" t="str">
            <v>483320</v>
          </cell>
          <cell r="C364">
            <v>1320</v>
          </cell>
          <cell r="D364" t="str">
            <v>PLANNING DATA</v>
          </cell>
        </row>
        <row r="365">
          <cell r="B365" t="str">
            <v>483330</v>
          </cell>
          <cell r="C365">
            <v>1320</v>
          </cell>
          <cell r="D365" t="str">
            <v>Market</v>
          </cell>
        </row>
        <row r="366">
          <cell r="B366" t="str">
            <v>483340</v>
          </cell>
          <cell r="C366">
            <v>1320</v>
          </cell>
          <cell r="D366" t="str">
            <v>Population - ('000)</v>
          </cell>
        </row>
        <row r="367">
          <cell r="B367" t="str">
            <v>483350</v>
          </cell>
          <cell r="C367">
            <v>1320</v>
          </cell>
          <cell r="D367" t="str">
            <v>No. of fixed line subscribers</v>
          </cell>
        </row>
        <row r="368">
          <cell r="B368" t="str">
            <v>483355</v>
          </cell>
          <cell r="C368">
            <v>1320</v>
          </cell>
          <cell r="D368" t="str">
            <v>No. of wireless subscribers</v>
          </cell>
        </row>
        <row r="369">
          <cell r="B369" t="str">
            <v>483356</v>
          </cell>
          <cell r="C369">
            <v>1320</v>
          </cell>
          <cell r="D369" t="str">
            <v>No. of GSM subscribers</v>
          </cell>
        </row>
        <row r="370">
          <cell r="B370" t="str">
            <v>483357</v>
          </cell>
          <cell r="C370">
            <v>1320</v>
          </cell>
        </row>
        <row r="371">
          <cell r="B371" t="str">
            <v>483360</v>
          </cell>
          <cell r="C371">
            <v>1320</v>
          </cell>
          <cell r="D371" t="str">
            <v>Subscibers - Plus GSM</v>
          </cell>
        </row>
        <row r="372">
          <cell r="B372" t="str">
            <v>483370</v>
          </cell>
          <cell r="C372">
            <v>1320</v>
          </cell>
          <cell r="D372" t="str">
            <v>Beginning period - ('000)</v>
          </cell>
        </row>
        <row r="373">
          <cell r="B373" t="str">
            <v>483380</v>
          </cell>
          <cell r="C373">
            <v>1320</v>
          </cell>
          <cell r="D373" t="str">
            <v>Gross adds</v>
          </cell>
        </row>
        <row r="374">
          <cell r="B374" t="str">
            <v>483390</v>
          </cell>
          <cell r="C374">
            <v>1320</v>
          </cell>
          <cell r="D374" t="str">
            <v>Churn</v>
          </cell>
        </row>
        <row r="375">
          <cell r="B375">
            <v>376</v>
          </cell>
          <cell r="C375" t="str">
            <v>Przyrost netto abononentów</v>
          </cell>
          <cell r="D375" t="str">
            <v>Net adds</v>
          </cell>
        </row>
        <row r="376">
          <cell r="B376" t="str">
            <v>483410</v>
          </cell>
          <cell r="C376">
            <v>1321</v>
          </cell>
          <cell r="D376" t="str">
            <v>End period</v>
          </cell>
        </row>
        <row r="377">
          <cell r="B377" t="str">
            <v>483420</v>
          </cell>
          <cell r="C377">
            <v>1321</v>
          </cell>
          <cell r="D377" t="str">
            <v>Avr. subscribers</v>
          </cell>
        </row>
        <row r="378">
          <cell r="B378" t="str">
            <v>483430</v>
          </cell>
          <cell r="C378">
            <v>1321</v>
          </cell>
          <cell r="D378" t="str">
            <v>Churn rate, pct.</v>
          </cell>
        </row>
        <row r="379">
          <cell r="B379" t="str">
            <v>483440</v>
          </cell>
          <cell r="C379">
            <v>1321</v>
          </cell>
          <cell r="D379" t="str">
            <v>Traffic</v>
          </cell>
        </row>
        <row r="380">
          <cell r="B380">
            <v>381</v>
          </cell>
          <cell r="C380" t="str">
            <v>Średnia liczba minut na abonenta w m-cu</v>
          </cell>
          <cell r="D380" t="str">
            <v>Avr. minutes per subscriber per month</v>
          </cell>
        </row>
        <row r="381">
          <cell r="B381" t="str">
            <v>483510</v>
          </cell>
          <cell r="C381">
            <v>1322</v>
          </cell>
          <cell r="D381" t="str">
            <v>Outgoing domestic</v>
          </cell>
        </row>
        <row r="382">
          <cell r="B382" t="str">
            <v>483520</v>
          </cell>
          <cell r="C382">
            <v>1322</v>
          </cell>
          <cell r="D382" t="str">
            <v xml:space="preserve">      - Outgoing domestic</v>
          </cell>
        </row>
        <row r="383">
          <cell r="B383" t="str">
            <v>483530</v>
          </cell>
          <cell r="C383">
            <v>1322</v>
          </cell>
          <cell r="D383" t="str">
            <v xml:space="preserve">      - Mobile to mobile Plus GSM</v>
          </cell>
        </row>
        <row r="384">
          <cell r="B384" t="str">
            <v>483540</v>
          </cell>
          <cell r="C384">
            <v>1322</v>
          </cell>
          <cell r="D384" t="str">
            <v xml:space="preserve">      - Intra Account</v>
          </cell>
        </row>
        <row r="385">
          <cell r="B385">
            <v>381.2</v>
          </cell>
          <cell r="C385" t="str">
            <v>Połączenia międzynarodowe wychodzące</v>
          </cell>
          <cell r="D385" t="str">
            <v>Outgoing international</v>
          </cell>
        </row>
        <row r="386">
          <cell r="B386" t="str">
            <v>483610</v>
          </cell>
          <cell r="C386">
            <v>1323</v>
          </cell>
          <cell r="D386" t="str">
            <v>Incoming domestic</v>
          </cell>
        </row>
        <row r="387">
          <cell r="B387" t="str">
            <v>483620</v>
          </cell>
          <cell r="C387">
            <v>1323</v>
          </cell>
          <cell r="D387" t="str">
            <v>Incoming international</v>
          </cell>
        </row>
        <row r="388">
          <cell r="B388" t="str">
            <v>483630</v>
          </cell>
          <cell r="C388">
            <v>1323</v>
          </cell>
          <cell r="D388" t="str">
            <v>Mobile to mobile Plus GSM</v>
          </cell>
        </row>
        <row r="389">
          <cell r="B389" t="str">
            <v>483640</v>
          </cell>
          <cell r="C389">
            <v>1323</v>
          </cell>
          <cell r="D389" t="str">
            <v xml:space="preserve">      - Mobile to mobile - Other</v>
          </cell>
        </row>
        <row r="390">
          <cell r="B390">
            <v>381.7</v>
          </cell>
          <cell r="C390"/>
          <cell r="D390" t="str">
            <v>Roaming by Polkomtel subscribers</v>
          </cell>
          <cell r="E390" t="str">
            <v>amortyzacja środków transportu</v>
          </cell>
        </row>
        <row r="391">
          <cell r="B391">
            <v>381.8</v>
          </cell>
          <cell r="C391"/>
          <cell r="D391" t="str">
            <v>Value Added Services</v>
          </cell>
        </row>
        <row r="392">
          <cell r="B392" t="str">
            <v>484110</v>
          </cell>
          <cell r="C392">
            <v>1340</v>
          </cell>
        </row>
        <row r="393">
          <cell r="B393" t="str">
            <v>484120</v>
          </cell>
          <cell r="C393">
            <v>1340</v>
          </cell>
          <cell r="D393" t="str">
            <v>- outbound, pct.</v>
          </cell>
        </row>
        <row r="394">
          <cell r="B394">
            <v>383</v>
          </cell>
          <cell r="C394"/>
          <cell r="D394" t="str">
            <v>- inbound, pct.</v>
          </cell>
        </row>
        <row r="395">
          <cell r="B395" t="str">
            <v>484210</v>
          </cell>
          <cell r="C395">
            <v>1340</v>
          </cell>
          <cell r="D395" t="str">
            <v>- mobile to mobile, pct.</v>
          </cell>
        </row>
        <row r="396">
          <cell r="B396">
            <v>385</v>
          </cell>
          <cell r="C396"/>
          <cell r="D396" t="str">
            <v>Total minutes per month (mio)</v>
          </cell>
        </row>
        <row r="397">
          <cell r="B397" t="str">
            <v>484310</v>
          </cell>
          <cell r="C397">
            <v>1340</v>
          </cell>
          <cell r="D397" t="str">
            <v>Technical</v>
          </cell>
        </row>
        <row r="398">
          <cell r="B398">
            <v>386.1</v>
          </cell>
          <cell r="C398"/>
          <cell r="D398" t="str">
            <v>No. of BTSs</v>
          </cell>
          <cell r="E398" t="str">
            <v>amortyzacja pozostałych środków trwałych</v>
          </cell>
        </row>
        <row r="399">
          <cell r="B399">
            <v>386.2</v>
          </cell>
          <cell r="C399"/>
          <cell r="D399" t="str">
            <v>No. of BSC</v>
          </cell>
        </row>
        <row r="400">
          <cell r="B400" t="str">
            <v>485110</v>
          </cell>
          <cell r="C400">
            <v>1338</v>
          </cell>
          <cell r="D400" t="str">
            <v>No. of MSC / VLR</v>
          </cell>
        </row>
        <row r="401">
          <cell r="B401" t="str">
            <v>485120</v>
          </cell>
          <cell r="C401">
            <v>1338</v>
          </cell>
          <cell r="D401" t="str">
            <v>No. of HLR</v>
          </cell>
        </row>
        <row r="402">
          <cell r="B402" t="str">
            <v>485130</v>
          </cell>
          <cell r="C402">
            <v>1338</v>
          </cell>
          <cell r="D402" t="str">
            <v>No. of VMS</v>
          </cell>
        </row>
        <row r="403">
          <cell r="B403" t="str">
            <v>485200</v>
          </cell>
          <cell r="C403">
            <v>1338</v>
          </cell>
          <cell r="D403" t="str">
            <v>No. of SMSC</v>
          </cell>
        </row>
        <row r="404">
          <cell r="B404" t="str">
            <v>485290</v>
          </cell>
          <cell r="C404">
            <v>1338</v>
          </cell>
          <cell r="D404" t="str">
            <v>No. of MV</v>
          </cell>
        </row>
        <row r="405">
          <cell r="B405" t="str">
            <v>485291</v>
          </cell>
          <cell r="C405">
            <v>1338</v>
          </cell>
          <cell r="D405" t="str">
            <v>Backbone MW</v>
          </cell>
        </row>
        <row r="406">
          <cell r="B406" t="str">
            <v>485292</v>
          </cell>
          <cell r="C406">
            <v>1338</v>
          </cell>
          <cell r="D406" t="str">
            <v>Headcounts by category</v>
          </cell>
        </row>
        <row r="407">
          <cell r="B407">
            <v>390</v>
          </cell>
          <cell r="C407"/>
          <cell r="D407" t="str">
            <v>Headcounts by division</v>
          </cell>
        </row>
        <row r="408">
          <cell r="B408">
            <v>391</v>
          </cell>
          <cell r="C408"/>
        </row>
        <row r="409">
          <cell r="B409" t="str">
            <v>488100</v>
          </cell>
          <cell r="C409">
            <v>1324</v>
          </cell>
          <cell r="D409" t="str">
            <v>RATIOS</v>
          </cell>
        </row>
        <row r="410">
          <cell r="B410" t="str">
            <v>488110</v>
          </cell>
          <cell r="C410">
            <v>1324</v>
          </cell>
          <cell r="D410" t="str">
            <v xml:space="preserve">General </v>
          </cell>
        </row>
        <row r="411">
          <cell r="B411" t="str">
            <v>488120</v>
          </cell>
          <cell r="C411">
            <v>1324</v>
          </cell>
          <cell r="D411" t="str">
            <v>Net Incremental Penetration (Polkomtel)</v>
          </cell>
        </row>
        <row r="412">
          <cell r="B412" t="str">
            <v>488130</v>
          </cell>
          <cell r="C412">
            <v>1324</v>
          </cell>
          <cell r="D412" t="str">
            <v>Net Incremental Penetration (Wireless)</v>
          </cell>
        </row>
        <row r="413">
          <cell r="B413" t="str">
            <v>488140</v>
          </cell>
          <cell r="C413">
            <v>1324</v>
          </cell>
          <cell r="D413" t="str">
            <v>Share of Wireless Market</v>
          </cell>
        </row>
        <row r="414">
          <cell r="B414" t="str">
            <v>488150</v>
          </cell>
          <cell r="C414">
            <v>1324</v>
          </cell>
          <cell r="D414" t="str">
            <v>Capital Expenditure per Net Add in '000</v>
          </cell>
        </row>
        <row r="415">
          <cell r="B415" t="str">
            <v>488160</v>
          </cell>
          <cell r="C415">
            <v>1324</v>
          </cell>
          <cell r="D415" t="str">
            <v>Gross Gains per employee</v>
          </cell>
        </row>
        <row r="416">
          <cell r="B416" t="str">
            <v>488170</v>
          </cell>
          <cell r="C416">
            <v>1324</v>
          </cell>
        </row>
        <row r="417">
          <cell r="B417" t="str">
            <v>488180</v>
          </cell>
          <cell r="C417">
            <v>1324</v>
          </cell>
          <cell r="D417" t="str">
            <v>Financial Measurements</v>
          </cell>
        </row>
        <row r="418">
          <cell r="B418" t="str">
            <v>488190</v>
          </cell>
          <cell r="C418">
            <v>1324</v>
          </cell>
          <cell r="D418" t="str">
            <v>Operating Profit Margin</v>
          </cell>
        </row>
        <row r="419">
          <cell r="B419">
            <v>402</v>
          </cell>
          <cell r="C419" t="str">
            <v>Przepływy operacyjne do przychodów w %</v>
          </cell>
          <cell r="D419" t="str">
            <v>Operating Cash Flow Margin</v>
          </cell>
        </row>
        <row r="420">
          <cell r="B420" t="str">
            <v>488310</v>
          </cell>
          <cell r="C420">
            <v>1310</v>
          </cell>
          <cell r="D420" t="str">
            <v>Operating Cash Flow in '000.000</v>
          </cell>
        </row>
        <row r="421">
          <cell r="B421" t="str">
            <v>488320</v>
          </cell>
          <cell r="C421">
            <v>1325</v>
          </cell>
          <cell r="D421" t="str">
            <v>Return on Sales</v>
          </cell>
        </row>
        <row r="422">
          <cell r="B422" t="str">
            <v>488330</v>
          </cell>
          <cell r="C422">
            <v>1326</v>
          </cell>
          <cell r="D422" t="str">
            <v>Total expenses/Revenue</v>
          </cell>
        </row>
        <row r="423">
          <cell r="B423" t="str">
            <v>488340</v>
          </cell>
          <cell r="C423">
            <v>1326</v>
          </cell>
          <cell r="D423" t="str">
            <v>Cost of Capital</v>
          </cell>
        </row>
        <row r="424">
          <cell r="B424" t="str">
            <v>488350</v>
          </cell>
          <cell r="C424">
            <v>1326</v>
          </cell>
          <cell r="D424" t="str">
            <v>Marketing &amp; Sales analysis</v>
          </cell>
        </row>
        <row r="425">
          <cell r="B425" t="str">
            <v>488360</v>
          </cell>
          <cell r="C425">
            <v>1325</v>
          </cell>
          <cell r="D425" t="str">
            <v>Avr. activation fee per gross add</v>
          </cell>
        </row>
        <row r="426">
          <cell r="B426">
            <v>409</v>
          </cell>
          <cell r="C426"/>
          <cell r="D426" t="str">
            <v>ewidencja wszystkich pozostałych kosztów /krajowe i zagraniczne podróże sluzbowe,koszty wynajęcia</v>
          </cell>
        </row>
        <row r="427">
          <cell r="B427">
            <v>410</v>
          </cell>
          <cell r="C427"/>
          <cell r="D427" t="str">
            <v>ARPU / Month (incl. inbound)</v>
          </cell>
          <cell r="E427" t="str">
            <v>podróże służbowe</v>
          </cell>
        </row>
        <row r="428">
          <cell r="B428">
            <v>411</v>
          </cell>
          <cell r="C428"/>
          <cell r="D428" t="str">
            <v>Avr. monthly access per EOP subscriber</v>
          </cell>
        </row>
        <row r="429">
          <cell r="B429">
            <v>412</v>
          </cell>
          <cell r="C429"/>
          <cell r="D429" t="str">
            <v>Avr. airtime price per minute</v>
          </cell>
        </row>
        <row r="430">
          <cell r="B430" t="str">
            <v>491110</v>
          </cell>
          <cell r="C430">
            <v>1130</v>
          </cell>
          <cell r="D430" t="str">
            <v>Roaming, pct. of outbound + mobile-to-mobile</v>
          </cell>
        </row>
        <row r="431">
          <cell r="B431" t="str">
            <v>491111</v>
          </cell>
          <cell r="C431">
            <v>1130</v>
          </cell>
          <cell r="D431" t="str">
            <v>Variable interconnect cost per minute</v>
          </cell>
        </row>
        <row r="432">
          <cell r="B432" t="str">
            <v>491112</v>
          </cell>
          <cell r="C432">
            <v>1130</v>
          </cell>
          <cell r="D432" t="str">
            <v>Leased lines &amp; spectrum fee per minute</v>
          </cell>
        </row>
        <row r="433">
          <cell r="B433" t="str">
            <v>491113</v>
          </cell>
          <cell r="C433">
            <v>1130</v>
          </cell>
          <cell r="D433" t="str">
            <v>Handsets etc., Revenue per gross add</v>
          </cell>
        </row>
        <row r="434">
          <cell r="B434" t="str">
            <v>491114</v>
          </cell>
          <cell r="C434">
            <v>1130</v>
          </cell>
          <cell r="D434" t="str">
            <v>Handsets etc., cost per gross add</v>
          </cell>
        </row>
        <row r="435">
          <cell r="B435" t="str">
            <v>491119</v>
          </cell>
          <cell r="C435">
            <v>1130</v>
          </cell>
          <cell r="D435" t="str">
            <v>Commisions per gross add</v>
          </cell>
        </row>
        <row r="436">
          <cell r="B436" t="str">
            <v>491120</v>
          </cell>
          <cell r="C436">
            <v>1130</v>
          </cell>
          <cell r="D436" t="str">
            <v>Direct cost of sales/Revenue</v>
          </cell>
        </row>
        <row r="437">
          <cell r="B437">
            <v>420</v>
          </cell>
          <cell r="C437"/>
          <cell r="D437" t="str">
            <v>Marketing &amp; PR expenses per subscriber</v>
          </cell>
        </row>
        <row r="438">
          <cell r="B438" t="str">
            <v>491121</v>
          </cell>
          <cell r="C438">
            <v>1130</v>
          </cell>
          <cell r="D438" t="str">
            <v>Marketing &amp; PR expenses per gross ad</v>
          </cell>
        </row>
        <row r="439">
          <cell r="B439" t="str">
            <v>491122</v>
          </cell>
          <cell r="C439">
            <v>1130</v>
          </cell>
          <cell r="D439" t="str">
            <v>Gross Gains per Maketing &amp; Sales employee in '000</v>
          </cell>
        </row>
        <row r="440">
          <cell r="B440" t="str">
            <v>491123</v>
          </cell>
          <cell r="C440">
            <v>1130</v>
          </cell>
        </row>
        <row r="441">
          <cell r="B441" t="str">
            <v>491124</v>
          </cell>
          <cell r="C441">
            <v>1130</v>
          </cell>
          <cell r="D441" t="str">
            <v>Customer Operation - analysis</v>
          </cell>
        </row>
        <row r="442">
          <cell r="B442" t="str">
            <v>491129</v>
          </cell>
          <cell r="C442">
            <v>1130</v>
          </cell>
          <cell r="D442" t="str">
            <v>Avr. billing, credit &amp; collection, per subscriber</v>
          </cell>
        </row>
        <row r="443">
          <cell r="B443">
            <v>426</v>
          </cell>
          <cell r="C443"/>
          <cell r="D443" t="str">
            <v>Bad debt of revenue (outbound, mobile, access)  pct.</v>
          </cell>
        </row>
        <row r="444">
          <cell r="B444">
            <v>427</v>
          </cell>
          <cell r="C444"/>
          <cell r="D444" t="str">
            <v>Customers Acquisitions Cost per Gross Add in '000</v>
          </cell>
        </row>
        <row r="445">
          <cell r="B445" t="str">
            <v>491210</v>
          </cell>
          <cell r="C445">
            <v>1130</v>
          </cell>
          <cell r="D445" t="str">
            <v>Human Resource  - analysis</v>
          </cell>
        </row>
        <row r="446">
          <cell r="B446" t="str">
            <v>491211</v>
          </cell>
          <cell r="C446">
            <v>1130</v>
          </cell>
          <cell r="D446" t="str">
            <v>Avr. monthly salary per Polkomtel employee</v>
          </cell>
        </row>
        <row r="447">
          <cell r="B447" t="str">
            <v>491212</v>
          </cell>
          <cell r="C447">
            <v>1130</v>
          </cell>
          <cell r="D447" t="str">
            <v>Avr. total monthly cost per Polkomtel employee</v>
          </cell>
        </row>
        <row r="448">
          <cell r="B448" t="str">
            <v>491213</v>
          </cell>
          <cell r="C448">
            <v>1130</v>
          </cell>
          <cell r="D448" t="str">
            <v>Avr. monthly cost per consultant</v>
          </cell>
        </row>
        <row r="449">
          <cell r="B449" t="str">
            <v>491214</v>
          </cell>
          <cell r="C449">
            <v>1130</v>
          </cell>
          <cell r="D449" t="str">
            <v>No. of subscribers per employee</v>
          </cell>
        </row>
        <row r="450">
          <cell r="B450" t="str">
            <v>491219</v>
          </cell>
          <cell r="C450">
            <v>1130</v>
          </cell>
          <cell r="D450" t="str">
            <v>No. of subs per employee in Marketing &amp; Operation</v>
          </cell>
        </row>
        <row r="451">
          <cell r="B451">
            <v>434</v>
          </cell>
          <cell r="C451"/>
          <cell r="D451" t="str">
            <v>No. of subs per employee in Costumer Operation</v>
          </cell>
        </row>
        <row r="452">
          <cell r="B452" t="str">
            <v>491220</v>
          </cell>
          <cell r="C452">
            <v>1130</v>
          </cell>
          <cell r="D452" t="str">
            <v>No. of subs per employee in Information Technology</v>
          </cell>
        </row>
        <row r="453">
          <cell r="B453" t="str">
            <v>491221</v>
          </cell>
          <cell r="C453">
            <v>1130</v>
          </cell>
          <cell r="D453" t="str">
            <v>No. of subs per employee in G&amp;A, Finance and HR</v>
          </cell>
        </row>
        <row r="454">
          <cell r="B454" t="str">
            <v>491222</v>
          </cell>
          <cell r="C454">
            <v>1130</v>
          </cell>
          <cell r="D454" t="str">
            <v>Avr. rent &amp; lease per BTS + MSC + Headquarter in '000</v>
          </cell>
        </row>
        <row r="455">
          <cell r="B455" t="str">
            <v>491223</v>
          </cell>
          <cell r="C455">
            <v>1130</v>
          </cell>
          <cell r="D455" t="str">
            <v>No. of employee per vehicle</v>
          </cell>
        </row>
        <row r="456">
          <cell r="B456" t="str">
            <v>491224</v>
          </cell>
          <cell r="C456">
            <v>1130</v>
          </cell>
          <cell r="D456" t="str">
            <v>Avr. vehicle cost per vehicle</v>
          </cell>
        </row>
        <row r="457">
          <cell r="B457" t="str">
            <v>491229</v>
          </cell>
          <cell r="C457">
            <v>1130</v>
          </cell>
        </row>
        <row r="458">
          <cell r="B458">
            <v>441</v>
          </cell>
          <cell r="C458"/>
          <cell r="D458" t="str">
            <v>Technical - analysis</v>
          </cell>
          <cell r="E458" t="str">
            <v>koszty zakwaterowania osób zatrudnionych</v>
          </cell>
        </row>
        <row r="459">
          <cell r="B459">
            <v>442</v>
          </cell>
          <cell r="C459"/>
          <cell r="D459" t="str">
            <v>No. of technical employees per BTS</v>
          </cell>
        </row>
        <row r="460">
          <cell r="B460" t="str">
            <v>492100</v>
          </cell>
          <cell r="C460">
            <v>1130</v>
          </cell>
          <cell r="D460" t="str">
            <v xml:space="preserve">No. of subscribers per MSC </v>
          </cell>
        </row>
        <row r="461">
          <cell r="B461">
            <v>444</v>
          </cell>
          <cell r="C461"/>
          <cell r="D461" t="str">
            <v>No. of Subscribers per BTS</v>
          </cell>
        </row>
        <row r="462">
          <cell r="B462" t="str">
            <v>492200</v>
          </cell>
          <cell r="C462">
            <v>1130</v>
          </cell>
          <cell r="D462" t="str">
            <v>No. of BTS per MSC</v>
          </cell>
        </row>
        <row r="463">
          <cell r="B463">
            <v>446</v>
          </cell>
          <cell r="C463"/>
          <cell r="D463" t="str">
            <v>Minutes per MSC in '000</v>
          </cell>
          <cell r="E463" t="str">
            <v>koszt ubezpieczeń majątkowych i ochrona</v>
          </cell>
        </row>
        <row r="464">
          <cell r="B464">
            <v>447</v>
          </cell>
          <cell r="C464"/>
          <cell r="D464" t="str">
            <v>Minutes per BTS in '000</v>
          </cell>
        </row>
        <row r="465">
          <cell r="B465" t="str">
            <v>493050</v>
          </cell>
          <cell r="C465">
            <v>1210</v>
          </cell>
          <cell r="D465" t="str">
            <v xml:space="preserve">Capex per BTS in '000 </v>
          </cell>
        </row>
        <row r="466">
          <cell r="B466" t="str">
            <v>493100</v>
          </cell>
          <cell r="C466">
            <v>1210</v>
          </cell>
          <cell r="D466" t="str">
            <v>Capex per MSC in '000</v>
          </cell>
        </row>
        <row r="467">
          <cell r="B467">
            <v>450</v>
          </cell>
          <cell r="C467"/>
          <cell r="D467" t="str">
            <v>Repair &amp; maintenance per BTS+MSC in '000</v>
          </cell>
        </row>
        <row r="468">
          <cell r="B468" t="str">
            <v>493200</v>
          </cell>
          <cell r="C468">
            <v>1210</v>
          </cell>
          <cell r="D468" t="str">
            <v>Civil Works per BST in '000</v>
          </cell>
        </row>
        <row r="469">
          <cell r="B469">
            <v>452</v>
          </cell>
          <cell r="C469"/>
        </row>
        <row r="470">
          <cell r="B470" t="str">
            <v>493300</v>
          </cell>
          <cell r="C470">
            <v>1210</v>
          </cell>
          <cell r="D470" t="str">
            <v>IT - analysis</v>
          </cell>
        </row>
        <row r="471">
          <cell r="B471">
            <v>454</v>
          </cell>
          <cell r="C471"/>
          <cell r="D471" t="str">
            <v>Administrative &amp; Office system per Employee</v>
          </cell>
        </row>
        <row r="472">
          <cell r="B472" t="str">
            <v>493400</v>
          </cell>
          <cell r="C472">
            <v>1210</v>
          </cell>
        </row>
        <row r="473">
          <cell r="B473">
            <v>456</v>
          </cell>
          <cell r="C473"/>
        </row>
        <row r="474">
          <cell r="B474" t="str">
            <v>493500</v>
          </cell>
          <cell r="C474">
            <v>1210</v>
          </cell>
          <cell r="D474" t="str">
            <v>Airtime months</v>
          </cell>
        </row>
        <row r="475">
          <cell r="B475">
            <v>458</v>
          </cell>
          <cell r="C475"/>
        </row>
        <row r="476">
          <cell r="B476" t="str">
            <v>493600</v>
          </cell>
          <cell r="C476">
            <v>1210</v>
          </cell>
        </row>
        <row r="477">
          <cell r="B477">
            <v>460</v>
          </cell>
          <cell r="C477"/>
          <cell r="D477" t="str">
            <v xml:space="preserve">VALUATION </v>
          </cell>
        </row>
        <row r="478">
          <cell r="B478" t="str">
            <v>493710</v>
          </cell>
          <cell r="C478">
            <v>1210</v>
          </cell>
        </row>
        <row r="479">
          <cell r="B479" t="str">
            <v>493790</v>
          </cell>
          <cell r="C479">
            <v>1210</v>
          </cell>
          <cell r="D479" t="str">
            <v>Cash Flow valuation</v>
          </cell>
        </row>
        <row r="480">
          <cell r="B480" t="str">
            <v>493800</v>
          </cell>
          <cell r="C480">
            <v>1210</v>
          </cell>
          <cell r="D480" t="str">
            <v>Injections of equity capital</v>
          </cell>
        </row>
        <row r="481">
          <cell r="B481" t="str">
            <v>493900</v>
          </cell>
          <cell r="C481">
            <v>1210</v>
          </cell>
          <cell r="D481" t="str">
            <v>Equity Cash Flow</v>
          </cell>
        </row>
        <row r="482">
          <cell r="B482">
            <v>465</v>
          </cell>
          <cell r="C482"/>
          <cell r="D482" t="str">
            <v>Equity Cash Flow with equity salvage value</v>
          </cell>
          <cell r="E482" t="str">
            <v>koszty reklamy i reprezentacji</v>
          </cell>
        </row>
        <row r="483">
          <cell r="B483">
            <v>466</v>
          </cell>
          <cell r="C483"/>
        </row>
        <row r="484">
          <cell r="B484">
            <v>467</v>
          </cell>
          <cell r="C484"/>
          <cell r="D484" t="str">
            <v>Deflated</v>
          </cell>
        </row>
        <row r="485">
          <cell r="B485" t="str">
            <v>494110</v>
          </cell>
          <cell r="C485">
            <v>1160</v>
          </cell>
        </row>
        <row r="486">
          <cell r="B486" t="str">
            <v>494111</v>
          </cell>
          <cell r="C486">
            <v>1160</v>
          </cell>
          <cell r="D486" t="str">
            <v>Operating Cash Flow</v>
          </cell>
        </row>
        <row r="487">
          <cell r="B487" t="str">
            <v>494112</v>
          </cell>
          <cell r="C487">
            <v>1160</v>
          </cell>
        </row>
        <row r="488">
          <cell r="B488" t="str">
            <v>494113</v>
          </cell>
          <cell r="C488">
            <v>1160</v>
          </cell>
          <cell r="D488" t="str">
            <v>Net Cash Flow</v>
          </cell>
        </row>
        <row r="489">
          <cell r="B489" t="str">
            <v>494114</v>
          </cell>
          <cell r="C489">
            <v>1160</v>
          </cell>
          <cell r="D489" t="str">
            <v>Total Cash Flow with salvage value</v>
          </cell>
        </row>
        <row r="490">
          <cell r="B490" t="str">
            <v>494115</v>
          </cell>
          <cell r="C490">
            <v>1160</v>
          </cell>
          <cell r="D490" t="str">
            <v>Gross Cash Flow</v>
          </cell>
        </row>
        <row r="491">
          <cell r="B491" t="str">
            <v>494116</v>
          </cell>
          <cell r="C491">
            <v>1160</v>
          </cell>
          <cell r="D491" t="str">
            <v>Income Before Tax</v>
          </cell>
        </row>
        <row r="492">
          <cell r="B492" t="str">
            <v>494117</v>
          </cell>
          <cell r="C492">
            <v>1160</v>
          </cell>
          <cell r="D492" t="str">
            <v>Net interest payable on debt</v>
          </cell>
        </row>
        <row r="493">
          <cell r="B493" t="str">
            <v>494118</v>
          </cell>
          <cell r="C493">
            <v>1160</v>
          </cell>
          <cell r="D493" t="str">
            <v>Cash Taxes on EBIT</v>
          </cell>
        </row>
        <row r="494">
          <cell r="B494" t="str">
            <v>494119</v>
          </cell>
          <cell r="C494">
            <v>1160</v>
          </cell>
          <cell r="D494" t="str">
            <v>Net operating profit less adjusted taxes</v>
          </cell>
        </row>
        <row r="495">
          <cell r="B495" t="str">
            <v>494120</v>
          </cell>
          <cell r="C495">
            <v>1160</v>
          </cell>
          <cell r="D495" t="str">
            <v>Non cash expenses</v>
          </cell>
        </row>
        <row r="496">
          <cell r="B496">
            <v>479</v>
          </cell>
          <cell r="C496"/>
          <cell r="D496" t="str">
            <v>Change in working capital</v>
          </cell>
        </row>
        <row r="497">
          <cell r="B497">
            <v>480</v>
          </cell>
          <cell r="C497"/>
          <cell r="D497" t="str">
            <v>Capital expenditures</v>
          </cell>
        </row>
        <row r="498">
          <cell r="B498" t="str">
            <v>494210</v>
          </cell>
          <cell r="C498">
            <v>1160</v>
          </cell>
          <cell r="D498" t="str">
            <v>Investment in goodwill</v>
          </cell>
        </row>
        <row r="499">
          <cell r="B499" t="str">
            <v>494211</v>
          </cell>
          <cell r="C499">
            <v>1160</v>
          </cell>
          <cell r="D499" t="str">
            <v>Increase in other net assets</v>
          </cell>
        </row>
        <row r="500">
          <cell r="B500" t="str">
            <v>494212</v>
          </cell>
          <cell r="C500">
            <v>1160</v>
          </cell>
          <cell r="D500" t="str">
            <v>Gross investment</v>
          </cell>
        </row>
        <row r="501">
          <cell r="B501" t="str">
            <v>494213</v>
          </cell>
          <cell r="C501">
            <v>1160</v>
          </cell>
        </row>
        <row r="502">
          <cell r="B502" t="str">
            <v>494214</v>
          </cell>
          <cell r="C502">
            <v>1160</v>
          </cell>
          <cell r="D502" t="str">
            <v>Total free Cash Flow (Gross cash flow + gross inv)</v>
          </cell>
        </row>
        <row r="503">
          <cell r="B503" t="str">
            <v>494215</v>
          </cell>
          <cell r="C503">
            <v>1160</v>
          </cell>
          <cell r="D503" t="str">
            <v>Total free Cash Flow with salvage value</v>
          </cell>
        </row>
        <row r="504">
          <cell r="B504" t="str">
            <v>494216</v>
          </cell>
          <cell r="C504">
            <v>1160</v>
          </cell>
        </row>
        <row r="505">
          <cell r="B505" t="str">
            <v>494217</v>
          </cell>
          <cell r="C505">
            <v>1160</v>
          </cell>
          <cell r="D505" t="str">
            <v>Salvage value</v>
          </cell>
        </row>
        <row r="506">
          <cell r="B506" t="str">
            <v>494218</v>
          </cell>
          <cell r="C506">
            <v>1160</v>
          </cell>
          <cell r="D506" t="str">
            <v>Equity salvage value</v>
          </cell>
        </row>
        <row r="507">
          <cell r="B507" t="str">
            <v>494220</v>
          </cell>
          <cell r="C507">
            <v>1160</v>
          </cell>
        </row>
        <row r="508">
          <cell r="B508" t="str">
            <v>494230</v>
          </cell>
          <cell r="C508">
            <v>1160</v>
          </cell>
        </row>
        <row r="509">
          <cell r="B509" t="str">
            <v>494240</v>
          </cell>
          <cell r="C509">
            <v>1160</v>
          </cell>
          <cell r="D509" t="str">
            <v>Differences between ABP and Budget</v>
          </cell>
        </row>
        <row r="510">
          <cell r="B510">
            <v>493</v>
          </cell>
          <cell r="C510"/>
          <cell r="D510" t="str">
            <v xml:space="preserve">IRR  </v>
          </cell>
        </row>
        <row r="511">
          <cell r="B511">
            <v>494</v>
          </cell>
          <cell r="C511"/>
          <cell r="D511" t="str">
            <v>Nominal prices</v>
          </cell>
        </row>
        <row r="512">
          <cell r="B512" t="str">
            <v>494311</v>
          </cell>
          <cell r="C512">
            <v>1160</v>
          </cell>
          <cell r="D512" t="str">
            <v>Real prices</v>
          </cell>
        </row>
        <row r="513">
          <cell r="B513" t="str">
            <v>494312</v>
          </cell>
          <cell r="C513">
            <v>1160</v>
          </cell>
        </row>
        <row r="514">
          <cell r="B514" t="str">
            <v>494320</v>
          </cell>
          <cell r="C514">
            <v>1160</v>
          </cell>
        </row>
        <row r="515">
          <cell r="B515" t="str">
            <v>494330</v>
          </cell>
          <cell r="C515">
            <v>1160</v>
          </cell>
        </row>
        <row r="516">
          <cell r="B516" t="str">
            <v>494340</v>
          </cell>
          <cell r="C516">
            <v>1160</v>
          </cell>
        </row>
        <row r="517">
          <cell r="B517" t="str">
            <v>494390</v>
          </cell>
          <cell r="C517">
            <v>1160</v>
          </cell>
          <cell r="D517" t="str">
            <v>Application Business Plan</v>
          </cell>
        </row>
        <row r="518">
          <cell r="B518">
            <v>501</v>
          </cell>
          <cell r="C518"/>
          <cell r="E518" t="str">
            <v>pozostałe wypłaty  pieniężne i koszty ponoszone  na rzecz pracowników</v>
          </cell>
        </row>
        <row r="519">
          <cell r="B519">
            <v>502</v>
          </cell>
          <cell r="C519"/>
          <cell r="D519" t="str">
            <v>Direct cost of equipment sales</v>
          </cell>
        </row>
        <row r="520">
          <cell r="B520" t="str">
            <v>495110</v>
          </cell>
          <cell r="C520">
            <v>1130</v>
          </cell>
          <cell r="D520" t="str">
            <v xml:space="preserve">Total operating expenses </v>
          </cell>
        </row>
        <row r="521">
          <cell r="B521" t="str">
            <v>495120</v>
          </cell>
          <cell r="C521">
            <v>1130</v>
          </cell>
          <cell r="D521" t="str">
            <v>Capitalized Pre-Operating Expense</v>
          </cell>
        </row>
        <row r="522">
          <cell r="B522" t="str">
            <v>495130</v>
          </cell>
          <cell r="C522">
            <v>1130</v>
          </cell>
          <cell r="D522" t="str">
            <v>Property, Plant and  Equipment</v>
          </cell>
        </row>
        <row r="523">
          <cell r="B523" t="str">
            <v>495210</v>
          </cell>
          <cell r="C523">
            <v>1130</v>
          </cell>
          <cell r="D523" t="str">
            <v>Concession Fee</v>
          </cell>
        </row>
        <row r="524">
          <cell r="B524">
            <v>507</v>
          </cell>
          <cell r="C524"/>
          <cell r="D524" t="str">
            <v>Pre-Op Expenses</v>
          </cell>
          <cell r="E524" t="str">
            <v>pozostałe koszty</v>
          </cell>
        </row>
        <row r="525">
          <cell r="B525">
            <v>508</v>
          </cell>
          <cell r="C525"/>
        </row>
        <row r="526">
          <cell r="B526" t="str">
            <v>496100</v>
          </cell>
          <cell r="C526">
            <v>1130</v>
          </cell>
        </row>
        <row r="527">
          <cell r="B527" t="str">
            <v>496200</v>
          </cell>
          <cell r="C527">
            <v>1280</v>
          </cell>
        </row>
        <row r="528">
          <cell r="B528" t="str">
            <v>496290</v>
          </cell>
          <cell r="C528">
            <v>1280</v>
          </cell>
        </row>
        <row r="529">
          <cell r="B529">
            <v>512</v>
          </cell>
          <cell r="C529"/>
          <cell r="D529" t="str">
            <v>Compared to:</v>
          </cell>
        </row>
        <row r="530">
          <cell r="B530" t="str">
            <v>496300</v>
          </cell>
          <cell r="C530">
            <v>1130</v>
          </cell>
        </row>
        <row r="531">
          <cell r="B531">
            <v>514</v>
          </cell>
          <cell r="C531"/>
        </row>
        <row r="532">
          <cell r="B532" t="str">
            <v>496510</v>
          </cell>
          <cell r="C532">
            <v>1280</v>
          </cell>
        </row>
        <row r="533">
          <cell r="B533">
            <v>516</v>
          </cell>
          <cell r="C533"/>
          <cell r="D533" t="str">
            <v>Excess Cash</v>
          </cell>
        </row>
        <row r="534">
          <cell r="B534" t="str">
            <v>496610</v>
          </cell>
          <cell r="C534">
            <v>1440</v>
          </cell>
          <cell r="D534" t="str">
            <v>Other Current Cash</v>
          </cell>
        </row>
        <row r="535">
          <cell r="B535" t="str">
            <v>496620</v>
          </cell>
          <cell r="C535">
            <v>1260</v>
          </cell>
        </row>
        <row r="536">
          <cell r="B536" t="str">
            <v>496630</v>
          </cell>
          <cell r="C536">
            <v>1440</v>
          </cell>
        </row>
        <row r="537">
          <cell r="B537" t="str">
            <v>496640</v>
          </cell>
          <cell r="C537">
            <v>1440</v>
          </cell>
          <cell r="D537" t="str">
            <v xml:space="preserve">Expats </v>
          </cell>
        </row>
        <row r="538">
          <cell r="B538" t="str">
            <v>496690</v>
          </cell>
          <cell r="C538">
            <v>1260</v>
          </cell>
          <cell r="D538" t="str">
            <v>Consultants</v>
          </cell>
        </row>
        <row r="539">
          <cell r="B539" t="str">
            <v>496691</v>
          </cell>
          <cell r="C539">
            <v>1260</v>
          </cell>
        </row>
        <row r="540">
          <cell r="B540" t="str">
            <v>496692</v>
          </cell>
          <cell r="C540">
            <v>1260</v>
          </cell>
        </row>
        <row r="541">
          <cell r="B541">
            <v>524</v>
          </cell>
          <cell r="C541"/>
          <cell r="D541" t="str">
            <v>Technical, Headcounts and Vehicles</v>
          </cell>
        </row>
        <row r="542">
          <cell r="B542" t="str">
            <v>497100</v>
          </cell>
          <cell r="C542">
            <v>1510</v>
          </cell>
        </row>
        <row r="543">
          <cell r="B543" t="str">
            <v>496710</v>
          </cell>
          <cell r="C543">
            <v>1260</v>
          </cell>
          <cell r="D543" t="str">
            <v>Scenario no. 1</v>
          </cell>
        </row>
        <row r="544">
          <cell r="B544" t="str">
            <v>497000</v>
          </cell>
          <cell r="C544">
            <v>1510</v>
          </cell>
          <cell r="D544" t="str">
            <v>Scenario no. 2</v>
          </cell>
        </row>
        <row r="545">
          <cell r="B545" t="str">
            <v>497009</v>
          </cell>
          <cell r="C545">
            <v>1510</v>
          </cell>
        </row>
        <row r="546">
          <cell r="B546">
            <v>529</v>
          </cell>
          <cell r="C546"/>
          <cell r="D546" t="str">
            <v>uzgadnianie kosztów</v>
          </cell>
        </row>
        <row r="547">
          <cell r="B547">
            <v>530</v>
          </cell>
          <cell r="C547"/>
          <cell r="D547" t="str">
            <v>rozliczenie miedzy okresowe kosztów</v>
          </cell>
        </row>
        <row r="548">
          <cell r="B548">
            <v>531</v>
          </cell>
          <cell r="C548"/>
          <cell r="E548" t="str">
            <v xml:space="preserve"> rozliczenia miedzy okresowe czynne</v>
          </cell>
        </row>
        <row r="549">
          <cell r="B549">
            <v>532</v>
          </cell>
          <cell r="C549"/>
        </row>
        <row r="550">
          <cell r="B550" t="str">
            <v>641110</v>
          </cell>
          <cell r="C550">
            <v>1750</v>
          </cell>
        </row>
        <row r="551">
          <cell r="B551" t="str">
            <v>641120</v>
          </cell>
          <cell r="C551">
            <v>1750</v>
          </cell>
        </row>
        <row r="552">
          <cell r="B552" t="str">
            <v>641121</v>
          </cell>
          <cell r="C552">
            <v>1750</v>
          </cell>
        </row>
        <row r="553">
          <cell r="B553" t="str">
            <v>641130</v>
          </cell>
          <cell r="C553">
            <v>1750</v>
          </cell>
        </row>
        <row r="554">
          <cell r="B554" t="str">
            <v>641140</v>
          </cell>
          <cell r="C554">
            <v>1750</v>
          </cell>
        </row>
        <row r="555">
          <cell r="B555" t="str">
            <v>641150</v>
          </cell>
          <cell r="C555">
            <v>1750</v>
          </cell>
        </row>
        <row r="556">
          <cell r="B556" t="str">
            <v>641160</v>
          </cell>
          <cell r="C556">
            <v>1750</v>
          </cell>
        </row>
        <row r="557">
          <cell r="B557" t="str">
            <v>641170</v>
          </cell>
          <cell r="C557">
            <v>1750</v>
          </cell>
        </row>
        <row r="558">
          <cell r="B558" t="str">
            <v>641180</v>
          </cell>
          <cell r="C558">
            <v>1510</v>
          </cell>
        </row>
        <row r="559">
          <cell r="B559" t="str">
            <v>641190</v>
          </cell>
          <cell r="C559">
            <v>1750</v>
          </cell>
        </row>
        <row r="560">
          <cell r="B560" t="str">
            <v>641200</v>
          </cell>
          <cell r="C560">
            <v>1750</v>
          </cell>
        </row>
        <row r="561">
          <cell r="B561">
            <v>544</v>
          </cell>
        </row>
        <row r="562">
          <cell r="B562" t="str">
            <v>641210</v>
          </cell>
          <cell r="C562">
            <v>1750</v>
          </cell>
        </row>
        <row r="563">
          <cell r="B563" t="str">
            <v>641220</v>
          </cell>
          <cell r="C563">
            <v>1750</v>
          </cell>
        </row>
        <row r="564">
          <cell r="B564" t="str">
            <v>641230</v>
          </cell>
          <cell r="C564">
            <v>1750</v>
          </cell>
        </row>
        <row r="565">
          <cell r="B565">
            <v>548</v>
          </cell>
        </row>
        <row r="566">
          <cell r="B566" t="str">
            <v>641300</v>
          </cell>
          <cell r="C566">
            <v>1750</v>
          </cell>
        </row>
        <row r="567">
          <cell r="B567">
            <v>550</v>
          </cell>
          <cell r="C567" t="str">
            <v xml:space="preserve">Rachunek Wyników  </v>
          </cell>
          <cell r="D567" t="str">
            <v>Income Statement</v>
          </cell>
        </row>
        <row r="568">
          <cell r="B568" t="str">
            <v>641410</v>
          </cell>
          <cell r="C568">
            <v>1750</v>
          </cell>
        </row>
        <row r="569">
          <cell r="B569" t="str">
            <v>641420</v>
          </cell>
          <cell r="C569">
            <v>1750</v>
          </cell>
        </row>
        <row r="570">
          <cell r="B570">
            <v>553</v>
          </cell>
          <cell r="C570"/>
          <cell r="E570" t="str">
            <v xml:space="preserve"> rozliczenia miedzy okresowe kosztów bierne</v>
          </cell>
        </row>
        <row r="571">
          <cell r="B571" t="str">
            <v>642000</v>
          </cell>
          <cell r="C571">
            <v>1975</v>
          </cell>
        </row>
        <row r="572">
          <cell r="B572" t="str">
            <v>642110</v>
          </cell>
          <cell r="C572">
            <v>1975</v>
          </cell>
        </row>
        <row r="573">
          <cell r="B573" t="str">
            <v>642120</v>
          </cell>
          <cell r="C573">
            <v>1975</v>
          </cell>
        </row>
        <row r="574">
          <cell r="B574" t="str">
            <v>642130</v>
          </cell>
          <cell r="C574">
            <v>1975</v>
          </cell>
        </row>
        <row r="575">
          <cell r="B575" t="str">
            <v>642140</v>
          </cell>
          <cell r="C575">
            <v>1975</v>
          </cell>
        </row>
        <row r="576">
          <cell r="B576" t="str">
            <v>642150</v>
          </cell>
          <cell r="C576">
            <v>1975</v>
          </cell>
        </row>
        <row r="577">
          <cell r="B577" t="str">
            <v>642210</v>
          </cell>
          <cell r="C577">
            <v>1975</v>
          </cell>
        </row>
        <row r="578">
          <cell r="B578" t="str">
            <v>642220</v>
          </cell>
          <cell r="C578">
            <v>1975</v>
          </cell>
        </row>
        <row r="579">
          <cell r="B579" t="str">
            <v>642230</v>
          </cell>
          <cell r="C579">
            <v>1975</v>
          </cell>
        </row>
        <row r="580">
          <cell r="B580" t="str">
            <v>642240</v>
          </cell>
          <cell r="C580">
            <v>1975</v>
          </cell>
        </row>
        <row r="581">
          <cell r="B581" t="str">
            <v>642250</v>
          </cell>
          <cell r="C581">
            <v>1975</v>
          </cell>
        </row>
        <row r="582">
          <cell r="B582" t="str">
            <v>642410</v>
          </cell>
          <cell r="C582">
            <v>1975</v>
          </cell>
        </row>
        <row r="583">
          <cell r="B583" t="str">
            <v>642420</v>
          </cell>
          <cell r="C583">
            <v>1975</v>
          </cell>
        </row>
        <row r="584">
          <cell r="B584" t="str">
            <v>642430</v>
          </cell>
          <cell r="C584">
            <v>1975</v>
          </cell>
        </row>
        <row r="585">
          <cell r="B585">
            <v>568</v>
          </cell>
          <cell r="C585"/>
          <cell r="D585" t="str">
            <v>sprzedaż i koszt własny sprzedaży usług działalności podstawowej</v>
          </cell>
        </row>
        <row r="586">
          <cell r="B586">
            <v>569</v>
          </cell>
          <cell r="C586"/>
          <cell r="D586" t="str">
            <v>sprzedaż usług działalności podstawowej</v>
          </cell>
        </row>
        <row r="587">
          <cell r="B587">
            <v>570</v>
          </cell>
          <cell r="C587"/>
          <cell r="E587" t="str">
            <v>sprzedaz uslug 7 %</v>
          </cell>
        </row>
        <row r="588">
          <cell r="B588">
            <v>571</v>
          </cell>
          <cell r="C588"/>
        </row>
        <row r="589">
          <cell r="B589" t="str">
            <v>701110</v>
          </cell>
          <cell r="C589">
            <v>1010</v>
          </cell>
        </row>
        <row r="590">
          <cell r="B590">
            <v>573</v>
          </cell>
          <cell r="C590"/>
        </row>
        <row r="591">
          <cell r="B591" t="str">
            <v>701121</v>
          </cell>
          <cell r="C591">
            <v>1005</v>
          </cell>
        </row>
        <row r="592">
          <cell r="B592" t="str">
            <v>701122</v>
          </cell>
          <cell r="C592">
            <v>1005</v>
          </cell>
        </row>
        <row r="593">
          <cell r="B593" t="str">
            <v>701123</v>
          </cell>
          <cell r="C593">
            <v>1005</v>
          </cell>
        </row>
        <row r="594">
          <cell r="B594">
            <v>577</v>
          </cell>
          <cell r="C594"/>
        </row>
        <row r="595">
          <cell r="B595" t="str">
            <v>701131</v>
          </cell>
          <cell r="C595">
            <v>1015</v>
          </cell>
        </row>
        <row r="596">
          <cell r="B596" t="str">
            <v>701132</v>
          </cell>
          <cell r="C596">
            <v>1015</v>
          </cell>
        </row>
        <row r="597">
          <cell r="B597" t="str">
            <v>701133</v>
          </cell>
          <cell r="C597">
            <v>1016</v>
          </cell>
          <cell r="D597" t="str">
            <v>Cash Flow Statement</v>
          </cell>
        </row>
        <row r="598">
          <cell r="B598" t="str">
            <v>701134</v>
          </cell>
          <cell r="C598">
            <v>1015</v>
          </cell>
        </row>
        <row r="599">
          <cell r="B599" t="str">
            <v>701135</v>
          </cell>
          <cell r="C599">
            <v>1035</v>
          </cell>
        </row>
        <row r="600">
          <cell r="B600" t="str">
            <v>701136</v>
          </cell>
          <cell r="C600">
            <v>1035</v>
          </cell>
        </row>
        <row r="601">
          <cell r="B601">
            <v>584</v>
          </cell>
          <cell r="C601"/>
        </row>
        <row r="602">
          <cell r="B602" t="str">
            <v>701140</v>
          </cell>
          <cell r="C602">
            <v>1020</v>
          </cell>
        </row>
        <row r="603">
          <cell r="B603" t="str">
            <v>701141</v>
          </cell>
          <cell r="C603">
            <v>1020</v>
          </cell>
        </row>
        <row r="604">
          <cell r="B604" t="str">
            <v>701142</v>
          </cell>
          <cell r="C604">
            <v>1020</v>
          </cell>
        </row>
        <row r="605">
          <cell r="B605" t="str">
            <v>701143</v>
          </cell>
          <cell r="C605">
            <v>1020</v>
          </cell>
        </row>
        <row r="606">
          <cell r="B606" t="str">
            <v>701144</v>
          </cell>
          <cell r="C606">
            <v>1020</v>
          </cell>
        </row>
        <row r="607">
          <cell r="B607" t="str">
            <v>701145</v>
          </cell>
          <cell r="C607">
            <v>1020</v>
          </cell>
        </row>
        <row r="608">
          <cell r="B608">
            <v>591</v>
          </cell>
          <cell r="C608"/>
        </row>
        <row r="609">
          <cell r="B609" t="str">
            <v>701190</v>
          </cell>
          <cell r="C609">
            <v>1040</v>
          </cell>
        </row>
        <row r="610">
          <cell r="B610">
            <v>593</v>
          </cell>
          <cell r="C610"/>
        </row>
        <row r="611">
          <cell r="B611" t="str">
            <v>701210</v>
          </cell>
          <cell r="C611">
            <v>1010</v>
          </cell>
        </row>
        <row r="612">
          <cell r="B612" t="str">
            <v>701220</v>
          </cell>
          <cell r="C612">
            <v>1010</v>
          </cell>
        </row>
        <row r="613">
          <cell r="B613" t="str">
            <v>701230</v>
          </cell>
          <cell r="C613">
            <v>1005</v>
          </cell>
        </row>
        <row r="614">
          <cell r="B614" t="str">
            <v>701240</v>
          </cell>
          <cell r="C614">
            <v>1005</v>
          </cell>
        </row>
        <row r="615">
          <cell r="B615">
            <v>598</v>
          </cell>
          <cell r="C615"/>
        </row>
        <row r="616">
          <cell r="B616" t="str">
            <v>701250</v>
          </cell>
          <cell r="C616">
            <v>1015</v>
          </cell>
        </row>
        <row r="617">
          <cell r="B617" t="str">
            <v>701251</v>
          </cell>
          <cell r="C617">
            <v>1015</v>
          </cell>
        </row>
        <row r="618">
          <cell r="B618" t="str">
            <v>701252</v>
          </cell>
          <cell r="C618">
            <v>1015</v>
          </cell>
        </row>
        <row r="619">
          <cell r="B619" t="str">
            <v>701253</v>
          </cell>
          <cell r="C619">
            <v>1015</v>
          </cell>
        </row>
        <row r="620">
          <cell r="B620" t="str">
            <v>701254</v>
          </cell>
          <cell r="C620">
            <v>1015</v>
          </cell>
        </row>
        <row r="621">
          <cell r="B621" t="str">
            <v>701255</v>
          </cell>
          <cell r="C621">
            <v>1015</v>
          </cell>
        </row>
        <row r="622">
          <cell r="B622" t="str">
            <v>701256</v>
          </cell>
          <cell r="C622">
            <v>1015</v>
          </cell>
        </row>
        <row r="623">
          <cell r="B623" t="str">
            <v>701257</v>
          </cell>
          <cell r="C623">
            <v>1015</v>
          </cell>
        </row>
        <row r="624">
          <cell r="B624" t="str">
            <v>701258</v>
          </cell>
          <cell r="C624">
            <v>1035</v>
          </cell>
        </row>
        <row r="625">
          <cell r="B625" t="str">
            <v>701259</v>
          </cell>
          <cell r="C625">
            <v>1035</v>
          </cell>
        </row>
        <row r="626">
          <cell r="B626">
            <v>609</v>
          </cell>
          <cell r="C626"/>
        </row>
        <row r="627">
          <cell r="B627" t="str">
            <v>701261</v>
          </cell>
          <cell r="C627">
            <v>1020</v>
          </cell>
        </row>
        <row r="628">
          <cell r="B628" t="str">
            <v>701262</v>
          </cell>
          <cell r="C628">
            <v>1020</v>
          </cell>
        </row>
        <row r="629">
          <cell r="B629" t="str">
            <v>701280</v>
          </cell>
          <cell r="C629">
            <v>1040</v>
          </cell>
        </row>
        <row r="630">
          <cell r="B630" t="str">
            <v>701290</v>
          </cell>
          <cell r="C630">
            <v>1040</v>
          </cell>
        </row>
        <row r="631">
          <cell r="B631">
            <v>614</v>
          </cell>
          <cell r="C631"/>
        </row>
        <row r="632">
          <cell r="B632" t="str">
            <v>701310</v>
          </cell>
          <cell r="C632">
            <v>1010</v>
          </cell>
        </row>
        <row r="633">
          <cell r="B633" t="str">
            <v>701320</v>
          </cell>
          <cell r="C633">
            <v>1010</v>
          </cell>
        </row>
        <row r="634">
          <cell r="B634" t="str">
            <v>701330</v>
          </cell>
          <cell r="C634">
            <v>1005</v>
          </cell>
        </row>
        <row r="635">
          <cell r="B635" t="str">
            <v>701340</v>
          </cell>
          <cell r="C635">
            <v>1005</v>
          </cell>
        </row>
        <row r="636">
          <cell r="B636">
            <v>619</v>
          </cell>
          <cell r="C636"/>
        </row>
        <row r="637">
          <cell r="B637" t="str">
            <v>701350</v>
          </cell>
          <cell r="C637">
            <v>1015</v>
          </cell>
          <cell r="D637" t="str">
            <v>Balance Sheet</v>
          </cell>
        </row>
        <row r="638">
          <cell r="B638" t="str">
            <v>701351</v>
          </cell>
          <cell r="C638">
            <v>1015</v>
          </cell>
        </row>
        <row r="639">
          <cell r="B639" t="str">
            <v>701352</v>
          </cell>
          <cell r="C639">
            <v>1015</v>
          </cell>
        </row>
        <row r="640">
          <cell r="B640" t="str">
            <v>701353</v>
          </cell>
          <cell r="C640">
            <v>1015</v>
          </cell>
        </row>
        <row r="641">
          <cell r="B641" t="str">
            <v>701354</v>
          </cell>
          <cell r="C641">
            <v>1015</v>
          </cell>
        </row>
        <row r="642">
          <cell r="B642" t="str">
            <v>701355</v>
          </cell>
          <cell r="C642">
            <v>1015</v>
          </cell>
        </row>
        <row r="643">
          <cell r="B643" t="str">
            <v>701356</v>
          </cell>
          <cell r="C643">
            <v>1015</v>
          </cell>
        </row>
        <row r="644">
          <cell r="B644" t="str">
            <v>701357</v>
          </cell>
          <cell r="C644">
            <v>1015</v>
          </cell>
        </row>
        <row r="645">
          <cell r="B645" t="str">
            <v>701358</v>
          </cell>
          <cell r="C645">
            <v>1035</v>
          </cell>
        </row>
        <row r="646">
          <cell r="B646" t="str">
            <v>701359</v>
          </cell>
          <cell r="C646">
            <v>1035</v>
          </cell>
        </row>
        <row r="647">
          <cell r="B647">
            <v>630</v>
          </cell>
          <cell r="C647"/>
        </row>
        <row r="648">
          <cell r="B648" t="str">
            <v>701361</v>
          </cell>
          <cell r="C648">
            <v>1020</v>
          </cell>
        </row>
        <row r="649">
          <cell r="B649" t="str">
            <v>701362</v>
          </cell>
          <cell r="C649">
            <v>1020</v>
          </cell>
        </row>
        <row r="650">
          <cell r="B650" t="str">
            <v>701380</v>
          </cell>
          <cell r="C650">
            <v>1040</v>
          </cell>
        </row>
        <row r="651">
          <cell r="B651" t="str">
            <v>701390</v>
          </cell>
          <cell r="C651">
            <v>1040</v>
          </cell>
        </row>
        <row r="652">
          <cell r="B652">
            <v>635</v>
          </cell>
          <cell r="C652"/>
        </row>
        <row r="653">
          <cell r="B653" t="str">
            <v>701410</v>
          </cell>
          <cell r="C653">
            <v>1010</v>
          </cell>
        </row>
        <row r="654">
          <cell r="B654" t="str">
            <v>701420</v>
          </cell>
          <cell r="C654">
            <v>1010</v>
          </cell>
        </row>
        <row r="655">
          <cell r="B655" t="str">
            <v>701430</v>
          </cell>
          <cell r="C655">
            <v>1005</v>
          </cell>
        </row>
        <row r="656">
          <cell r="B656" t="str">
            <v>701440</v>
          </cell>
          <cell r="C656">
            <v>1005</v>
          </cell>
        </row>
        <row r="657">
          <cell r="B657">
            <v>640</v>
          </cell>
          <cell r="C657"/>
        </row>
        <row r="658">
          <cell r="B658" t="str">
            <v>701450</v>
          </cell>
          <cell r="C658">
            <v>1015</v>
          </cell>
        </row>
        <row r="659">
          <cell r="B659" t="str">
            <v>701451</v>
          </cell>
          <cell r="C659">
            <v>1015</v>
          </cell>
        </row>
        <row r="660">
          <cell r="B660" t="str">
            <v>701452</v>
          </cell>
          <cell r="C660">
            <v>1015</v>
          </cell>
        </row>
        <row r="661">
          <cell r="B661" t="str">
            <v>701453</v>
          </cell>
          <cell r="C661">
            <v>1015</v>
          </cell>
        </row>
        <row r="662">
          <cell r="B662" t="str">
            <v>701454</v>
          </cell>
          <cell r="C662">
            <v>1015</v>
          </cell>
        </row>
        <row r="663">
          <cell r="B663" t="str">
            <v>701455</v>
          </cell>
          <cell r="C663">
            <v>1015</v>
          </cell>
        </row>
        <row r="664">
          <cell r="B664" t="str">
            <v>701456</v>
          </cell>
          <cell r="C664">
            <v>1015</v>
          </cell>
        </row>
        <row r="665">
          <cell r="B665" t="str">
            <v>701457</v>
          </cell>
          <cell r="C665">
            <v>1015</v>
          </cell>
        </row>
        <row r="666">
          <cell r="B666" t="str">
            <v>701458</v>
          </cell>
          <cell r="C666">
            <v>1035</v>
          </cell>
        </row>
        <row r="667">
          <cell r="B667" t="str">
            <v>701459</v>
          </cell>
          <cell r="C667">
            <v>1035</v>
          </cell>
        </row>
        <row r="668">
          <cell r="B668">
            <v>651</v>
          </cell>
          <cell r="C668"/>
        </row>
        <row r="669">
          <cell r="B669" t="str">
            <v>701461</v>
          </cell>
          <cell r="C669">
            <v>1020</v>
          </cell>
        </row>
        <row r="670">
          <cell r="B670" t="str">
            <v>701462</v>
          </cell>
          <cell r="C670">
            <v>1020</v>
          </cell>
        </row>
        <row r="671">
          <cell r="B671" t="str">
            <v>701480</v>
          </cell>
          <cell r="C671">
            <v>1040</v>
          </cell>
        </row>
        <row r="672">
          <cell r="B672" t="str">
            <v>701490</v>
          </cell>
          <cell r="C672">
            <v>1040</v>
          </cell>
        </row>
        <row r="673">
          <cell r="B673">
            <v>656</v>
          </cell>
          <cell r="C673"/>
        </row>
        <row r="674">
          <cell r="B674" t="str">
            <v>701510</v>
          </cell>
          <cell r="C674">
            <v>1010</v>
          </cell>
        </row>
        <row r="675">
          <cell r="B675">
            <v>658</v>
          </cell>
          <cell r="C675"/>
        </row>
        <row r="676">
          <cell r="B676" t="str">
            <v>701521</v>
          </cell>
          <cell r="C676">
            <v>1005</v>
          </cell>
        </row>
        <row r="677">
          <cell r="B677">
            <v>660</v>
          </cell>
          <cell r="C677"/>
        </row>
        <row r="678">
          <cell r="B678" t="str">
            <v>701531</v>
          </cell>
          <cell r="C678">
            <v>1015</v>
          </cell>
        </row>
        <row r="679">
          <cell r="B679" t="str">
            <v>701532</v>
          </cell>
          <cell r="C679">
            <v>1015</v>
          </cell>
        </row>
        <row r="680">
          <cell r="B680" t="str">
            <v>701533</v>
          </cell>
          <cell r="C680">
            <v>1015</v>
          </cell>
        </row>
        <row r="681">
          <cell r="B681" t="str">
            <v>701534</v>
          </cell>
          <cell r="C681">
            <v>1015</v>
          </cell>
        </row>
        <row r="682">
          <cell r="B682" t="str">
            <v>701535</v>
          </cell>
          <cell r="C682">
            <v>1035</v>
          </cell>
        </row>
        <row r="683">
          <cell r="B683" t="str">
            <v>701536</v>
          </cell>
          <cell r="C683">
            <v>1015</v>
          </cell>
        </row>
        <row r="684">
          <cell r="B684">
            <v>667</v>
          </cell>
          <cell r="C684"/>
        </row>
        <row r="685">
          <cell r="B685" t="str">
            <v>701541</v>
          </cell>
          <cell r="C685">
            <v>1020</v>
          </cell>
        </row>
        <row r="686">
          <cell r="B686" t="str">
            <v>701542</v>
          </cell>
          <cell r="C686">
            <v>1020</v>
          </cell>
        </row>
        <row r="687">
          <cell r="B687" t="str">
            <v>701543</v>
          </cell>
          <cell r="C687">
            <v>1020</v>
          </cell>
        </row>
        <row r="688">
          <cell r="B688" t="str">
            <v>701544</v>
          </cell>
          <cell r="C688">
            <v>1020</v>
          </cell>
        </row>
        <row r="689">
          <cell r="B689" t="str">
            <v>701545</v>
          </cell>
          <cell r="C689">
            <v>1020</v>
          </cell>
        </row>
        <row r="690">
          <cell r="B690" t="str">
            <v>701590</v>
          </cell>
          <cell r="C690">
            <v>1040</v>
          </cell>
        </row>
        <row r="691">
          <cell r="B691">
            <v>674</v>
          </cell>
          <cell r="C691"/>
        </row>
        <row r="692">
          <cell r="B692" t="str">
            <v>701610</v>
          </cell>
          <cell r="C692">
            <v>1010</v>
          </cell>
        </row>
        <row r="693">
          <cell r="B693" t="str">
            <v>701620</v>
          </cell>
          <cell r="C693">
            <v>1010</v>
          </cell>
        </row>
        <row r="694">
          <cell r="B694" t="str">
            <v>701630</v>
          </cell>
          <cell r="C694">
            <v>1005</v>
          </cell>
        </row>
        <row r="695">
          <cell r="B695" t="str">
            <v>701640</v>
          </cell>
          <cell r="C695">
            <v>1005</v>
          </cell>
        </row>
        <row r="696">
          <cell r="B696">
            <v>679</v>
          </cell>
          <cell r="C696"/>
        </row>
        <row r="697">
          <cell r="B697" t="str">
            <v>701650</v>
          </cell>
          <cell r="C697">
            <v>1015</v>
          </cell>
        </row>
        <row r="698">
          <cell r="B698" t="str">
            <v>701651</v>
          </cell>
          <cell r="C698">
            <v>1015</v>
          </cell>
        </row>
        <row r="699">
          <cell r="B699" t="str">
            <v>701652</v>
          </cell>
          <cell r="C699">
            <v>1015</v>
          </cell>
        </row>
        <row r="700">
          <cell r="B700" t="str">
            <v>701653</v>
          </cell>
          <cell r="C700">
            <v>1015</v>
          </cell>
        </row>
        <row r="701">
          <cell r="B701" t="str">
            <v>701654</v>
          </cell>
          <cell r="C701">
            <v>1015</v>
          </cell>
        </row>
        <row r="702">
          <cell r="B702" t="str">
            <v>701655</v>
          </cell>
          <cell r="C702">
            <v>1015</v>
          </cell>
        </row>
        <row r="703">
          <cell r="B703" t="str">
            <v>701656</v>
          </cell>
          <cell r="C703">
            <v>1015</v>
          </cell>
        </row>
        <row r="704">
          <cell r="B704" t="str">
            <v>701657</v>
          </cell>
          <cell r="C704">
            <v>1015</v>
          </cell>
        </row>
        <row r="705">
          <cell r="B705" t="str">
            <v>701658</v>
          </cell>
          <cell r="C705">
            <v>1035</v>
          </cell>
        </row>
        <row r="706">
          <cell r="B706" t="str">
            <v>701659</v>
          </cell>
          <cell r="C706">
            <v>1035</v>
          </cell>
        </row>
        <row r="707">
          <cell r="B707">
            <v>690</v>
          </cell>
          <cell r="C707"/>
        </row>
        <row r="708">
          <cell r="B708" t="str">
            <v>701661</v>
          </cell>
          <cell r="C708">
            <v>1020</v>
          </cell>
        </row>
        <row r="709">
          <cell r="B709" t="str">
            <v>701662</v>
          </cell>
          <cell r="C709">
            <v>1020</v>
          </cell>
        </row>
        <row r="710">
          <cell r="B710" t="str">
            <v>701680</v>
          </cell>
          <cell r="C710">
            <v>1040</v>
          </cell>
        </row>
        <row r="711">
          <cell r="B711" t="str">
            <v>701690</v>
          </cell>
          <cell r="C711">
            <v>1040</v>
          </cell>
        </row>
        <row r="712">
          <cell r="B712">
            <v>695</v>
          </cell>
          <cell r="C712"/>
        </row>
        <row r="713">
          <cell r="B713" t="str">
            <v>701710</v>
          </cell>
          <cell r="C713">
            <v>1010</v>
          </cell>
        </row>
        <row r="714">
          <cell r="B714" t="str">
            <v>701720</v>
          </cell>
          <cell r="C714">
            <v>1010</v>
          </cell>
        </row>
        <row r="715">
          <cell r="B715" t="str">
            <v>701730</v>
          </cell>
          <cell r="C715">
            <v>1005</v>
          </cell>
        </row>
        <row r="716">
          <cell r="B716" t="str">
            <v>701740</v>
          </cell>
          <cell r="C716">
            <v>1005</v>
          </cell>
        </row>
        <row r="717">
          <cell r="B717">
            <v>700</v>
          </cell>
          <cell r="C717"/>
        </row>
        <row r="718">
          <cell r="B718" t="str">
            <v>701750</v>
          </cell>
          <cell r="C718">
            <v>1015</v>
          </cell>
        </row>
        <row r="719">
          <cell r="B719" t="str">
            <v>701751</v>
          </cell>
          <cell r="C719">
            <v>1015</v>
          </cell>
        </row>
        <row r="720">
          <cell r="B720" t="str">
            <v>701752</v>
          </cell>
          <cell r="C720">
            <v>1015</v>
          </cell>
        </row>
        <row r="721">
          <cell r="B721" t="str">
            <v>701753</v>
          </cell>
          <cell r="C721">
            <v>1015</v>
          </cell>
        </row>
        <row r="722">
          <cell r="B722" t="str">
            <v>701754</v>
          </cell>
          <cell r="C722">
            <v>1015</v>
          </cell>
        </row>
        <row r="723">
          <cell r="B723" t="str">
            <v>701755</v>
          </cell>
          <cell r="C723">
            <v>1015</v>
          </cell>
        </row>
        <row r="724">
          <cell r="B724" t="str">
            <v>701756</v>
          </cell>
          <cell r="C724">
            <v>1015</v>
          </cell>
        </row>
        <row r="725">
          <cell r="B725" t="str">
            <v>701757</v>
          </cell>
          <cell r="C725">
            <v>1015</v>
          </cell>
        </row>
        <row r="726">
          <cell r="B726" t="str">
            <v>701758</v>
          </cell>
          <cell r="C726">
            <v>1035</v>
          </cell>
        </row>
        <row r="727">
          <cell r="B727" t="str">
            <v>701759</v>
          </cell>
          <cell r="C727">
            <v>1035</v>
          </cell>
        </row>
        <row r="728">
          <cell r="B728">
            <v>711</v>
          </cell>
          <cell r="C728"/>
        </row>
        <row r="729">
          <cell r="B729" t="str">
            <v>701761</v>
          </cell>
          <cell r="C729">
            <v>1020</v>
          </cell>
        </row>
        <row r="730">
          <cell r="B730" t="str">
            <v>701762</v>
          </cell>
          <cell r="C730">
            <v>1020</v>
          </cell>
        </row>
        <row r="731">
          <cell r="B731" t="str">
            <v>701780</v>
          </cell>
          <cell r="C731">
            <v>1040</v>
          </cell>
        </row>
        <row r="732">
          <cell r="B732" t="str">
            <v>701790</v>
          </cell>
          <cell r="C732">
            <v>1040</v>
          </cell>
        </row>
        <row r="733">
          <cell r="B733">
            <v>716</v>
          </cell>
          <cell r="C733"/>
        </row>
        <row r="734">
          <cell r="B734" t="str">
            <v>701810</v>
          </cell>
          <cell r="C734">
            <v>1010</v>
          </cell>
        </row>
        <row r="735">
          <cell r="B735" t="str">
            <v>701820</v>
          </cell>
          <cell r="C735">
            <v>1010</v>
          </cell>
        </row>
        <row r="736">
          <cell r="B736" t="str">
            <v>701830</v>
          </cell>
          <cell r="C736">
            <v>1005</v>
          </cell>
        </row>
        <row r="737">
          <cell r="B737" t="str">
            <v>701840</v>
          </cell>
          <cell r="C737">
            <v>1005</v>
          </cell>
        </row>
        <row r="738">
          <cell r="B738">
            <v>721</v>
          </cell>
          <cell r="C738"/>
        </row>
        <row r="739">
          <cell r="B739" t="str">
            <v>701850</v>
          </cell>
          <cell r="C739">
            <v>1015</v>
          </cell>
        </row>
      </sheetData>
      <sheetData sheetId="4" refreshError="1">
        <row r="8">
          <cell r="B8" t="str">
            <v>KONTO</v>
          </cell>
        </row>
        <row r="10">
          <cell r="B10" t="str">
            <v>ID #</v>
          </cell>
          <cell r="C10" t="str">
            <v>Polish</v>
          </cell>
          <cell r="D10" t="str">
            <v>English</v>
          </cell>
        </row>
        <row r="11">
          <cell r="B11">
            <v>1</v>
          </cell>
          <cell r="C11" t="str">
            <v>BUDŻET</v>
          </cell>
          <cell r="D11" t="str">
            <v>BUDGET</v>
          </cell>
        </row>
        <row r="12">
          <cell r="B12">
            <v>2</v>
          </cell>
          <cell r="C12" t="str">
            <v xml:space="preserve">Wartości nominalne </v>
          </cell>
          <cell r="D12" t="str">
            <v>Nominal prices</v>
          </cell>
        </row>
        <row r="13">
          <cell r="B13">
            <v>3</v>
          </cell>
          <cell r="C13" t="str">
            <v>Bieżące kursy wymiany walut</v>
          </cell>
          <cell r="D13" t="str">
            <v>Actual Exchange rates</v>
          </cell>
        </row>
        <row r="14">
          <cell r="B14">
            <v>4</v>
          </cell>
          <cell r="C14" t="str">
            <v>Wartości realne</v>
          </cell>
          <cell r="D14" t="str">
            <v>Real prices</v>
          </cell>
        </row>
        <row r="15">
          <cell r="B15">
            <v>5</v>
          </cell>
          <cell r="C15">
            <v>1611</v>
          </cell>
        </row>
        <row r="16">
          <cell r="B16">
            <v>6</v>
          </cell>
          <cell r="C16" t="str">
            <v xml:space="preserve">Przychody </v>
          </cell>
          <cell r="D16" t="str">
            <v>Revenue</v>
          </cell>
        </row>
        <row r="17">
          <cell r="B17">
            <v>7</v>
          </cell>
          <cell r="C17" t="str">
            <v>Opłaty za aktywację</v>
          </cell>
          <cell r="D17" t="str">
            <v>Activation fee</v>
          </cell>
        </row>
        <row r="18">
          <cell r="B18">
            <v>8</v>
          </cell>
          <cell r="C18" t="str">
            <v>Abonamenty miesięczne</v>
          </cell>
          <cell r="D18" t="str">
            <v>Monthly access fee</v>
          </cell>
        </row>
        <row r="19">
          <cell r="B19">
            <v>9</v>
          </cell>
          <cell r="C19" t="str">
            <v>Opłaty licznikowe</v>
          </cell>
          <cell r="D19" t="str">
            <v>Airtime</v>
          </cell>
        </row>
        <row r="20">
          <cell r="B20">
            <v>10</v>
          </cell>
          <cell r="C20" t="str">
            <v>Wpływy z tytułu roamingu</v>
          </cell>
          <cell r="D20" t="str">
            <v>Roaming</v>
          </cell>
        </row>
        <row r="21">
          <cell r="B21">
            <v>11</v>
          </cell>
          <cell r="C21" t="str">
            <v>Sprzedaż aparatów telefonicznych,kart SIM,akcesoriów</v>
          </cell>
          <cell r="D21" t="str">
            <v>Handsets, Sim cards &amp; accessories</v>
          </cell>
        </row>
        <row r="22">
          <cell r="B22">
            <v>12</v>
          </cell>
          <cell r="C22" t="str">
            <v>Przychody połączeń międzysieciowych</v>
          </cell>
          <cell r="D22" t="str">
            <v>Interconect</v>
          </cell>
        </row>
        <row r="23">
          <cell r="B23">
            <v>13</v>
          </cell>
          <cell r="C23" t="str">
            <v>Usługi dodatkowe</v>
          </cell>
          <cell r="D23" t="str">
            <v>Value added services</v>
          </cell>
        </row>
        <row r="24">
          <cell r="B24">
            <v>14</v>
          </cell>
          <cell r="C24" t="str">
            <v>Inne</v>
          </cell>
          <cell r="D24" t="str">
            <v>Other</v>
          </cell>
        </row>
        <row r="25">
          <cell r="B25">
            <v>15</v>
          </cell>
          <cell r="C25" t="str">
            <v>Razem przychody:</v>
          </cell>
          <cell r="D25" t="str">
            <v>Total Revenue</v>
          </cell>
        </row>
        <row r="26">
          <cell r="B26">
            <v>16</v>
          </cell>
          <cell r="C26" t="str">
            <v>Bezpośrednie koszty sprzedaży</v>
          </cell>
          <cell r="D26" t="str">
            <v>Direct Cost of Sales</v>
          </cell>
        </row>
        <row r="27">
          <cell r="B27">
            <v>17</v>
          </cell>
          <cell r="C27" t="str">
            <v>Prowizje</v>
          </cell>
          <cell r="D27" t="str">
            <v>Commissions</v>
          </cell>
        </row>
        <row r="28">
          <cell r="B28">
            <v>18</v>
          </cell>
          <cell r="C28" t="str">
            <v>Koszty z tytułu roamingu</v>
          </cell>
          <cell r="D28" t="str">
            <v>Roaming charges</v>
          </cell>
        </row>
        <row r="29">
          <cell r="B29">
            <v>19</v>
          </cell>
          <cell r="C29" t="str">
            <v>Koszty połączeń międzysieciowych</v>
          </cell>
          <cell r="D29" t="str">
            <v>Interconnect</v>
          </cell>
        </row>
        <row r="30">
          <cell r="B30">
            <v>20</v>
          </cell>
          <cell r="C30" t="str">
            <v>Koszty zakupu aparatów telefonicznych kart SIM i akces.</v>
          </cell>
          <cell r="D30" t="str">
            <v>Handsets, Sim cards &amp; accessories</v>
          </cell>
        </row>
        <row r="31">
          <cell r="B31">
            <v>21</v>
          </cell>
          <cell r="C31" t="str">
            <v>Opłaty za dzierżawę łączy</v>
          </cell>
          <cell r="D31" t="str">
            <v>Leased lines and spectrum fees</v>
          </cell>
        </row>
        <row r="32">
          <cell r="B32">
            <v>22</v>
          </cell>
          <cell r="C32" t="str">
            <v>Inne</v>
          </cell>
          <cell r="D32" t="str">
            <v>Other</v>
          </cell>
        </row>
        <row r="33">
          <cell r="B33">
            <v>23</v>
          </cell>
          <cell r="C33" t="str">
            <v>Razem bezpośrednie koszty sprzedaży</v>
          </cell>
          <cell r="D33" t="str">
            <v>Total Direct Cost of Sales</v>
          </cell>
        </row>
        <row r="34">
          <cell r="B34">
            <v>24</v>
          </cell>
          <cell r="C34">
            <v>1620</v>
          </cell>
        </row>
        <row r="35">
          <cell r="B35">
            <v>25</v>
          </cell>
          <cell r="C35" t="str">
            <v xml:space="preserve">Zysk brutto </v>
          </cell>
          <cell r="D35" t="str">
            <v>Gross profit</v>
          </cell>
        </row>
        <row r="36">
          <cell r="B36">
            <v>26</v>
          </cell>
          <cell r="C36" t="str">
            <v>Koszty ogólne</v>
          </cell>
          <cell r="D36" t="str">
            <v>Expenses</v>
          </cell>
        </row>
        <row r="37">
          <cell r="B37">
            <v>27</v>
          </cell>
          <cell r="C37" t="str">
            <v>Płace</v>
          </cell>
          <cell r="D37" t="str">
            <v>Wages &amp; salaries</v>
          </cell>
        </row>
        <row r="38">
          <cell r="B38">
            <v>28</v>
          </cell>
          <cell r="C38" t="str">
            <v>Świadczenia na rzecz ZUS</v>
          </cell>
          <cell r="D38" t="str">
            <v>Social security charges</v>
          </cell>
        </row>
        <row r="39">
          <cell r="B39">
            <v>29</v>
          </cell>
          <cell r="C39" t="str">
            <v>Inne koszty osobowe</v>
          </cell>
          <cell r="D39" t="str">
            <v>Other personnel costs</v>
          </cell>
        </row>
        <row r="40">
          <cell r="B40">
            <v>30</v>
          </cell>
          <cell r="C40" t="str">
            <v>Konsultanci umowy długoterminowe</v>
          </cell>
          <cell r="D40" t="str">
            <v>Consulting fees - long term</v>
          </cell>
        </row>
        <row r="41">
          <cell r="B41">
            <v>31</v>
          </cell>
          <cell r="C41" t="str">
            <v>Inne uługi doradcze</v>
          </cell>
          <cell r="D41" t="str">
            <v>Consulting fees - other</v>
          </cell>
        </row>
        <row r="42">
          <cell r="B42">
            <v>32</v>
          </cell>
          <cell r="C42" t="str">
            <v>Reklama i wydatki reprezentacyjne</v>
          </cell>
          <cell r="D42" t="str">
            <v>Advertising &amp; promotion</v>
          </cell>
        </row>
        <row r="43">
          <cell r="B43">
            <v>33</v>
          </cell>
          <cell r="C43" t="str">
            <v>Wydatki związane z marketingiem</v>
          </cell>
          <cell r="D43" t="str">
            <v>Other marketing expenses</v>
          </cell>
        </row>
        <row r="44">
          <cell r="B44">
            <v>34</v>
          </cell>
          <cell r="C44" t="str">
            <v>Opłaty licencyjne i obsługa techniczna</v>
          </cell>
          <cell r="D44" t="str">
            <v>Service &amp; license fees</v>
          </cell>
        </row>
        <row r="45">
          <cell r="B45">
            <v>35</v>
          </cell>
          <cell r="C45" t="str">
            <v xml:space="preserve">Narzędzia i wyposażenie </v>
          </cell>
          <cell r="D45" t="str">
            <v>Work tools &amp; equipment</v>
          </cell>
        </row>
        <row r="46">
          <cell r="B46">
            <v>36</v>
          </cell>
          <cell r="C46" t="str">
            <v>Czynsze i dzierżawy</v>
          </cell>
          <cell r="D46" t="str">
            <v>Rents &amp; Leases</v>
          </cell>
        </row>
        <row r="47">
          <cell r="B47">
            <v>37</v>
          </cell>
          <cell r="C47" t="str">
            <v>Koszty użytkowania pojazdów</v>
          </cell>
          <cell r="D47" t="str">
            <v>Vehicle costs</v>
          </cell>
        </row>
        <row r="48">
          <cell r="B48">
            <v>38</v>
          </cell>
          <cell r="C48" t="str">
            <v>Ochrona i ubezpieczenia</v>
          </cell>
          <cell r="D48" t="str">
            <v>Security &amp; Insurance</v>
          </cell>
        </row>
        <row r="49">
          <cell r="B49">
            <v>39</v>
          </cell>
          <cell r="C49" t="str">
            <v>Łączność biurowa</v>
          </cell>
          <cell r="D49" t="str">
            <v>Office &amp; data telecommunications</v>
          </cell>
        </row>
        <row r="50">
          <cell r="B50">
            <v>40</v>
          </cell>
          <cell r="C50" t="str">
            <v>Zużycie wody i energii</v>
          </cell>
          <cell r="D50" t="str">
            <v>Water &amp; Energy</v>
          </cell>
        </row>
        <row r="51">
          <cell r="B51">
            <v>41</v>
          </cell>
          <cell r="C51" t="str">
            <v>Konserwacje i naprawy</v>
          </cell>
          <cell r="D51" t="str">
            <v>Repairs &amp; maintenance</v>
          </cell>
        </row>
        <row r="52">
          <cell r="B52">
            <v>42</v>
          </cell>
          <cell r="C52" t="str">
            <v>Zaopatrzenie biura i opłaty pocztowe</v>
          </cell>
          <cell r="D52" t="str">
            <v>Office supplies and postage</v>
          </cell>
        </row>
        <row r="53">
          <cell r="B53">
            <v>43</v>
          </cell>
          <cell r="C53" t="str">
            <v xml:space="preserve">Koszty bankowe, obsługi kredytu, obsługi abonamentów </v>
          </cell>
          <cell r="D53" t="str">
            <v>Billing, Credit evaluation &amp; collection costs</v>
          </cell>
        </row>
        <row r="54">
          <cell r="B54">
            <v>44</v>
          </cell>
          <cell r="C54" t="str">
            <v>Należnosci nieściągalne</v>
          </cell>
          <cell r="D54" t="str">
            <v>Loss on bad debt</v>
          </cell>
        </row>
        <row r="55">
          <cell r="B55">
            <v>45</v>
          </cell>
          <cell r="C55" t="str">
            <v>Inne</v>
          </cell>
          <cell r="D55" t="str">
            <v>Other</v>
          </cell>
        </row>
        <row r="56">
          <cell r="B56">
            <v>46</v>
          </cell>
          <cell r="C56" t="str">
            <v>Razem koszty ogólne:</v>
          </cell>
          <cell r="D56" t="str">
            <v>Total Expenses</v>
          </cell>
        </row>
        <row r="57">
          <cell r="B57">
            <v>46.1</v>
          </cell>
          <cell r="C57" t="str">
            <v>Dochody Ośrodka Kosztów</v>
          </cell>
          <cell r="D57" t="str">
            <v>Cost Centre Income</v>
          </cell>
        </row>
        <row r="58">
          <cell r="B58">
            <v>46.21</v>
          </cell>
          <cell r="C58" t="str">
            <v>Nakłady Inwestycyjne</v>
          </cell>
          <cell r="D58" t="str">
            <v>Capital Expenditures</v>
          </cell>
        </row>
        <row r="59">
          <cell r="B59">
            <v>46.22</v>
          </cell>
          <cell r="C59" t="str">
            <v xml:space="preserve">Grunty i nieruchomości </v>
          </cell>
          <cell r="D59" t="str">
            <v>Land and buildings</v>
          </cell>
        </row>
        <row r="60">
          <cell r="B60">
            <v>46.23</v>
          </cell>
          <cell r="C60" t="str">
            <v>Oprogramowanie i inne wartości niemater.</v>
          </cell>
          <cell r="D60" t="str">
            <v>Software &amp; other intangible</v>
          </cell>
        </row>
        <row r="61">
          <cell r="B61">
            <v>46.24</v>
          </cell>
          <cell r="C61" t="str">
            <v>Komponenty sieci</v>
          </cell>
          <cell r="D61" t="str">
            <v>Network</v>
          </cell>
        </row>
        <row r="62">
          <cell r="B62">
            <v>46.25</v>
          </cell>
          <cell r="C62" t="str">
            <v>Systemy informatyczne</v>
          </cell>
          <cell r="D62" t="str">
            <v>IT - Systems</v>
          </cell>
        </row>
        <row r="63">
          <cell r="B63">
            <v>46.26</v>
          </cell>
          <cell r="C63" t="str">
            <v>Wyposażenie biura</v>
          </cell>
          <cell r="D63" t="str">
            <v>Office equipment</v>
          </cell>
        </row>
        <row r="64">
          <cell r="B64">
            <v>46.27</v>
          </cell>
          <cell r="C64" t="str">
            <v>Środki transportu</v>
          </cell>
          <cell r="D64" t="str">
            <v>Means of transportation</v>
          </cell>
        </row>
        <row r="65">
          <cell r="B65">
            <v>46.28</v>
          </cell>
          <cell r="C65" t="str">
            <v>Razem nakłady inwestycyjne</v>
          </cell>
          <cell r="D65" t="str">
            <v>Total Capital Expenditures</v>
          </cell>
        </row>
        <row r="66">
          <cell r="B66" t="str">
            <v>010431</v>
          </cell>
          <cell r="C66">
            <v>1640</v>
          </cell>
        </row>
        <row r="67">
          <cell r="B67">
            <v>46.9</v>
          </cell>
          <cell r="C67" t="str">
            <v xml:space="preserve">Zysk(strata) brutto bez amortyzacji i przych. z dział. finans. </v>
          </cell>
          <cell r="D67" t="str">
            <v>Income (loss) before depreciation &amp; financial charges</v>
          </cell>
        </row>
        <row r="68">
          <cell r="B68">
            <v>47</v>
          </cell>
          <cell r="C68" t="str">
            <v xml:space="preserve">Amortyzacja </v>
          </cell>
          <cell r="D68" t="str">
            <v>Depreciation</v>
          </cell>
        </row>
        <row r="69">
          <cell r="B69">
            <v>48</v>
          </cell>
          <cell r="C69" t="str">
            <v xml:space="preserve">Grunty i nieruchomości </v>
          </cell>
          <cell r="D69" t="str">
            <v>Land and buildings</v>
          </cell>
        </row>
        <row r="70">
          <cell r="B70">
            <v>49</v>
          </cell>
          <cell r="C70" t="str">
            <v>Licencje i opłaty za wniosek</v>
          </cell>
          <cell r="D70" t="str">
            <v>License &amp; Application costs</v>
          </cell>
        </row>
        <row r="71">
          <cell r="B71">
            <v>50</v>
          </cell>
          <cell r="C71" t="str">
            <v>Komponenty sieci</v>
          </cell>
          <cell r="D71" t="str">
            <v>Network</v>
          </cell>
        </row>
        <row r="72">
          <cell r="B72">
            <v>51</v>
          </cell>
          <cell r="C72" t="str">
            <v>System administracyjny i wyposażenie biura</v>
          </cell>
          <cell r="D72" t="str">
            <v>Admin. system &amp; office equipment</v>
          </cell>
        </row>
        <row r="73">
          <cell r="B73">
            <v>52</v>
          </cell>
          <cell r="C73" t="str">
            <v>Pojazdy</v>
          </cell>
          <cell r="D73" t="str">
            <v>Vehicles</v>
          </cell>
        </row>
        <row r="74">
          <cell r="B74">
            <v>53</v>
          </cell>
          <cell r="C74" t="str">
            <v xml:space="preserve">Razem amortyzacja: </v>
          </cell>
          <cell r="D74" t="str">
            <v>Total Depreciation</v>
          </cell>
        </row>
        <row r="75">
          <cell r="B75">
            <v>54</v>
          </cell>
          <cell r="C75" t="str">
            <v xml:space="preserve">Wynik na pozostałej działalności operacyjnej </v>
          </cell>
          <cell r="D75" t="str">
            <v>Other operating revenues</v>
          </cell>
        </row>
        <row r="76">
          <cell r="B76">
            <v>55</v>
          </cell>
          <cell r="C76" t="str">
            <v xml:space="preserve">Pozostałe przychody operacyjne </v>
          </cell>
          <cell r="D76" t="str">
            <v>Other operating revenues</v>
          </cell>
        </row>
        <row r="77">
          <cell r="B77">
            <v>56</v>
          </cell>
          <cell r="C77" t="str">
            <v>Pozostałe koszty operacyjne</v>
          </cell>
          <cell r="D77" t="str">
            <v>Other operating expenses</v>
          </cell>
        </row>
        <row r="78">
          <cell r="B78">
            <v>57</v>
          </cell>
          <cell r="C78" t="str">
            <v xml:space="preserve">Razem wynik na pozostałej działalności operacyjnej </v>
          </cell>
          <cell r="D78" t="str">
            <v>Total Other operating revenues</v>
          </cell>
          <cell r="E78" t="str">
            <v>wartości niematerialne i prawne  / zwiększenie i zmniejszenie wartości niematerialnych i prawnych,</v>
          </cell>
        </row>
        <row r="79">
          <cell r="B79">
            <v>58</v>
          </cell>
          <cell r="C79" t="str">
            <v>Opłata za wniosek</v>
          </cell>
          <cell r="D79" t="str">
            <v>Application Costs</v>
          </cell>
        </row>
        <row r="80">
          <cell r="B80">
            <v>59</v>
          </cell>
          <cell r="C80" t="str">
            <v xml:space="preserve">Zysk(strata) brutto bez przych. z dział. finans. </v>
          </cell>
          <cell r="D80" t="str">
            <v>Income (loss) before financial charges</v>
          </cell>
        </row>
        <row r="81">
          <cell r="B81">
            <v>60</v>
          </cell>
          <cell r="C81" t="str">
            <v xml:space="preserve">Wynik na działalności finansowej </v>
          </cell>
          <cell r="D81" t="str">
            <v>Financial income (expense), net</v>
          </cell>
        </row>
        <row r="82">
          <cell r="B82">
            <v>61</v>
          </cell>
          <cell r="C82" t="str">
            <v xml:space="preserve">Przychody z działalności finansowej </v>
          </cell>
          <cell r="D82" t="str">
            <v>Financial income</v>
          </cell>
        </row>
        <row r="83">
          <cell r="B83">
            <v>62</v>
          </cell>
          <cell r="C83" t="str">
            <v xml:space="preserve">Koszty z tytułu działalności finansowej </v>
          </cell>
          <cell r="D83" t="str">
            <v>Financial expense</v>
          </cell>
        </row>
        <row r="84">
          <cell r="B84">
            <v>63</v>
          </cell>
          <cell r="C84" t="str">
            <v xml:space="preserve">Wynik na działalności finansowej </v>
          </cell>
          <cell r="D84" t="str">
            <v>Total Financial income (expense), net</v>
          </cell>
        </row>
        <row r="85">
          <cell r="B85">
            <v>64</v>
          </cell>
          <cell r="C85" t="str">
            <v>Zyski (straty) nadzwyczajne netto</v>
          </cell>
          <cell r="D85" t="str">
            <v>Extraordinary gains (charges), net</v>
          </cell>
        </row>
        <row r="86">
          <cell r="B86">
            <v>65</v>
          </cell>
          <cell r="C86" t="str">
            <v xml:space="preserve">Zyski nadzwyczajne </v>
          </cell>
          <cell r="D86" t="str">
            <v>Extraordinary gains</v>
          </cell>
        </row>
        <row r="87">
          <cell r="B87">
            <v>66</v>
          </cell>
          <cell r="C87" t="str">
            <v xml:space="preserve">Straty nadzwyczajne </v>
          </cell>
          <cell r="D87" t="str">
            <v>Extraordinary charges</v>
          </cell>
        </row>
        <row r="88">
          <cell r="B88">
            <v>67</v>
          </cell>
          <cell r="C88" t="str">
            <v xml:space="preserve">Saldo zysków i strat nadzwyczajnych </v>
          </cell>
          <cell r="D88" t="str">
            <v>Total Extraordinary gains (charges), net</v>
          </cell>
        </row>
        <row r="89">
          <cell r="B89">
            <v>68</v>
          </cell>
          <cell r="C89">
            <v>1524</v>
          </cell>
        </row>
        <row r="90">
          <cell r="B90">
            <v>69</v>
          </cell>
          <cell r="C90" t="str">
            <v>Zysk (strata) brutto przed opodatkowaniem</v>
          </cell>
          <cell r="D90" t="str">
            <v>Income (loss) before income tax</v>
          </cell>
        </row>
        <row r="91">
          <cell r="B91">
            <v>70</v>
          </cell>
          <cell r="C91" t="str">
            <v xml:space="preserve">Podatek dochodowy </v>
          </cell>
          <cell r="D91" t="str">
            <v>Income tax</v>
          </cell>
        </row>
        <row r="92">
          <cell r="B92">
            <v>71</v>
          </cell>
          <cell r="C92" t="str">
            <v xml:space="preserve">Podatek dochodowy </v>
          </cell>
          <cell r="D92" t="str">
            <v>Income tax</v>
          </cell>
        </row>
        <row r="93">
          <cell r="B93">
            <v>72</v>
          </cell>
          <cell r="C93" t="str">
            <v>Razem podatek dochodowy:</v>
          </cell>
          <cell r="D93" t="str">
            <v>Total Income tax</v>
          </cell>
        </row>
        <row r="94">
          <cell r="B94">
            <v>73</v>
          </cell>
          <cell r="C94">
            <v>1526</v>
          </cell>
        </row>
        <row r="95">
          <cell r="B95">
            <v>74</v>
          </cell>
          <cell r="C95" t="str">
            <v xml:space="preserve">Zysk (strata) netto </v>
          </cell>
          <cell r="D95" t="str">
            <v>Net income (loss)</v>
          </cell>
        </row>
        <row r="96">
          <cell r="B96">
            <v>75</v>
          </cell>
          <cell r="C96">
            <v>1526</v>
          </cell>
        </row>
        <row r="97">
          <cell r="B97">
            <v>76</v>
          </cell>
          <cell r="C97">
            <v>1525</v>
          </cell>
        </row>
        <row r="98">
          <cell r="B98">
            <v>77</v>
          </cell>
          <cell r="C98" t="str">
            <v>BILANS</v>
          </cell>
          <cell r="D98" t="str">
            <v>BALANCE SHEET</v>
          </cell>
          <cell r="E98" t="str">
            <v>finansowy majątek trwały</v>
          </cell>
        </row>
        <row r="99">
          <cell r="B99">
            <v>84</v>
          </cell>
          <cell r="C99">
            <v>1760</v>
          </cell>
        </row>
        <row r="100">
          <cell r="B100">
            <v>85</v>
          </cell>
          <cell r="C100" t="str">
            <v>Wartości niematerialne</v>
          </cell>
          <cell r="D100" t="str">
            <v>Intangible assets</v>
          </cell>
        </row>
        <row r="101">
          <cell r="B101">
            <v>86</v>
          </cell>
          <cell r="C101" t="str">
            <v>Opłata licencyjna i opłata za wniosek</v>
          </cell>
          <cell r="D101" t="str">
            <v>License fee</v>
          </cell>
        </row>
        <row r="102">
          <cell r="B102">
            <v>87</v>
          </cell>
          <cell r="C102" t="str">
            <v>Koszty aplikacji</v>
          </cell>
          <cell r="D102" t="str">
            <v>Application Cost</v>
          </cell>
        </row>
        <row r="103">
          <cell r="B103">
            <v>88</v>
          </cell>
          <cell r="C103" t="str">
            <v>Razem wartości niematerialne</v>
          </cell>
          <cell r="D103" t="str">
            <v>Total Intangible assets</v>
          </cell>
        </row>
        <row r="104">
          <cell r="B104">
            <v>89</v>
          </cell>
          <cell r="C104" t="str">
            <v>Środki trwałe</v>
          </cell>
          <cell r="D104" t="str">
            <v>Property, plant &amp; equipment</v>
          </cell>
        </row>
        <row r="105">
          <cell r="B105">
            <v>90</v>
          </cell>
          <cell r="C105" t="str">
            <v>Grunty i budynki</v>
          </cell>
          <cell r="D105" t="str">
            <v>Land and buildings</v>
          </cell>
        </row>
        <row r="106">
          <cell r="B106">
            <v>91</v>
          </cell>
          <cell r="C106" t="str">
            <v>Komponenty sieci</v>
          </cell>
          <cell r="D106" t="str">
            <v>Network components</v>
          </cell>
          <cell r="E106" t="str">
            <v>inwestycje</v>
          </cell>
        </row>
        <row r="107">
          <cell r="B107">
            <v>92</v>
          </cell>
          <cell r="C107" t="str">
            <v>Systemy administracyjne i wyposażenie biura</v>
          </cell>
          <cell r="D107" t="str">
            <v>Admin. system &amp; office equipment</v>
          </cell>
        </row>
        <row r="108">
          <cell r="B108">
            <v>93</v>
          </cell>
          <cell r="C108" t="str">
            <v>Samochody</v>
          </cell>
          <cell r="D108" t="str">
            <v>Motor Vehicles</v>
          </cell>
        </row>
        <row r="109">
          <cell r="B109">
            <v>94</v>
          </cell>
          <cell r="C109" t="str">
            <v xml:space="preserve">Inwestycje rozpoczęte </v>
          </cell>
          <cell r="D109" t="str">
            <v>Assets under construction</v>
          </cell>
        </row>
        <row r="110">
          <cell r="B110">
            <v>95</v>
          </cell>
          <cell r="C110" t="str">
            <v>Razem środki trwałe</v>
          </cell>
          <cell r="D110" t="str">
            <v>Total Property, plant &amp; equipment</v>
          </cell>
        </row>
        <row r="111">
          <cell r="B111">
            <v>96</v>
          </cell>
          <cell r="C111" t="str">
            <v>Majątek obrotowy</v>
          </cell>
          <cell r="D111" t="str">
            <v>Current assets</v>
          </cell>
        </row>
        <row r="112">
          <cell r="B112">
            <v>97</v>
          </cell>
          <cell r="C112" t="str">
            <v>Zapasy</v>
          </cell>
          <cell r="D112" t="str">
            <v>Inventory</v>
          </cell>
        </row>
        <row r="113">
          <cell r="B113">
            <v>98</v>
          </cell>
          <cell r="C113" t="str">
            <v>Należności i roszczenia</v>
          </cell>
          <cell r="D113" t="str">
            <v>Accounts receivable</v>
          </cell>
        </row>
        <row r="114">
          <cell r="B114">
            <v>99</v>
          </cell>
          <cell r="C114" t="str">
            <v xml:space="preserve">Należności od udziałowców </v>
          </cell>
          <cell r="D114" t="str">
            <v>Receivables from affiliated companies</v>
          </cell>
        </row>
        <row r="115">
          <cell r="B115">
            <v>100</v>
          </cell>
          <cell r="C115" t="str">
            <v>Pozostałe należności</v>
          </cell>
          <cell r="D115" t="str">
            <v>Other receivables</v>
          </cell>
        </row>
        <row r="116">
          <cell r="B116">
            <v>101</v>
          </cell>
          <cell r="C116" t="str">
            <v>Rozliczenia międzyokresowe czynne</v>
          </cell>
          <cell r="D116" t="str">
            <v>Prepayment &amp; accrued income</v>
          </cell>
        </row>
        <row r="117">
          <cell r="B117">
            <v>102</v>
          </cell>
          <cell r="C117" t="str">
            <v xml:space="preserve">Lokaty i inne inwestycje </v>
          </cell>
          <cell r="D117" t="str">
            <v>Deposits and temporary investments</v>
          </cell>
        </row>
        <row r="118">
          <cell r="B118">
            <v>103</v>
          </cell>
          <cell r="C118" t="str">
            <v>Środki pieniężne</v>
          </cell>
          <cell r="D118" t="str">
            <v>Cash</v>
          </cell>
        </row>
        <row r="119">
          <cell r="B119">
            <v>104</v>
          </cell>
          <cell r="C119" t="str">
            <v>Razem majątek obrotowy</v>
          </cell>
          <cell r="D119" t="str">
            <v>Total Current assets</v>
          </cell>
        </row>
        <row r="120">
          <cell r="B120">
            <v>105</v>
          </cell>
          <cell r="C120" t="str">
            <v>Wynik finansowy</v>
          </cell>
          <cell r="D120" t="str">
            <v>Result for the period</v>
          </cell>
        </row>
        <row r="121">
          <cell r="B121">
            <v>106</v>
          </cell>
          <cell r="C121" t="str">
            <v>Razem aktywa</v>
          </cell>
          <cell r="D121" t="str">
            <v>Total assets</v>
          </cell>
        </row>
        <row r="122">
          <cell r="B122">
            <v>107</v>
          </cell>
          <cell r="C122" t="str">
            <v>Fundusze wlasne</v>
          </cell>
          <cell r="D122" t="str">
            <v>Shareholder's equity</v>
          </cell>
        </row>
        <row r="123">
          <cell r="B123">
            <v>108</v>
          </cell>
          <cell r="C123" t="str">
            <v>Kapitał akcyjny</v>
          </cell>
          <cell r="D123" t="str">
            <v>Share capital</v>
          </cell>
        </row>
        <row r="124">
          <cell r="B124">
            <v>109</v>
          </cell>
          <cell r="C124" t="str">
            <v>Nierozliczony wynik z lat ubiegłych</v>
          </cell>
          <cell r="D124" t="str">
            <v>Retained Earnings</v>
          </cell>
        </row>
        <row r="125">
          <cell r="B125">
            <v>110</v>
          </cell>
          <cell r="C125" t="str">
            <v>Kapitał zapasowy</v>
          </cell>
          <cell r="D125" t="str">
            <v>Legal Reserve</v>
          </cell>
        </row>
        <row r="126">
          <cell r="B126">
            <v>111</v>
          </cell>
          <cell r="C126" t="str">
            <v>Razem fundusze wlasne</v>
          </cell>
          <cell r="D126" t="str">
            <v>Total Shareholder's equity</v>
          </cell>
        </row>
        <row r="127">
          <cell r="B127">
            <v>112</v>
          </cell>
          <cell r="C127" t="str">
            <v>Zobowiązania długoterminowe</v>
          </cell>
          <cell r="D127" t="str">
            <v>Long term debt</v>
          </cell>
        </row>
        <row r="128">
          <cell r="B128">
            <v>113</v>
          </cell>
          <cell r="C128" t="str">
            <v>Zobowiązania długoterminowe z tytułu opłat licencyjnych</v>
          </cell>
          <cell r="D128" t="str">
            <v>License fee payable - long term</v>
          </cell>
        </row>
        <row r="129">
          <cell r="B129">
            <v>114</v>
          </cell>
          <cell r="C129" t="str">
            <v>Bankowe kredyty długoterminowe</v>
          </cell>
          <cell r="D129" t="str">
            <v>Long term bank loans</v>
          </cell>
        </row>
        <row r="130">
          <cell r="B130">
            <v>115</v>
          </cell>
          <cell r="C130" t="str">
            <v>Pożyczki od akcjonariuszy</v>
          </cell>
          <cell r="D130" t="str">
            <v>Loans from shareholders</v>
          </cell>
        </row>
        <row r="131">
          <cell r="B131">
            <v>116</v>
          </cell>
          <cell r="C131" t="str">
            <v>Razem zobowiązania długoterminowe</v>
          </cell>
          <cell r="D131" t="str">
            <v>Total Long term debt</v>
          </cell>
        </row>
        <row r="132">
          <cell r="B132">
            <v>117</v>
          </cell>
          <cell r="C132" t="str">
            <v>Zobowiązania krótkoterminowe</v>
          </cell>
          <cell r="D132" t="str">
            <v>Current liabilities</v>
          </cell>
        </row>
        <row r="133">
          <cell r="B133">
            <v>118</v>
          </cell>
          <cell r="C133" t="str">
            <v>Zobowiązania krótkoterminowe z tytułu opłat licencyjnych</v>
          </cell>
          <cell r="D133" t="str">
            <v>License fee payable within one year</v>
          </cell>
        </row>
        <row r="134">
          <cell r="B134">
            <v>119</v>
          </cell>
          <cell r="C134" t="str">
            <v>Kredyty krótkoterminowe</v>
          </cell>
          <cell r="D134" t="str">
            <v>Short term loans and creditlines</v>
          </cell>
        </row>
        <row r="135">
          <cell r="B135">
            <v>120</v>
          </cell>
          <cell r="C135" t="str">
            <v>Zobowiązania wobec budżetu</v>
          </cell>
          <cell r="D135" t="str">
            <v>Taxes and other public charges</v>
          </cell>
        </row>
        <row r="136">
          <cell r="B136">
            <v>121</v>
          </cell>
          <cell r="C136" t="str">
            <v>Zobowiązania z tytułu dostaw towarów, robót i usług</v>
          </cell>
          <cell r="D136" t="str">
            <v>Accounts payable</v>
          </cell>
        </row>
        <row r="137">
          <cell r="B137">
            <v>122</v>
          </cell>
          <cell r="C137" t="str">
            <v xml:space="preserve">Zobowiązania wobec udziałowców </v>
          </cell>
          <cell r="D137" t="str">
            <v>Payables to affiliated companies</v>
          </cell>
        </row>
        <row r="138">
          <cell r="B138">
            <v>123</v>
          </cell>
          <cell r="C138" t="str">
            <v>Rozliczenia międzyokresowe bierne</v>
          </cell>
          <cell r="D138" t="str">
            <v>Accruals and other deferred income</v>
          </cell>
          <cell r="E138" t="str">
            <v>materiały gospodarcze</v>
          </cell>
        </row>
        <row r="139">
          <cell r="B139">
            <v>124</v>
          </cell>
          <cell r="C139" t="str">
            <v>Pozostałe zobowiązania</v>
          </cell>
          <cell r="D139" t="str">
            <v>Other current liabilities</v>
          </cell>
        </row>
        <row r="140">
          <cell r="B140">
            <v>125</v>
          </cell>
          <cell r="C140" t="str">
            <v>Fundusze specjalne</v>
          </cell>
          <cell r="D140" t="str">
            <v>Special fund</v>
          </cell>
        </row>
        <row r="141">
          <cell r="B141">
            <v>126</v>
          </cell>
          <cell r="C141" t="str">
            <v>Razem zobowiązania krótkoterminowe</v>
          </cell>
          <cell r="D141" t="str">
            <v>Total Current liabilities</v>
          </cell>
        </row>
        <row r="142">
          <cell r="B142">
            <v>127</v>
          </cell>
          <cell r="C142" t="str">
            <v>Zobowiązania z tytułu dywidendy</v>
          </cell>
          <cell r="D142" t="str">
            <v>Payable Dividend</v>
          </cell>
        </row>
        <row r="143">
          <cell r="B143">
            <v>128</v>
          </cell>
          <cell r="C143" t="str">
            <v>Razem pasywa</v>
          </cell>
          <cell r="D143" t="str">
            <v>Total equity &amp; liabilities</v>
          </cell>
        </row>
        <row r="144">
          <cell r="B144">
            <v>129</v>
          </cell>
          <cell r="C144">
            <v>1180</v>
          </cell>
        </row>
        <row r="145">
          <cell r="B145">
            <v>130</v>
          </cell>
          <cell r="C145">
            <v>1180</v>
          </cell>
        </row>
        <row r="146">
          <cell r="B146">
            <v>131</v>
          </cell>
          <cell r="C146" t="str">
            <v>Rachunek przepływów 1997</v>
          </cell>
          <cell r="D146" t="str">
            <v>CASH FLOW STATEMENT</v>
          </cell>
        </row>
        <row r="147">
          <cell r="B147">
            <v>139</v>
          </cell>
          <cell r="C147" t="str">
            <v>Przepływy środków z działalności operacyjnej</v>
          </cell>
          <cell r="D147" t="str">
            <v>Cash flow from operating activities</v>
          </cell>
        </row>
        <row r="148">
          <cell r="B148">
            <v>140</v>
          </cell>
          <cell r="C148">
            <v>1130</v>
          </cell>
        </row>
        <row r="149">
          <cell r="B149">
            <v>141</v>
          </cell>
          <cell r="C149" t="str">
            <v>Dochód netto (strata)</v>
          </cell>
          <cell r="D149" t="str">
            <v>Net income (loss)</v>
          </cell>
        </row>
        <row r="150">
          <cell r="B150">
            <v>142</v>
          </cell>
          <cell r="C150">
            <v>0</v>
          </cell>
        </row>
        <row r="151">
          <cell r="B151">
            <v>143</v>
          </cell>
          <cell r="C151" t="str">
            <v xml:space="preserve">Korekty o pozycje: </v>
          </cell>
          <cell r="D151" t="str">
            <v>Adjustment to reconcile net income to cash</v>
          </cell>
        </row>
        <row r="152">
          <cell r="B152">
            <v>144</v>
          </cell>
          <cell r="C152">
            <v>1240</v>
          </cell>
        </row>
        <row r="153">
          <cell r="B153">
            <v>145</v>
          </cell>
          <cell r="C153" t="str">
            <v>Amortyzacja</v>
          </cell>
          <cell r="D153" t="str">
            <v>Depreciation &amp; amortisation</v>
          </cell>
        </row>
        <row r="154">
          <cell r="B154">
            <v>146</v>
          </cell>
          <cell r="C154" t="str">
            <v>Niezrealizowane straty kursowe</v>
          </cell>
          <cell r="D154" t="str">
            <v>Unrealized foreign exchange (gains)/losses</v>
          </cell>
        </row>
        <row r="155">
          <cell r="B155">
            <v>147</v>
          </cell>
          <cell r="C155" t="str">
            <v>Zmiany w kapitale operacyjnym</v>
          </cell>
          <cell r="D155" t="str">
            <v>Change in working capital</v>
          </cell>
        </row>
        <row r="156">
          <cell r="B156">
            <v>148</v>
          </cell>
          <cell r="C156">
            <v>1250</v>
          </cell>
        </row>
        <row r="157">
          <cell r="B157">
            <v>149</v>
          </cell>
          <cell r="C157" t="str">
            <v>Zmiana stanu zapasów</v>
          </cell>
          <cell r="D157" t="str">
            <v>Inventory    (increase)/decrease</v>
          </cell>
        </row>
        <row r="158">
          <cell r="B158">
            <v>150</v>
          </cell>
          <cell r="C158" t="str">
            <v>Zmiana stanu należności</v>
          </cell>
          <cell r="D158" t="str">
            <v>Accounts receivable    (increase)/decrease</v>
          </cell>
        </row>
        <row r="159">
          <cell r="B159">
            <v>151</v>
          </cell>
          <cell r="C159" t="str">
            <v>Zmiana stanu zobowiązań</v>
          </cell>
          <cell r="D159" t="str">
            <v>Accounts payable    increase/(decrease)</v>
          </cell>
        </row>
        <row r="160">
          <cell r="B160">
            <v>152</v>
          </cell>
          <cell r="C160" t="str">
            <v>Zmiana stanu należności od udziałowców</v>
          </cell>
          <cell r="D160" t="str">
            <v>Payables to affiliated companies, net increase/(decrease)</v>
          </cell>
        </row>
        <row r="161">
          <cell r="B161">
            <v>153</v>
          </cell>
          <cell r="C161" t="str">
            <v>Zmiana stanu pozostałych pasywów</v>
          </cell>
          <cell r="D161" t="str">
            <v>Other, net    increase/(decrease)</v>
          </cell>
        </row>
        <row r="162">
          <cell r="B162">
            <v>154</v>
          </cell>
          <cell r="C162">
            <v>1200</v>
          </cell>
        </row>
        <row r="163">
          <cell r="B163">
            <v>155</v>
          </cell>
          <cell r="C163" t="str">
            <v>Przyrost środków z działalności operacyjnej</v>
          </cell>
          <cell r="D163" t="str">
            <v>Cash flow from operating activities</v>
          </cell>
        </row>
        <row r="164">
          <cell r="B164">
            <v>156</v>
          </cell>
          <cell r="C164" t="str">
            <v>Przyrost środków z działalności inwestycyjnej</v>
          </cell>
          <cell r="D164" t="str">
            <v>Cash flow from investing activities</v>
          </cell>
        </row>
        <row r="165">
          <cell r="B165">
            <v>157</v>
          </cell>
          <cell r="C165">
            <v>1070</v>
          </cell>
        </row>
        <row r="166">
          <cell r="B166">
            <v>158</v>
          </cell>
          <cell r="C166" t="str">
            <v>Opłata licencyjna i opłata za wniosek</v>
          </cell>
          <cell r="D166" t="str">
            <v>License and Application costs (excl. revaluation)</v>
          </cell>
        </row>
        <row r="167">
          <cell r="B167">
            <v>159</v>
          </cell>
          <cell r="C167" t="str">
            <v>Zakup środków trwałych</v>
          </cell>
          <cell r="D167" t="str">
            <v>Acquisitions of Property, Plant &amp; Equipment</v>
          </cell>
        </row>
        <row r="168">
          <cell r="B168">
            <v>160</v>
          </cell>
          <cell r="C168" t="str">
            <v xml:space="preserve">Lokaty i inne inwestycje  </v>
          </cell>
          <cell r="D168" t="str">
            <v>Deposits and temporary investments</v>
          </cell>
        </row>
        <row r="169">
          <cell r="B169">
            <v>161</v>
          </cell>
          <cell r="C169" t="str">
            <v>Przychody ze sprzedaży środków trwałych</v>
          </cell>
          <cell r="D169" t="str">
            <v>Proceeds form sales of fixed assets</v>
          </cell>
        </row>
        <row r="170">
          <cell r="B170">
            <v>162</v>
          </cell>
          <cell r="C170">
            <v>0</v>
          </cell>
          <cell r="D170" t="str">
            <v>Usługi obce - ewidencja poniesionych kosztów robot i usług świadczonych przez jednostki zewnętrzne</v>
          </cell>
        </row>
        <row r="171">
          <cell r="B171">
            <v>163</v>
          </cell>
          <cell r="C171" t="str">
            <v>Przyrost środków z działalności inwestycyjnej</v>
          </cell>
          <cell r="D171" t="str">
            <v>Cash flow from investing activities</v>
          </cell>
          <cell r="E171" t="str">
            <v>usługi krajowe</v>
          </cell>
        </row>
        <row r="172">
          <cell r="B172">
            <v>164</v>
          </cell>
          <cell r="C172" t="str">
            <v>Przyrost środków z działalności finansowej</v>
          </cell>
          <cell r="D172" t="str">
            <v>Cash flow from financing activities</v>
          </cell>
        </row>
        <row r="173">
          <cell r="B173">
            <v>165</v>
          </cell>
          <cell r="C173" t="str">
            <v>Zobowiązania z tytułu opłat za wnioski</v>
          </cell>
          <cell r="D173" t="str">
            <v>Application Costs</v>
          </cell>
        </row>
        <row r="174">
          <cell r="B174">
            <v>166</v>
          </cell>
          <cell r="C174" t="str">
            <v>Zobowiązania z tytułu opłat licencyjnych</v>
          </cell>
          <cell r="D174" t="str">
            <v>License payable (excl. revaluation)</v>
          </cell>
        </row>
        <row r="175">
          <cell r="B175">
            <v>167</v>
          </cell>
          <cell r="C175" t="str">
            <v>Obsługa długoterminowych pożyczek bankowych i od akcjonariuszy</v>
          </cell>
          <cell r="D175" t="str">
            <v>Proceeds from long term loans (bank &amp; shareholder)</v>
          </cell>
        </row>
        <row r="176">
          <cell r="B176">
            <v>168</v>
          </cell>
          <cell r="C176" t="str">
            <v xml:space="preserve">Zmiany stanu kredytów bankowych  </v>
          </cell>
          <cell r="D176" t="str">
            <v>Change in bank loans and creditlines</v>
          </cell>
        </row>
        <row r="177">
          <cell r="B177">
            <v>169</v>
          </cell>
          <cell r="C177" t="str">
            <v>Podwyżki kapitału akcyjnego</v>
          </cell>
          <cell r="D177" t="str">
            <v>Proceeds from shares issued</v>
          </cell>
        </row>
        <row r="178">
          <cell r="B178">
            <v>170</v>
          </cell>
          <cell r="C178" t="str">
            <v>Wypłaty dewidend z lat ubiegłych</v>
          </cell>
          <cell r="D178" t="str">
            <v>Paid dividend from previous year</v>
          </cell>
        </row>
        <row r="179">
          <cell r="B179">
            <v>171</v>
          </cell>
          <cell r="C179" t="str">
            <v>Kapitał zapasowy</v>
          </cell>
          <cell r="D179" t="str">
            <v>Legal Reserve</v>
          </cell>
        </row>
        <row r="180">
          <cell r="B180">
            <v>172</v>
          </cell>
          <cell r="C180" t="str">
            <v>Przyrost środków z działalności finansowej</v>
          </cell>
          <cell r="D180" t="str">
            <v>Cash flow from financing activities</v>
          </cell>
        </row>
        <row r="181">
          <cell r="B181">
            <v>173</v>
          </cell>
          <cell r="C181">
            <v>1150</v>
          </cell>
        </row>
        <row r="182">
          <cell r="B182">
            <v>174</v>
          </cell>
          <cell r="C182">
            <v>1150</v>
          </cell>
        </row>
        <row r="183">
          <cell r="B183">
            <v>175</v>
          </cell>
          <cell r="C183" t="str">
            <v>Zmiana stanu gotówki</v>
          </cell>
          <cell r="D183" t="str">
            <v>Change in cash and cash equivalents</v>
          </cell>
        </row>
        <row r="184">
          <cell r="B184">
            <v>176</v>
          </cell>
          <cell r="C184">
            <v>1150</v>
          </cell>
        </row>
        <row r="185">
          <cell r="B185">
            <v>177</v>
          </cell>
          <cell r="C185" t="str">
            <v>Stan  gotówki na początek okresu</v>
          </cell>
          <cell r="D185" t="str">
            <v>Cash and cash equivalents - opening balance</v>
          </cell>
        </row>
        <row r="186">
          <cell r="B186">
            <v>178</v>
          </cell>
          <cell r="C186">
            <v>1075</v>
          </cell>
        </row>
        <row r="187">
          <cell r="B187">
            <v>179</v>
          </cell>
          <cell r="C187" t="str">
            <v>Stan  gotówki na koniec okresu</v>
          </cell>
          <cell r="D187" t="str">
            <v>Cash and cash equivalents - ending balance</v>
          </cell>
        </row>
        <row r="188">
          <cell r="B188">
            <v>180</v>
          </cell>
          <cell r="C188" t="str">
            <v>Wartości niematerialne i prawne</v>
          </cell>
          <cell r="D188" t="str">
            <v>Intangible assets</v>
          </cell>
        </row>
        <row r="189">
          <cell r="B189">
            <v>181</v>
          </cell>
          <cell r="C189" t="str">
            <v>Opłaty licencyjne i z tytułu wniosku</v>
          </cell>
          <cell r="D189" t="str">
            <v>License Fee (excl. revaluation)</v>
          </cell>
        </row>
        <row r="190">
          <cell r="B190">
            <v>182</v>
          </cell>
          <cell r="C190" t="str">
            <v>Skapitalizowane koszty z tytułu wniosku koncesyjnego</v>
          </cell>
          <cell r="D190" t="str">
            <v>Application Costs Capitalized</v>
          </cell>
        </row>
        <row r="191">
          <cell r="B191">
            <v>183</v>
          </cell>
          <cell r="C191" t="str">
            <v>Razem wartości niematerialne i prawne</v>
          </cell>
          <cell r="D191" t="str">
            <v>Total Intangible assets</v>
          </cell>
        </row>
        <row r="192">
          <cell r="B192">
            <v>184</v>
          </cell>
          <cell r="C192" t="str">
            <v>Budżet inwestycji w 1997</v>
          </cell>
          <cell r="D192" t="str">
            <v>CAPITAL EXPENDITURES</v>
          </cell>
        </row>
        <row r="193">
          <cell r="B193">
            <v>194</v>
          </cell>
          <cell r="C193" t="str">
            <v xml:space="preserve">Grunty i budynki </v>
          </cell>
          <cell r="D193" t="str">
            <v>Land &amp; Buildings</v>
          </cell>
        </row>
        <row r="194">
          <cell r="B194">
            <v>195</v>
          </cell>
          <cell r="C194">
            <v>1220</v>
          </cell>
        </row>
        <row r="195">
          <cell r="B195">
            <v>196</v>
          </cell>
          <cell r="C195" t="str">
            <v xml:space="preserve">Grunty </v>
          </cell>
          <cell r="D195" t="str">
            <v>Land</v>
          </cell>
        </row>
        <row r="196">
          <cell r="B196">
            <v>197</v>
          </cell>
          <cell r="C196" t="str">
            <v>Budynki - modernizacja obiektów</v>
          </cell>
          <cell r="D196" t="str">
            <v>Buildings - Leasehold Improvements</v>
          </cell>
        </row>
        <row r="197">
          <cell r="B197">
            <v>198</v>
          </cell>
          <cell r="C197">
            <v>1220</v>
          </cell>
        </row>
        <row r="198">
          <cell r="B198">
            <v>199</v>
          </cell>
          <cell r="C198" t="str">
            <v>Razem grunty i budynki</v>
          </cell>
          <cell r="D198" t="str">
            <v>Total Land &amp; Buildings</v>
          </cell>
        </row>
        <row r="199">
          <cell r="B199">
            <v>200</v>
          </cell>
          <cell r="C199">
            <v>0</v>
          </cell>
        </row>
        <row r="200">
          <cell r="B200">
            <v>201</v>
          </cell>
          <cell r="C200">
            <v>1250</v>
          </cell>
        </row>
        <row r="201">
          <cell r="B201">
            <v>202</v>
          </cell>
          <cell r="C201" t="str">
            <v xml:space="preserve">Komponenty sieci </v>
          </cell>
          <cell r="D201" t="str">
            <v>Network Components</v>
          </cell>
        </row>
        <row r="202">
          <cell r="B202">
            <v>203</v>
          </cell>
          <cell r="C202">
            <v>1250</v>
          </cell>
        </row>
        <row r="203">
          <cell r="B203">
            <v>204</v>
          </cell>
          <cell r="C203" t="str">
            <v>Warszawa</v>
          </cell>
          <cell r="D203" t="str">
            <v>Warsaw</v>
          </cell>
        </row>
        <row r="204">
          <cell r="B204">
            <v>205</v>
          </cell>
          <cell r="C204" t="str">
            <v>MSC (włącz.BSC, OMC, HLR, centra: Komputer. i Obsł. Klienta)</v>
          </cell>
          <cell r="D204" t="str">
            <v>MSC (inc. BSC, OMC, HLR &amp; Data &amp; Customer Ops Center)</v>
          </cell>
        </row>
        <row r="205">
          <cell r="B205">
            <v>206</v>
          </cell>
          <cell r="C205" t="str">
            <v xml:space="preserve">BTS (włącz prace budowlane) </v>
          </cell>
          <cell r="D205" t="str">
            <v>BTS (including Civil Work)</v>
          </cell>
        </row>
        <row r="206">
          <cell r="B206">
            <v>207</v>
          </cell>
          <cell r="C206" t="str">
            <v>Razem:</v>
          </cell>
          <cell r="D206" t="str">
            <v>Total Warsaw</v>
          </cell>
        </row>
        <row r="207">
          <cell r="B207">
            <v>208</v>
          </cell>
          <cell r="C207" t="str">
            <v>Katowice</v>
          </cell>
          <cell r="D207" t="str">
            <v>Katowice</v>
          </cell>
        </row>
        <row r="208">
          <cell r="B208">
            <v>209</v>
          </cell>
          <cell r="C208" t="str">
            <v>MSC (włącz. BSC, OMC, HLR)</v>
          </cell>
          <cell r="D208" t="str">
            <v>MSC (including BSC, OMC, HLR)</v>
          </cell>
        </row>
        <row r="209">
          <cell r="B209">
            <v>210</v>
          </cell>
          <cell r="C209" t="str">
            <v xml:space="preserve">BTS (włącz prace budowlane) </v>
          </cell>
          <cell r="D209" t="str">
            <v>BTS (including Civil Work)</v>
          </cell>
        </row>
        <row r="210">
          <cell r="B210">
            <v>211</v>
          </cell>
          <cell r="C210" t="str">
            <v>Razem:</v>
          </cell>
          <cell r="D210" t="str">
            <v>Total Katowice</v>
          </cell>
        </row>
        <row r="211">
          <cell r="B211">
            <v>212</v>
          </cell>
          <cell r="C211" t="str">
            <v>Poznań</v>
          </cell>
          <cell r="D211" t="str">
            <v>Poznan</v>
          </cell>
        </row>
        <row r="212">
          <cell r="B212">
            <v>213</v>
          </cell>
          <cell r="C212" t="str">
            <v>MSC (włącz. BSC, OMC, HLR)</v>
          </cell>
          <cell r="D212" t="str">
            <v>MSC (including BSC, OMC, HLR)</v>
          </cell>
        </row>
        <row r="213">
          <cell r="B213">
            <v>214</v>
          </cell>
          <cell r="C213" t="str">
            <v xml:space="preserve">BTS (włącz prace budowlane) </v>
          </cell>
          <cell r="D213" t="str">
            <v>BTS (including Civil Work)</v>
          </cell>
        </row>
        <row r="214">
          <cell r="B214">
            <v>215</v>
          </cell>
          <cell r="C214" t="str">
            <v>Razem:</v>
          </cell>
          <cell r="D214" t="str">
            <v>Total Poznan</v>
          </cell>
        </row>
        <row r="215">
          <cell r="B215">
            <v>216</v>
          </cell>
          <cell r="C215" t="str">
            <v>Gdansk</v>
          </cell>
          <cell r="D215" t="str">
            <v>Gdansk</v>
          </cell>
        </row>
        <row r="216">
          <cell r="B216">
            <v>217</v>
          </cell>
          <cell r="C216" t="str">
            <v>MSC (włącz. BSC, OMC, HLR)</v>
          </cell>
          <cell r="D216" t="str">
            <v>MSC (including BSC, OMC, HLR)</v>
          </cell>
        </row>
        <row r="217">
          <cell r="B217">
            <v>218</v>
          </cell>
          <cell r="C217" t="str">
            <v xml:space="preserve">BTS (włącz prace budowlane) </v>
          </cell>
          <cell r="D217" t="str">
            <v>BTS (including Civil Work)</v>
          </cell>
        </row>
        <row r="218">
          <cell r="B218">
            <v>219</v>
          </cell>
          <cell r="C218" t="str">
            <v>Razem:</v>
          </cell>
          <cell r="D218" t="str">
            <v>Total Gdansk</v>
          </cell>
        </row>
        <row r="219">
          <cell r="B219">
            <v>220</v>
          </cell>
          <cell r="C219" t="str">
            <v>Urządzenia transmisyjne i PBX</v>
          </cell>
          <cell r="D219" t="str">
            <v>Transmission and PBX</v>
          </cell>
        </row>
        <row r="220">
          <cell r="B220">
            <v>221</v>
          </cell>
          <cell r="C220" t="str">
            <v>Nokia rabat</v>
          </cell>
          <cell r="D220" t="str">
            <v>Nokia Discount</v>
          </cell>
        </row>
        <row r="221">
          <cell r="B221">
            <v>222</v>
          </cell>
          <cell r="C221" t="str">
            <v xml:space="preserve">Prace budowlane </v>
          </cell>
          <cell r="D221" t="str">
            <v>Base Station Civilwork</v>
          </cell>
        </row>
        <row r="222">
          <cell r="B222">
            <v>223</v>
          </cell>
          <cell r="C222" t="str">
            <v>Maszyny i urządzenia sieciowe</v>
          </cell>
          <cell r="D222" t="str">
            <v>Network Tools &amp; Test Equipment</v>
          </cell>
        </row>
        <row r="223">
          <cell r="B223">
            <v>224</v>
          </cell>
          <cell r="C223" t="str">
            <v>Inne koszty budowy sieci</v>
          </cell>
          <cell r="D223" t="str">
            <v>Other Network Costs</v>
          </cell>
        </row>
        <row r="224">
          <cell r="B224">
            <v>225</v>
          </cell>
          <cell r="C224">
            <v>1200</v>
          </cell>
        </row>
        <row r="225">
          <cell r="B225">
            <v>226</v>
          </cell>
          <cell r="C225" t="str">
            <v>Razem komponenty sieci:</v>
          </cell>
          <cell r="D225" t="str">
            <v>Total Network Components</v>
          </cell>
        </row>
        <row r="226">
          <cell r="B226">
            <v>227</v>
          </cell>
          <cell r="C226">
            <v>1240</v>
          </cell>
        </row>
        <row r="227">
          <cell r="B227">
            <v>228</v>
          </cell>
          <cell r="C227">
            <v>1240</v>
          </cell>
        </row>
        <row r="228">
          <cell r="B228">
            <v>229</v>
          </cell>
          <cell r="C228" t="str">
            <v xml:space="preserve">Systemy administracyjne i wyposażenie biurowe </v>
          </cell>
          <cell r="D228" t="str">
            <v>Administrative Systems &amp; Office Equipment</v>
          </cell>
        </row>
        <row r="229">
          <cell r="B229">
            <v>230</v>
          </cell>
          <cell r="C229">
            <v>0</v>
          </cell>
        </row>
        <row r="230">
          <cell r="B230">
            <v>231</v>
          </cell>
          <cell r="C230" t="str">
            <v xml:space="preserve">Systemy: Obsługi Klienta i Billingowy (włącz. koncesję) </v>
          </cell>
          <cell r="D230" t="str">
            <v>Customer Support &amp; Billing Systems (including License)</v>
          </cell>
        </row>
        <row r="231">
          <cell r="B231">
            <v>232</v>
          </cell>
          <cell r="C231" t="str">
            <v>Systemy Wspomagania Działalności Gospodarczej</v>
          </cell>
          <cell r="D231" t="str">
            <v>Business Support Systems</v>
          </cell>
        </row>
        <row r="232">
          <cell r="B232">
            <v>233</v>
          </cell>
          <cell r="C232" t="str">
            <v xml:space="preserve">Wyposażenie biurowe i inne </v>
          </cell>
          <cell r="D232" t="str">
            <v>Office Equipment &amp; Other</v>
          </cell>
        </row>
        <row r="233">
          <cell r="B233">
            <v>234</v>
          </cell>
          <cell r="C233">
            <v>1190</v>
          </cell>
        </row>
        <row r="234">
          <cell r="B234">
            <v>235</v>
          </cell>
          <cell r="C234" t="str">
            <v xml:space="preserve">Razem systemy administracyjne i wyposażenie biurowe </v>
          </cell>
          <cell r="D234" t="str">
            <v>Total Administrative Systems &amp; Office Equipment</v>
          </cell>
        </row>
        <row r="235">
          <cell r="B235">
            <v>236</v>
          </cell>
          <cell r="C235">
            <v>1190</v>
          </cell>
        </row>
        <row r="236">
          <cell r="B236">
            <v>237</v>
          </cell>
          <cell r="C236" t="str">
            <v>Balony</v>
          </cell>
          <cell r="D236" t="str">
            <v>Balloons</v>
          </cell>
        </row>
        <row r="237">
          <cell r="B237">
            <v>238</v>
          </cell>
          <cell r="C237" t="str">
            <v>Samochody osobowe</v>
          </cell>
          <cell r="D237" t="str">
            <v>Motor Vehicles</v>
          </cell>
        </row>
        <row r="238">
          <cell r="B238">
            <v>239</v>
          </cell>
          <cell r="C238">
            <v>1190</v>
          </cell>
        </row>
        <row r="239">
          <cell r="B239">
            <v>240</v>
          </cell>
          <cell r="C239" t="str">
            <v>Razem samochody osobowe:</v>
          </cell>
          <cell r="D239" t="str">
            <v>Total Motor Vehicles</v>
          </cell>
        </row>
        <row r="240">
          <cell r="B240">
            <v>241</v>
          </cell>
          <cell r="C240">
            <v>1140</v>
          </cell>
        </row>
        <row r="241">
          <cell r="B241">
            <v>242</v>
          </cell>
          <cell r="C241">
            <v>1140</v>
          </cell>
        </row>
        <row r="242">
          <cell r="B242">
            <v>243</v>
          </cell>
          <cell r="C242" t="str">
            <v xml:space="preserve">Razem wydatki inwestycyjne: </v>
          </cell>
          <cell r="D242" t="str">
            <v>Total Capital Expenditures</v>
          </cell>
        </row>
        <row r="243">
          <cell r="B243">
            <v>244</v>
          </cell>
          <cell r="C243">
            <v>0</v>
          </cell>
        </row>
        <row r="244">
          <cell r="B244">
            <v>245</v>
          </cell>
          <cell r="C244">
            <v>1280</v>
          </cell>
        </row>
        <row r="245">
          <cell r="B245">
            <v>246</v>
          </cell>
          <cell r="C245" t="str">
            <v>Zatrudnienie</v>
          </cell>
          <cell r="D245" t="str">
            <v>HEADCOUNT</v>
          </cell>
        </row>
        <row r="246">
          <cell r="B246">
            <v>253</v>
          </cell>
          <cell r="C246">
            <v>1250</v>
          </cell>
        </row>
        <row r="247">
          <cell r="B247">
            <v>254</v>
          </cell>
          <cell r="C247" t="str">
            <v>Polkomtel</v>
          </cell>
          <cell r="D247" t="str">
            <v>Polkomtel</v>
          </cell>
        </row>
        <row r="248">
          <cell r="B248">
            <v>255</v>
          </cell>
          <cell r="C248">
            <v>1250</v>
          </cell>
        </row>
        <row r="249">
          <cell r="B249">
            <v>256</v>
          </cell>
          <cell r="C249" t="str">
            <v xml:space="preserve">Pracownicy Polkomtel S.A. </v>
          </cell>
          <cell r="D249" t="str">
            <v>Employed by Polkomtel</v>
          </cell>
        </row>
        <row r="250">
          <cell r="B250">
            <v>257</v>
          </cell>
          <cell r="C250" t="str">
            <v>Delegowani przez AirTouch</v>
          </cell>
          <cell r="D250" t="str">
            <v>Expats - AirTouch</v>
          </cell>
        </row>
        <row r="251">
          <cell r="B251">
            <v>258</v>
          </cell>
          <cell r="C251" t="str">
            <v>Delegowani przezTeleDanmark</v>
          </cell>
          <cell r="D251" t="str">
            <v>Expats - TeleDanmark</v>
          </cell>
        </row>
        <row r="252">
          <cell r="B252">
            <v>259</v>
          </cell>
          <cell r="C252" t="str">
            <v xml:space="preserve">Delegowani przez S-com </v>
          </cell>
          <cell r="D252" t="str">
            <v>S-com  - Foreign</v>
          </cell>
        </row>
        <row r="253">
          <cell r="B253">
            <v>260</v>
          </cell>
          <cell r="C253" t="str">
            <v>Konsultanci polscy</v>
          </cell>
          <cell r="D253" t="str">
            <v>Consultants, Poland</v>
          </cell>
        </row>
        <row r="254">
          <cell r="B254">
            <v>261</v>
          </cell>
          <cell r="C254" t="str">
            <v xml:space="preserve">Razem </v>
          </cell>
          <cell r="D254" t="str">
            <v>Total number</v>
          </cell>
        </row>
        <row r="255">
          <cell r="B255">
            <v>262</v>
          </cell>
          <cell r="C255" t="str">
            <v xml:space="preserve">Działy </v>
          </cell>
          <cell r="D255" t="str">
            <v>Divisions</v>
          </cell>
        </row>
        <row r="256">
          <cell r="B256">
            <v>263</v>
          </cell>
          <cell r="C256" t="str">
            <v>Samochody osobowe</v>
          </cell>
          <cell r="D256" t="str">
            <v>Vehicles</v>
          </cell>
        </row>
        <row r="257">
          <cell r="B257">
            <v>264</v>
          </cell>
          <cell r="C257" t="str">
            <v xml:space="preserve">Biuro Zarządu </v>
          </cell>
          <cell r="D257" t="str">
            <v>General &amp; Administration</v>
          </cell>
        </row>
        <row r="258">
          <cell r="B258">
            <v>265</v>
          </cell>
          <cell r="C258" t="str">
            <v>Dział Finansowy</v>
          </cell>
          <cell r="D258" t="str">
            <v>Finance Division</v>
          </cell>
          <cell r="E258" t="str">
            <v>usługi zagraniczne importowane</v>
          </cell>
        </row>
        <row r="259">
          <cell r="B259">
            <v>266</v>
          </cell>
          <cell r="C259" t="str">
            <v>Dział Personalny</v>
          </cell>
          <cell r="D259" t="str">
            <v>Human Resource Division</v>
          </cell>
        </row>
        <row r="260">
          <cell r="B260">
            <v>267</v>
          </cell>
          <cell r="C260" t="str">
            <v>Dział Marketingu</v>
          </cell>
          <cell r="D260" t="str">
            <v>Marketing Division</v>
          </cell>
        </row>
        <row r="261">
          <cell r="B261">
            <v>268</v>
          </cell>
          <cell r="C261" t="str">
            <v>Dział Operacyjny</v>
          </cell>
          <cell r="D261" t="str">
            <v>Oprations Division</v>
          </cell>
          <cell r="E261" t="str">
            <v>Podatki</v>
          </cell>
        </row>
        <row r="262">
          <cell r="B262">
            <v>269</v>
          </cell>
          <cell r="C262" t="str">
            <v>Dział Informatyki</v>
          </cell>
          <cell r="D262" t="str">
            <v>IT Division</v>
          </cell>
        </row>
        <row r="263">
          <cell r="B263">
            <v>270</v>
          </cell>
          <cell r="C263" t="str">
            <v>Dział Obsługi Klienta</v>
          </cell>
          <cell r="D263" t="str">
            <v>Customer Operations Division</v>
          </cell>
        </row>
        <row r="264">
          <cell r="B264">
            <v>271</v>
          </cell>
          <cell r="C264" t="str">
            <v>Dział Techniczny</v>
          </cell>
          <cell r="D264" t="str">
            <v>Technical Division</v>
          </cell>
        </row>
        <row r="265">
          <cell r="B265">
            <v>272</v>
          </cell>
          <cell r="C265" t="str">
            <v>Biura regionalne</v>
          </cell>
          <cell r="D265" t="str">
            <v>Regions</v>
          </cell>
        </row>
        <row r="266">
          <cell r="B266">
            <v>273</v>
          </cell>
          <cell r="C266" t="str">
            <v>Razem Polkomtel</v>
          </cell>
          <cell r="D266" t="str">
            <v>Total number in Polkomtel</v>
          </cell>
        </row>
        <row r="267">
          <cell r="B267">
            <v>274</v>
          </cell>
          <cell r="C267">
            <v>1280</v>
          </cell>
        </row>
        <row r="268">
          <cell r="B268">
            <v>275</v>
          </cell>
          <cell r="C268">
            <v>1280</v>
          </cell>
          <cell r="D268" t="str">
            <v>Comparision</v>
          </cell>
        </row>
        <row r="269">
          <cell r="B269">
            <v>276</v>
          </cell>
          <cell r="C269" t="str">
            <v>Narastająco</v>
          </cell>
          <cell r="D269" t="str">
            <v>YTD</v>
          </cell>
          <cell r="E269" t="str">
            <v>opłaty</v>
          </cell>
        </row>
        <row r="270">
          <cell r="B270">
            <v>277</v>
          </cell>
          <cell r="C270" t="str">
            <v>czerwiec 97</v>
          </cell>
          <cell r="D270" t="str">
            <v>end June '97</v>
          </cell>
        </row>
        <row r="271">
          <cell r="B271">
            <v>278</v>
          </cell>
          <cell r="C271" t="str">
            <v>Koniec 1997 r.</v>
          </cell>
          <cell r="D271" t="str">
            <v>End 1997</v>
          </cell>
        </row>
        <row r="272">
          <cell r="B272">
            <v>279</v>
          </cell>
          <cell r="C272" t="str">
            <v>Prognoza</v>
          </cell>
          <cell r="D272" t="str">
            <v>Forecast</v>
          </cell>
        </row>
        <row r="273">
          <cell r="B273">
            <v>280</v>
          </cell>
          <cell r="C273" t="str">
            <v>Budżet</v>
          </cell>
          <cell r="D273" t="str">
            <v>Budget</v>
          </cell>
        </row>
        <row r="274">
          <cell r="B274">
            <v>281</v>
          </cell>
          <cell r="C274" t="str">
            <v>Różnica</v>
          </cell>
          <cell r="D274" t="str">
            <v>Difference</v>
          </cell>
        </row>
        <row r="275">
          <cell r="B275">
            <v>282</v>
          </cell>
          <cell r="C275" t="str">
            <v>Koniec 1998 r.</v>
          </cell>
          <cell r="D275" t="str">
            <v>End 1998</v>
          </cell>
        </row>
        <row r="276">
          <cell r="B276">
            <v>283</v>
          </cell>
          <cell r="C276">
            <v>0</v>
          </cell>
          <cell r="E276" t="str">
            <v>koszty osób krajowych</v>
          </cell>
        </row>
        <row r="277">
          <cell r="B277">
            <v>284</v>
          </cell>
          <cell r="C277">
            <v>0</v>
          </cell>
        </row>
        <row r="278">
          <cell r="B278">
            <v>285</v>
          </cell>
          <cell r="C278">
            <v>1110</v>
          </cell>
        </row>
        <row r="279">
          <cell r="B279">
            <v>286</v>
          </cell>
          <cell r="C279">
            <v>1110</v>
          </cell>
        </row>
        <row r="280">
          <cell r="B280">
            <v>287</v>
          </cell>
          <cell r="C280">
            <v>1110</v>
          </cell>
        </row>
        <row r="281">
          <cell r="B281">
            <v>288</v>
          </cell>
          <cell r="C281">
            <v>1110</v>
          </cell>
        </row>
        <row r="282">
          <cell r="B282">
            <v>289</v>
          </cell>
          <cell r="C282">
            <v>1110</v>
          </cell>
        </row>
        <row r="283">
          <cell r="B283">
            <v>290</v>
          </cell>
          <cell r="C283">
            <v>1110</v>
          </cell>
        </row>
        <row r="284">
          <cell r="B284">
            <v>291</v>
          </cell>
          <cell r="C284">
            <v>1110</v>
          </cell>
        </row>
        <row r="285">
          <cell r="B285">
            <v>292</v>
          </cell>
        </row>
        <row r="286">
          <cell r="B286">
            <v>293</v>
          </cell>
          <cell r="C286">
            <v>0</v>
          </cell>
        </row>
        <row r="287">
          <cell r="B287">
            <v>294</v>
          </cell>
          <cell r="C287">
            <v>1110</v>
          </cell>
        </row>
        <row r="288">
          <cell r="B288">
            <v>295</v>
          </cell>
          <cell r="C288">
            <v>1110</v>
          </cell>
        </row>
        <row r="289">
          <cell r="B289">
            <v>296</v>
          </cell>
          <cell r="C289">
            <v>1110</v>
          </cell>
        </row>
        <row r="290">
          <cell r="B290">
            <v>297</v>
          </cell>
          <cell r="C290">
            <v>0</v>
          </cell>
        </row>
        <row r="291">
          <cell r="B291">
            <v>298</v>
          </cell>
          <cell r="C291">
            <v>0</v>
          </cell>
        </row>
        <row r="292">
          <cell r="B292">
            <v>299</v>
          </cell>
          <cell r="C292">
            <v>1055</v>
          </cell>
        </row>
        <row r="293">
          <cell r="B293">
            <v>300</v>
          </cell>
          <cell r="C293">
            <v>1055</v>
          </cell>
        </row>
        <row r="294">
          <cell r="B294">
            <v>301</v>
          </cell>
          <cell r="C294" t="str">
            <v>BUDŻET nr 1</v>
          </cell>
          <cell r="D294" t="str">
            <v>BUDGET ver. 1</v>
          </cell>
        </row>
        <row r="295">
          <cell r="B295">
            <v>302</v>
          </cell>
          <cell r="C295" t="str">
            <v>SYMULACJA</v>
          </cell>
          <cell r="D295" t="str">
            <v>SIMULATION</v>
          </cell>
        </row>
        <row r="296">
          <cell r="B296">
            <v>303</v>
          </cell>
          <cell r="C296" t="str">
            <v>BUDŻET nr . 2.1</v>
          </cell>
          <cell r="D296" t="str">
            <v>BUDGET ver. 2.1</v>
          </cell>
        </row>
        <row r="297">
          <cell r="B297">
            <v>304</v>
          </cell>
          <cell r="C297" t="str">
            <v>BUDŻET nr. 2.2</v>
          </cell>
          <cell r="D297" t="str">
            <v>BUDGET ver. 2.2</v>
          </cell>
        </row>
        <row r="298">
          <cell r="B298">
            <v>305</v>
          </cell>
          <cell r="C298" t="str">
            <v>Prognoza 1997 - 1998</v>
          </cell>
          <cell r="D298" t="str">
            <v>Forecast 1997 - 1998</v>
          </cell>
        </row>
        <row r="299">
          <cell r="B299">
            <v>306</v>
          </cell>
          <cell r="C299">
            <v>0</v>
          </cell>
        </row>
        <row r="300">
          <cell r="B300">
            <v>307</v>
          </cell>
          <cell r="C300" t="str">
            <v>BUDŻET nr. 3.1</v>
          </cell>
          <cell r="D300" t="str">
            <v>BUDGET ver. 3.1</v>
          </cell>
        </row>
        <row r="301">
          <cell r="B301">
            <v>308</v>
          </cell>
          <cell r="C301">
            <v>1110</v>
          </cell>
        </row>
        <row r="302">
          <cell r="B302">
            <v>309</v>
          </cell>
          <cell r="C302">
            <v>1110</v>
          </cell>
        </row>
        <row r="303">
          <cell r="B303">
            <v>310</v>
          </cell>
          <cell r="C303">
            <v>0</v>
          </cell>
          <cell r="E303" t="str">
            <v>wynagrodzenie osób zagranicznych /umowy o prace/</v>
          </cell>
        </row>
        <row r="304">
          <cell r="B304">
            <v>311</v>
          </cell>
          <cell r="C304">
            <v>1110</v>
          </cell>
        </row>
        <row r="305">
          <cell r="B305">
            <v>312</v>
          </cell>
          <cell r="C305">
            <v>0</v>
          </cell>
          <cell r="D305" t="str">
            <v>świadczenia na rzecz pracowników</v>
          </cell>
        </row>
        <row r="306">
          <cell r="B306">
            <v>313</v>
          </cell>
          <cell r="C306">
            <v>0</v>
          </cell>
          <cell r="E306" t="str">
            <v>koszty ubezpieczeń społecznych</v>
          </cell>
        </row>
        <row r="307">
          <cell r="B307">
            <v>314</v>
          </cell>
          <cell r="C307">
            <v>0</v>
          </cell>
        </row>
        <row r="308">
          <cell r="B308">
            <v>315</v>
          </cell>
          <cell r="C308">
            <v>1120</v>
          </cell>
        </row>
        <row r="309">
          <cell r="B309">
            <v>316</v>
          </cell>
          <cell r="C309">
            <v>1120</v>
          </cell>
        </row>
        <row r="310">
          <cell r="B310">
            <v>317</v>
          </cell>
          <cell r="C310">
            <v>1120</v>
          </cell>
        </row>
        <row r="311">
          <cell r="B311">
            <v>318</v>
          </cell>
          <cell r="C311">
            <v>1120</v>
          </cell>
        </row>
        <row r="312">
          <cell r="B312">
            <v>319</v>
          </cell>
          <cell r="C312">
            <v>0</v>
          </cell>
          <cell r="E312" t="str">
            <v>koszty ubezpieczeń społecznych osób zagranicznych</v>
          </cell>
        </row>
        <row r="313">
          <cell r="B313">
            <v>320</v>
          </cell>
          <cell r="C313">
            <v>1120</v>
          </cell>
        </row>
        <row r="314">
          <cell r="B314">
            <v>321</v>
          </cell>
          <cell r="C314">
            <v>0</v>
          </cell>
          <cell r="E314" t="str">
            <v>odpisy na zakładowy fundusz świadczeń socjalnych</v>
          </cell>
        </row>
        <row r="315">
          <cell r="B315">
            <v>322</v>
          </cell>
          <cell r="C315">
            <v>1130</v>
          </cell>
        </row>
        <row r="316">
          <cell r="B316">
            <v>323</v>
          </cell>
          <cell r="C316">
            <v>0</v>
          </cell>
          <cell r="E316" t="str">
            <v>świadczenia wynikające z przepisów BHP</v>
          </cell>
        </row>
        <row r="317">
          <cell r="B317">
            <v>324</v>
          </cell>
          <cell r="C317">
            <v>1130</v>
          </cell>
        </row>
        <row r="318">
          <cell r="B318">
            <v>325</v>
          </cell>
          <cell r="C318">
            <v>1130</v>
          </cell>
        </row>
        <row r="319">
          <cell r="B319">
            <v>326</v>
          </cell>
          <cell r="C319">
            <v>1130</v>
          </cell>
        </row>
        <row r="320">
          <cell r="B320">
            <v>327</v>
          </cell>
          <cell r="C320">
            <v>0</v>
          </cell>
          <cell r="E320" t="str">
            <v>pozostałe świadczenia</v>
          </cell>
        </row>
        <row r="321">
          <cell r="B321">
            <v>328</v>
          </cell>
          <cell r="C321">
            <v>1130</v>
          </cell>
        </row>
        <row r="322">
          <cell r="B322">
            <v>329</v>
          </cell>
          <cell r="C322">
            <v>1130</v>
          </cell>
        </row>
        <row r="323">
          <cell r="B323">
            <v>330</v>
          </cell>
          <cell r="C323">
            <v>1130</v>
          </cell>
        </row>
        <row r="324">
          <cell r="B324">
            <v>331</v>
          </cell>
          <cell r="C324">
            <v>0</v>
          </cell>
          <cell r="E324" t="str">
            <v>szkolenia</v>
          </cell>
        </row>
        <row r="325">
          <cell r="B325">
            <v>332</v>
          </cell>
          <cell r="C325">
            <v>0</v>
          </cell>
        </row>
        <row r="326">
          <cell r="B326">
            <v>333</v>
          </cell>
          <cell r="C326">
            <v>1130</v>
          </cell>
        </row>
        <row r="327">
          <cell r="B327">
            <v>334</v>
          </cell>
          <cell r="C327">
            <v>1130</v>
          </cell>
        </row>
        <row r="328">
          <cell r="B328">
            <v>335</v>
          </cell>
          <cell r="C328" t="str">
            <v>Tabela 8</v>
          </cell>
          <cell r="D328" t="str">
            <v>Table 8</v>
          </cell>
        </row>
        <row r="329">
          <cell r="B329">
            <v>336</v>
          </cell>
          <cell r="C329" t="str">
            <v>Tabela 2p</v>
          </cell>
          <cell r="D329" t="str">
            <v>Table 2p</v>
          </cell>
        </row>
        <row r="330">
          <cell r="B330">
            <v>337</v>
          </cell>
          <cell r="C330" t="str">
            <v>Tabela 6</v>
          </cell>
          <cell r="D330" t="str">
            <v>Table 6</v>
          </cell>
        </row>
        <row r="331">
          <cell r="B331">
            <v>338</v>
          </cell>
          <cell r="C331" t="str">
            <v>Tabela 5cc</v>
          </cell>
          <cell r="D331" t="str">
            <v>Table 5cc</v>
          </cell>
        </row>
        <row r="332">
          <cell r="B332">
            <v>339</v>
          </cell>
          <cell r="C332" t="str">
            <v>Estymacja</v>
          </cell>
          <cell r="D332" t="str">
            <v>Estimate</v>
          </cell>
        </row>
        <row r="333">
          <cell r="B333">
            <v>340</v>
          </cell>
          <cell r="C333" t="str">
            <v>Styczeń</v>
          </cell>
          <cell r="D333" t="str">
            <v>January</v>
          </cell>
        </row>
        <row r="334">
          <cell r="B334">
            <v>341</v>
          </cell>
          <cell r="C334" t="str">
            <v>Luty</v>
          </cell>
          <cell r="D334" t="str">
            <v>February</v>
          </cell>
        </row>
        <row r="335">
          <cell r="B335">
            <v>342</v>
          </cell>
          <cell r="C335" t="str">
            <v>Marzec</v>
          </cell>
          <cell r="D335" t="str">
            <v>March</v>
          </cell>
        </row>
        <row r="336">
          <cell r="B336">
            <v>343</v>
          </cell>
          <cell r="C336" t="str">
            <v>Kwiecień</v>
          </cell>
          <cell r="D336" t="str">
            <v>April</v>
          </cell>
          <cell r="E336" t="str">
            <v>ubezpieczenie osobowe</v>
          </cell>
        </row>
        <row r="337">
          <cell r="B337">
            <v>344</v>
          </cell>
          <cell r="C337" t="str">
            <v>Maj</v>
          </cell>
          <cell r="D337" t="str">
            <v>May</v>
          </cell>
        </row>
        <row r="338">
          <cell r="B338">
            <v>345</v>
          </cell>
          <cell r="C338" t="str">
            <v xml:space="preserve">Czerwiec </v>
          </cell>
          <cell r="D338" t="str">
            <v>June</v>
          </cell>
        </row>
        <row r="339">
          <cell r="B339">
            <v>346</v>
          </cell>
          <cell r="C339" t="str">
            <v>Lipiec</v>
          </cell>
          <cell r="D339" t="str">
            <v>July</v>
          </cell>
        </row>
        <row r="340">
          <cell r="B340">
            <v>347</v>
          </cell>
          <cell r="C340" t="str">
            <v>Sierpień</v>
          </cell>
          <cell r="D340" t="str">
            <v>August</v>
          </cell>
        </row>
        <row r="341">
          <cell r="B341">
            <v>348</v>
          </cell>
          <cell r="C341" t="str">
            <v xml:space="preserve">Wrzesień </v>
          </cell>
          <cell r="D341" t="str">
            <v>September</v>
          </cell>
        </row>
        <row r="342">
          <cell r="B342">
            <v>349</v>
          </cell>
          <cell r="C342" t="str">
            <v>Październik</v>
          </cell>
          <cell r="D342" t="str">
            <v>October</v>
          </cell>
        </row>
        <row r="343">
          <cell r="B343">
            <v>350</v>
          </cell>
          <cell r="C343" t="str">
            <v>Listopad</v>
          </cell>
          <cell r="D343" t="str">
            <v>November</v>
          </cell>
        </row>
        <row r="344">
          <cell r="B344">
            <v>351</v>
          </cell>
          <cell r="C344" t="str">
            <v xml:space="preserve">Grudzień </v>
          </cell>
          <cell r="D344" t="str">
            <v>December</v>
          </cell>
        </row>
        <row r="345">
          <cell r="B345">
            <v>352</v>
          </cell>
          <cell r="C345">
            <v>0</v>
          </cell>
          <cell r="E345" t="str">
            <v>amortyzacja budynków i budowli</v>
          </cell>
        </row>
        <row r="346">
          <cell r="B346">
            <v>353</v>
          </cell>
          <cell r="C346" t="str">
            <v>Tabela 1</v>
          </cell>
          <cell r="D346" t="str">
            <v>Table 1</v>
          </cell>
        </row>
        <row r="347">
          <cell r="B347">
            <v>354</v>
          </cell>
          <cell r="C347" t="str">
            <v>Tabela 2</v>
          </cell>
          <cell r="D347" t="str">
            <v>Table 2</v>
          </cell>
        </row>
        <row r="348">
          <cell r="B348">
            <v>355</v>
          </cell>
          <cell r="C348" t="str">
            <v>Tabela 3</v>
          </cell>
          <cell r="D348" t="str">
            <v>Table 3</v>
          </cell>
        </row>
        <row r="349">
          <cell r="B349">
            <v>356</v>
          </cell>
          <cell r="C349" t="str">
            <v>Tabela 4</v>
          </cell>
          <cell r="D349" t="str">
            <v>Table 4</v>
          </cell>
        </row>
        <row r="350">
          <cell r="B350">
            <v>357</v>
          </cell>
          <cell r="C350" t="str">
            <v>Tabela 5</v>
          </cell>
          <cell r="D350" t="str">
            <v>Table 5</v>
          </cell>
        </row>
        <row r="351">
          <cell r="B351">
            <v>358</v>
          </cell>
          <cell r="C351" t="str">
            <v>Tabela 7</v>
          </cell>
          <cell r="D351" t="str">
            <v>Table 7</v>
          </cell>
        </row>
        <row r="352">
          <cell r="B352">
            <v>359</v>
          </cell>
          <cell r="C352" t="str">
            <v>Rachunek wyników</v>
          </cell>
          <cell r="D352" t="str">
            <v>INCOME STATEMENT</v>
          </cell>
          <cell r="E352" t="str">
            <v>amortyzacja urządzeń technicznych i maszyn</v>
          </cell>
        </row>
        <row r="353">
          <cell r="B353">
            <v>360</v>
          </cell>
          <cell r="C353" t="str">
            <v>Bilans na koniec</v>
          </cell>
          <cell r="D353" t="str">
            <v>BALANCE SHEET</v>
          </cell>
        </row>
        <row r="354">
          <cell r="B354">
            <v>361</v>
          </cell>
          <cell r="C354" t="str">
            <v>Rachunek przepływów</v>
          </cell>
          <cell r="D354" t="str">
            <v>CASH FLOW STATEMENT</v>
          </cell>
        </row>
        <row r="355">
          <cell r="B355">
            <v>362</v>
          </cell>
          <cell r="C355" t="str">
            <v>Budżet inwestycji w</v>
          </cell>
          <cell r="D355" t="str">
            <v>CAPITAL EXPENDITURES</v>
          </cell>
        </row>
        <row r="356">
          <cell r="B356">
            <v>363</v>
          </cell>
          <cell r="C356" t="str">
            <v>Zatrudnienie w</v>
          </cell>
          <cell r="D356" t="str">
            <v>HEADCOUNT</v>
          </cell>
        </row>
        <row r="357">
          <cell r="B357">
            <v>364</v>
          </cell>
          <cell r="C357" t="str">
            <v>Zapotrzebowanie na środki finansowe</v>
          </cell>
          <cell r="D357" t="str">
            <v>FUNDING</v>
          </cell>
        </row>
        <row r="358">
          <cell r="B358">
            <v>365</v>
          </cell>
          <cell r="C358" t="str">
            <v>Punkty Sprzedaży Polkomtel</v>
          </cell>
          <cell r="D358" t="str">
            <v>Polkomtel Points of Sales</v>
          </cell>
        </row>
        <row r="359">
          <cell r="B359">
            <v>366</v>
          </cell>
          <cell r="C359" t="str">
            <v>Liczba Dealerów</v>
          </cell>
          <cell r="D359" t="str">
            <v>Point of Sales, Dealers</v>
          </cell>
        </row>
        <row r="360">
          <cell r="B360">
            <v>367</v>
          </cell>
          <cell r="C360">
            <v>1335</v>
          </cell>
        </row>
        <row r="361">
          <cell r="B361">
            <v>368</v>
          </cell>
          <cell r="C361">
            <v>1336</v>
          </cell>
        </row>
        <row r="362">
          <cell r="B362">
            <v>369</v>
          </cell>
          <cell r="C362">
            <v>0</v>
          </cell>
        </row>
        <row r="363">
          <cell r="B363">
            <v>370</v>
          </cell>
          <cell r="C363" t="str">
            <v>Dodatkowe Statystyki</v>
          </cell>
          <cell r="D363" t="str">
            <v>Additional Statistics</v>
          </cell>
        </row>
        <row r="364">
          <cell r="B364">
            <v>371</v>
          </cell>
          <cell r="C364" t="str">
            <v>PODSTAWOWE ZAŁOŻENIA PLANU</v>
          </cell>
          <cell r="D364" t="str">
            <v>PLANNING DATA</v>
          </cell>
        </row>
        <row r="365">
          <cell r="B365">
            <v>371.1</v>
          </cell>
          <cell r="C365" t="str">
            <v>Rynek</v>
          </cell>
          <cell r="D365" t="str">
            <v>Market</v>
          </cell>
        </row>
        <row r="366">
          <cell r="B366">
            <v>371.2</v>
          </cell>
          <cell r="C366" t="str">
            <v>Populacja (w tys.)</v>
          </cell>
          <cell r="D366" t="str">
            <v>Population - ('000)</v>
          </cell>
        </row>
        <row r="367">
          <cell r="B367">
            <v>371.3</v>
          </cell>
          <cell r="C367" t="str">
            <v>Ilość abonentów telefonii tradycyjnej</v>
          </cell>
          <cell r="D367" t="str">
            <v>No. of fixed line subscribers</v>
          </cell>
        </row>
        <row r="368">
          <cell r="B368">
            <v>371.4</v>
          </cell>
          <cell r="C368" t="str">
            <v>Ilość abonentów telefonii bezprzewodowych</v>
          </cell>
          <cell r="D368" t="str">
            <v>No. of wireless subscribers</v>
          </cell>
        </row>
        <row r="369">
          <cell r="B369">
            <v>371.5</v>
          </cell>
          <cell r="C369" t="str">
            <v>Ilość abonentów systemu GSM</v>
          </cell>
          <cell r="D369" t="str">
            <v>No. of GSM subscribers</v>
          </cell>
        </row>
        <row r="370">
          <cell r="B370">
            <v>371.6</v>
          </cell>
          <cell r="C370">
            <v>1320</v>
          </cell>
        </row>
        <row r="371">
          <cell r="B371">
            <v>372</v>
          </cell>
          <cell r="C371" t="str">
            <v>Abonenci</v>
          </cell>
          <cell r="D371" t="str">
            <v>Subscibers - Plus GSM</v>
          </cell>
        </row>
        <row r="372">
          <cell r="B372">
            <v>373</v>
          </cell>
          <cell r="C372" t="str">
            <v>Początek okresu</v>
          </cell>
          <cell r="D372" t="str">
            <v>Beginning period - ('000)</v>
          </cell>
        </row>
        <row r="373">
          <cell r="B373">
            <v>374</v>
          </cell>
          <cell r="C373" t="str">
            <v>Przyrost brutto abononentów</v>
          </cell>
          <cell r="D373" t="str">
            <v>Gross adds</v>
          </cell>
        </row>
        <row r="374">
          <cell r="B374">
            <v>375</v>
          </cell>
          <cell r="C374" t="str">
            <v>Fluktuacja</v>
          </cell>
          <cell r="D374" t="str">
            <v>Churn</v>
          </cell>
        </row>
        <row r="375">
          <cell r="B375">
            <v>376</v>
          </cell>
          <cell r="C375" t="str">
            <v>Przyrost netto abononentów</v>
          </cell>
          <cell r="D375" t="str">
            <v>Net adds</v>
          </cell>
        </row>
        <row r="376">
          <cell r="B376">
            <v>377</v>
          </cell>
          <cell r="C376" t="str">
            <v>Okres końcowy</v>
          </cell>
          <cell r="D376" t="str">
            <v>End period</v>
          </cell>
        </row>
        <row r="377">
          <cell r="B377">
            <v>378</v>
          </cell>
          <cell r="C377" t="str">
            <v>Średnia liczba abonentów</v>
          </cell>
          <cell r="D377" t="str">
            <v>Avr. subscribers</v>
          </cell>
        </row>
        <row r="378">
          <cell r="B378">
            <v>379</v>
          </cell>
          <cell r="C378" t="str">
            <v>Stopa fluktuacji w procentach</v>
          </cell>
          <cell r="D378" t="str">
            <v>Churn rate, pct.</v>
          </cell>
        </row>
        <row r="379">
          <cell r="B379">
            <v>380</v>
          </cell>
          <cell r="C379" t="str">
            <v>Ruch</v>
          </cell>
          <cell r="D379" t="str">
            <v>Traffic</v>
          </cell>
        </row>
        <row r="380">
          <cell r="B380">
            <v>381</v>
          </cell>
          <cell r="C380" t="str">
            <v>Średnia liczba minut na abonenta w m-cu</v>
          </cell>
          <cell r="D380" t="str">
            <v>Avr. minutes per subscriber per month</v>
          </cell>
        </row>
        <row r="381">
          <cell r="B381">
            <v>381.1</v>
          </cell>
          <cell r="C381" t="str">
            <v>Połączenia krajowe wychodzące</v>
          </cell>
          <cell r="D381" t="str">
            <v>Outgoing domestic</v>
          </cell>
        </row>
        <row r="382">
          <cell r="B382">
            <v>381.11</v>
          </cell>
          <cell r="C382" t="str">
            <v xml:space="preserve">      - Połączenia krajowe wychodzące</v>
          </cell>
          <cell r="D382" t="str">
            <v xml:space="preserve">      - Outgoing domestic</v>
          </cell>
        </row>
        <row r="383">
          <cell r="B383">
            <v>381.12</v>
          </cell>
          <cell r="C383" t="str">
            <v xml:space="preserve">      - Połączenia krajowe komórkowe abonenci Plus GSM</v>
          </cell>
          <cell r="D383" t="str">
            <v xml:space="preserve">      - Mobile to mobile Plus GSM</v>
          </cell>
        </row>
        <row r="384">
          <cell r="B384">
            <v>381.13</v>
          </cell>
          <cell r="C384" t="str">
            <v xml:space="preserve">      - Intra Account</v>
          </cell>
          <cell r="D384" t="str">
            <v xml:space="preserve">      - Intra Account</v>
          </cell>
        </row>
        <row r="385">
          <cell r="B385">
            <v>381.2</v>
          </cell>
          <cell r="C385" t="str">
            <v>Połączenia międzynarodowe wychodzące</v>
          </cell>
          <cell r="D385" t="str">
            <v>Outgoing international</v>
          </cell>
        </row>
        <row r="386">
          <cell r="B386">
            <v>381.3</v>
          </cell>
          <cell r="C386" t="str">
            <v>Połączenia krajowe przychodzące</v>
          </cell>
          <cell r="D386" t="str">
            <v>Incoming domestic</v>
          </cell>
        </row>
        <row r="387">
          <cell r="B387">
            <v>381.4</v>
          </cell>
          <cell r="C387" t="str">
            <v>Połączenia międzynarodowe przychodzące</v>
          </cell>
          <cell r="D387" t="str">
            <v>Incoming international</v>
          </cell>
        </row>
        <row r="388">
          <cell r="B388">
            <v>381.5</v>
          </cell>
          <cell r="C388" t="str">
            <v>Połączenia komórkowe Plus GSM</v>
          </cell>
          <cell r="D388" t="str">
            <v>Mobile to mobile Plus GSM</v>
          </cell>
        </row>
        <row r="389">
          <cell r="B389">
            <v>381.6</v>
          </cell>
          <cell r="C389" t="str">
            <v xml:space="preserve">      - Połączenia komórkowe - Inne</v>
          </cell>
          <cell r="D389" t="str">
            <v xml:space="preserve">      - Mobile to mobile - Other</v>
          </cell>
        </row>
        <row r="390">
          <cell r="B390">
            <v>381.7</v>
          </cell>
          <cell r="C390" t="str">
            <v>Roaming abonenci Plus GSM</v>
          </cell>
          <cell r="D390" t="str">
            <v>Roaming by Polkomtel subscribers</v>
          </cell>
          <cell r="E390" t="str">
            <v>amortyzacja środków transportu</v>
          </cell>
        </row>
        <row r="391">
          <cell r="B391">
            <v>381.8</v>
          </cell>
          <cell r="C391" t="str">
            <v>Usługi Dodatkowe</v>
          </cell>
          <cell r="D391" t="str">
            <v>Value Added Services</v>
          </cell>
        </row>
        <row r="392">
          <cell r="B392">
            <v>381.9</v>
          </cell>
          <cell r="C392">
            <v>1340</v>
          </cell>
        </row>
        <row r="393">
          <cell r="B393">
            <v>382</v>
          </cell>
          <cell r="C393" t="str">
            <v>Połączenia wypływające w procentach</v>
          </cell>
          <cell r="D393" t="str">
            <v>- outbound, pct.</v>
          </cell>
        </row>
        <row r="394">
          <cell r="B394">
            <v>383</v>
          </cell>
          <cell r="C394" t="str">
            <v>Połączenia wpływające w procentach</v>
          </cell>
          <cell r="D394" t="str">
            <v>- inbound, pct.</v>
          </cell>
        </row>
        <row r="395">
          <cell r="B395">
            <v>384</v>
          </cell>
          <cell r="C395" t="str">
            <v>Połączenia komórka-komórka, w procentach</v>
          </cell>
          <cell r="D395" t="str">
            <v>- mobile to mobile, pct.</v>
          </cell>
        </row>
        <row r="396">
          <cell r="B396">
            <v>385</v>
          </cell>
          <cell r="C396" t="str">
            <v>Razem liczba minut na m.-c</v>
          </cell>
          <cell r="D396" t="str">
            <v>Total minutes per month (mio)</v>
          </cell>
        </row>
        <row r="397">
          <cell r="B397">
            <v>386</v>
          </cell>
          <cell r="C397" t="str">
            <v>Dział techniczny</v>
          </cell>
          <cell r="D397" t="str">
            <v>Technical</v>
          </cell>
        </row>
        <row r="398">
          <cell r="B398">
            <v>386.1</v>
          </cell>
          <cell r="C398" t="str">
            <v>Liczba BTS</v>
          </cell>
          <cell r="D398" t="str">
            <v>No. of BTSs</v>
          </cell>
          <cell r="E398" t="str">
            <v>amortyzacja pozostałych środków trwałych</v>
          </cell>
        </row>
        <row r="399">
          <cell r="B399">
            <v>386.2</v>
          </cell>
          <cell r="C399" t="str">
            <v>Liczba BSC</v>
          </cell>
          <cell r="D399" t="str">
            <v>No. of BSC</v>
          </cell>
        </row>
        <row r="400">
          <cell r="B400">
            <v>386.3</v>
          </cell>
          <cell r="C400" t="str">
            <v>Liczba MSC / VLR</v>
          </cell>
          <cell r="D400" t="str">
            <v>No. of MSC / VLR</v>
          </cell>
        </row>
        <row r="401">
          <cell r="B401">
            <v>386.4</v>
          </cell>
          <cell r="C401" t="str">
            <v>Liczba HLR</v>
          </cell>
          <cell r="D401" t="str">
            <v>No. of HLR</v>
          </cell>
        </row>
        <row r="402">
          <cell r="B402">
            <v>386.5</v>
          </cell>
          <cell r="C402" t="str">
            <v>Liczba VMS</v>
          </cell>
          <cell r="D402" t="str">
            <v>No. of VMS</v>
          </cell>
        </row>
        <row r="403">
          <cell r="B403">
            <v>386.6</v>
          </cell>
          <cell r="C403" t="str">
            <v>Liczba SMSC</v>
          </cell>
          <cell r="D403" t="str">
            <v>No. of SMSC</v>
          </cell>
        </row>
        <row r="404">
          <cell r="B404">
            <v>386.7</v>
          </cell>
          <cell r="C404" t="str">
            <v>Liczba MW</v>
          </cell>
          <cell r="D404" t="str">
            <v>No. of MV</v>
          </cell>
        </row>
        <row r="405">
          <cell r="B405">
            <v>386.8</v>
          </cell>
          <cell r="C405" t="str">
            <v>Liczba Stacji Mikrofalowych</v>
          </cell>
          <cell r="D405" t="str">
            <v>Backbone MW</v>
          </cell>
        </row>
        <row r="406">
          <cell r="B406">
            <v>389</v>
          </cell>
          <cell r="C406" t="str">
            <v xml:space="preserve">Liczba pracowników danej kategorii </v>
          </cell>
          <cell r="D406" t="str">
            <v>Headcounts by category</v>
          </cell>
        </row>
        <row r="407">
          <cell r="B407">
            <v>390</v>
          </cell>
          <cell r="C407" t="str">
            <v xml:space="preserve">Liczba pracowników w dziale </v>
          </cell>
          <cell r="D407" t="str">
            <v>Headcounts by division</v>
          </cell>
        </row>
        <row r="408">
          <cell r="B408">
            <v>391</v>
          </cell>
          <cell r="C408">
            <v>0</v>
          </cell>
        </row>
        <row r="409">
          <cell r="B409">
            <v>392</v>
          </cell>
          <cell r="C409" t="str">
            <v>Wskaźniki</v>
          </cell>
          <cell r="D409" t="str">
            <v>RATIOS</v>
          </cell>
        </row>
        <row r="410">
          <cell r="B410">
            <v>393</v>
          </cell>
          <cell r="C410" t="str">
            <v>Ogólne</v>
          </cell>
          <cell r="D410" t="str">
            <v xml:space="preserve">General </v>
          </cell>
        </row>
        <row r="411">
          <cell r="B411">
            <v>394</v>
          </cell>
          <cell r="C411" t="str">
            <v>Przyrost netto penetracji rynku (Polkomtel)</v>
          </cell>
          <cell r="D411" t="str">
            <v>Net Incremental Penetration (Polkomtel)</v>
          </cell>
        </row>
        <row r="412">
          <cell r="B412">
            <v>395</v>
          </cell>
          <cell r="C412" t="str">
            <v>Przyrost netto penetracji rynku (telefonia bezprzewodowa)</v>
          </cell>
          <cell r="D412" t="str">
            <v>Net Incremental Penetration (Wireless)</v>
          </cell>
        </row>
        <row r="413">
          <cell r="B413">
            <v>396</v>
          </cell>
          <cell r="C413" t="str">
            <v>Podział rynku telefonii komórkowej</v>
          </cell>
          <cell r="D413" t="str">
            <v>Share of Wireless Market</v>
          </cell>
        </row>
        <row r="414">
          <cell r="B414">
            <v>397</v>
          </cell>
          <cell r="C414" t="str">
            <v>Wydatki inwestycyjne na przyrost netto abonentów  w tys.</v>
          </cell>
          <cell r="D414" t="str">
            <v>Capital Expenditure per Net Add in '000</v>
          </cell>
        </row>
        <row r="415">
          <cell r="B415">
            <v>398</v>
          </cell>
          <cell r="C415" t="str">
            <v>Zysk brutto na jednego zatrudnionego</v>
          </cell>
          <cell r="D415" t="str">
            <v>Gross Gains per employee</v>
          </cell>
        </row>
        <row r="416">
          <cell r="B416">
            <v>399</v>
          </cell>
          <cell r="C416">
            <v>1324</v>
          </cell>
        </row>
        <row r="417">
          <cell r="B417">
            <v>400</v>
          </cell>
          <cell r="C417" t="str">
            <v>Wskaźniki finansowe</v>
          </cell>
          <cell r="D417" t="str">
            <v>Financial Measurements</v>
          </cell>
        </row>
        <row r="418">
          <cell r="B418">
            <v>401</v>
          </cell>
          <cell r="C418" t="str">
            <v>Stos. zysku  po amortyzacji do przychodów w %</v>
          </cell>
          <cell r="D418" t="str">
            <v>Operating Profit Margin</v>
          </cell>
        </row>
        <row r="419">
          <cell r="B419">
            <v>402</v>
          </cell>
          <cell r="C419" t="str">
            <v>Przepływy operacyjne do przychodów w %</v>
          </cell>
          <cell r="D419" t="str">
            <v>Operating Cash Flow Margin</v>
          </cell>
        </row>
        <row r="420">
          <cell r="B420">
            <v>403</v>
          </cell>
          <cell r="C420" t="str">
            <v>Przepływy operacyjne</v>
          </cell>
          <cell r="D420" t="str">
            <v>Operating Cash Flow in '000.000</v>
          </cell>
        </row>
        <row r="421">
          <cell r="B421">
            <v>404</v>
          </cell>
          <cell r="C421" t="str">
            <v>Zwrot na przychodach</v>
          </cell>
          <cell r="D421" t="str">
            <v>Return on Sales</v>
          </cell>
        </row>
        <row r="422">
          <cell r="B422">
            <v>405</v>
          </cell>
          <cell r="C422" t="str">
            <v>Wydatki łącznie/Przychody</v>
          </cell>
          <cell r="D422" t="str">
            <v>Total expenses/Revenue</v>
          </cell>
        </row>
        <row r="423">
          <cell r="B423">
            <v>406</v>
          </cell>
          <cell r="C423" t="str">
            <v>Koszty pozyskania kapitału</v>
          </cell>
          <cell r="D423" t="str">
            <v>Cost of Capital</v>
          </cell>
        </row>
        <row r="424">
          <cell r="B424">
            <v>407</v>
          </cell>
          <cell r="C424" t="str">
            <v>Analiza przychodów</v>
          </cell>
          <cell r="D424" t="str">
            <v>Marketing &amp; Sales analysis</v>
          </cell>
        </row>
        <row r="425">
          <cell r="B425">
            <v>408</v>
          </cell>
          <cell r="C425" t="str">
            <v>Średnia opłata aktywacyjna na jednostkę przyrostu abonentów brutto</v>
          </cell>
          <cell r="D425" t="str">
            <v>Avr. activation fee per gross add</v>
          </cell>
        </row>
        <row r="426">
          <cell r="B426">
            <v>409</v>
          </cell>
          <cell r="C426" t="str">
            <v>Średni przychód na jednostkę na m-c bez połaczeń wpływających</v>
          </cell>
          <cell r="D426" t="str">
            <v>ARPU / Month (excl. inbound)</v>
          </cell>
        </row>
        <row r="427">
          <cell r="B427">
            <v>410</v>
          </cell>
          <cell r="C427" t="str">
            <v>Średni przychód na jednostkę na m-c z połacz. wpływających</v>
          </cell>
          <cell r="D427" t="str">
            <v>ARPU / Month (incl. inbound)</v>
          </cell>
          <cell r="E427" t="str">
            <v>podróże służbowe</v>
          </cell>
        </row>
        <row r="428">
          <cell r="B428">
            <v>411</v>
          </cell>
          <cell r="C428" t="str">
            <v>Średnia wartość opł. aktyw  na abonenta na koniec okresu</v>
          </cell>
          <cell r="D428" t="str">
            <v>Avr. monthly access per EOP subscriber</v>
          </cell>
        </row>
        <row r="429">
          <cell r="B429">
            <v>412</v>
          </cell>
          <cell r="C429" t="str">
            <v xml:space="preserve">Średnia  cena opłat licznikowych za minutę </v>
          </cell>
          <cell r="D429" t="str">
            <v>Avr. airtime price per minute</v>
          </cell>
        </row>
        <row r="430">
          <cell r="B430">
            <v>413</v>
          </cell>
          <cell r="C430" t="str">
            <v xml:space="preserve">Roaming, w procentach od połączeń wychodzących </v>
          </cell>
          <cell r="D430" t="str">
            <v>Roaming, pct. of outbound + mobile-to-mobile</v>
          </cell>
        </row>
        <row r="431">
          <cell r="B431">
            <v>414</v>
          </cell>
          <cell r="C431" t="str">
            <v>Koszt połączenia międzysieciowego na minutę</v>
          </cell>
          <cell r="D431" t="str">
            <v>Variable interconnect cost per minute</v>
          </cell>
        </row>
        <row r="432">
          <cell r="B432">
            <v>415</v>
          </cell>
          <cell r="C432" t="str">
            <v>Łącza dzierżawione na minutę</v>
          </cell>
          <cell r="D432" t="str">
            <v>Leased lines &amp; spectrum fee per minute</v>
          </cell>
        </row>
        <row r="433">
          <cell r="B433">
            <v>416</v>
          </cell>
          <cell r="C433" t="str">
            <v>Sprzedaż telefonów i akcesor. do  przyrostu abonentów brutto</v>
          </cell>
          <cell r="D433" t="str">
            <v>Handsets etc., Revenue per gross add</v>
          </cell>
        </row>
        <row r="434">
          <cell r="B434">
            <v>417</v>
          </cell>
          <cell r="C434" t="str">
            <v>Koszt własny telefonów i akcesor. do  przyrostu abonentów brutto</v>
          </cell>
          <cell r="D434" t="str">
            <v>Handsets etc., cost per gross add</v>
          </cell>
        </row>
        <row r="435">
          <cell r="B435">
            <v>418</v>
          </cell>
          <cell r="C435" t="str">
            <v xml:space="preserve">Prowizje na jednostkę przyrostu abonentów brutto </v>
          </cell>
          <cell r="D435" t="str">
            <v>Commisions per gross add</v>
          </cell>
        </row>
        <row r="436">
          <cell r="B436">
            <v>419</v>
          </cell>
          <cell r="C436" t="str">
            <v>Bezpośredni koszt sprzedaży/Przychody</v>
          </cell>
          <cell r="D436" t="str">
            <v>Direct cost of sales/Revenue</v>
          </cell>
        </row>
        <row r="437">
          <cell r="B437">
            <v>420</v>
          </cell>
          <cell r="C437" t="str">
            <v>Średnie wydatki market. i na PR na abonenta</v>
          </cell>
          <cell r="D437" t="str">
            <v>Marketing &amp; PR expenses per subscriber</v>
          </cell>
        </row>
        <row r="438">
          <cell r="B438">
            <v>421</v>
          </cell>
          <cell r="C438" t="str">
            <v xml:space="preserve">Średnie wydatki market. i na PR na jednostkę przyrostu abonentów brutto </v>
          </cell>
          <cell r="D438" t="str">
            <v>Marketing &amp; PR expenses per gross ad</v>
          </cell>
        </row>
        <row r="439">
          <cell r="B439">
            <v>422</v>
          </cell>
          <cell r="C439" t="str">
            <v>Zyski brutto na zatrudn. w Market/Sprzed w tys.</v>
          </cell>
          <cell r="D439" t="str">
            <v>Gross Gains per Maketing &amp; Sales employee in '000</v>
          </cell>
        </row>
        <row r="440">
          <cell r="B440">
            <v>423</v>
          </cell>
          <cell r="C440">
            <v>1130</v>
          </cell>
        </row>
        <row r="441">
          <cell r="B441">
            <v>424</v>
          </cell>
          <cell r="C441" t="str">
            <v>Dział Operacyjny - analiza</v>
          </cell>
          <cell r="D441" t="str">
            <v>Customer Operation - analysis</v>
          </cell>
        </row>
        <row r="442">
          <cell r="B442">
            <v>425</v>
          </cell>
          <cell r="C442" t="str">
            <v>Średnie wydatki na billing i koszty bankowe na abonenta</v>
          </cell>
          <cell r="D442" t="str">
            <v>Avr. billing, credit &amp; collection, per subscriber</v>
          </cell>
        </row>
        <row r="443">
          <cell r="B443">
            <v>426</v>
          </cell>
          <cell r="C443" t="str">
            <v>Należ. nieść.z przych. za poł.(wypł.,wpł. podł.,roaming) w proc.</v>
          </cell>
          <cell r="D443" t="str">
            <v>Bad debt of revenue (outbound, mobile, access)  pct.</v>
          </cell>
        </row>
        <row r="444">
          <cell r="B444">
            <v>427</v>
          </cell>
          <cell r="C444" t="str">
            <v>Koszty pozyskania abonentów na jednostkę przyrostu abonentów brutto</v>
          </cell>
          <cell r="D444" t="str">
            <v>Customers Acquisitions Cost per Gross Add in '000</v>
          </cell>
        </row>
        <row r="445">
          <cell r="B445">
            <v>428</v>
          </cell>
          <cell r="C445" t="str">
            <v>Zasoby Ludzkie - analiza</v>
          </cell>
          <cell r="D445" t="str">
            <v>Human Resource  - analysis</v>
          </cell>
        </row>
        <row r="446">
          <cell r="B446">
            <v>429</v>
          </cell>
          <cell r="C446" t="str">
            <v>Średnia płaca na pracownika Polkomtel</v>
          </cell>
          <cell r="D446" t="str">
            <v>Avr. monthly salary per Polkomtel employee</v>
          </cell>
        </row>
        <row r="447">
          <cell r="B447">
            <v>430</v>
          </cell>
          <cell r="C447" t="str">
            <v>Średni koszt miesieczny na pracownika Polkomtel</v>
          </cell>
          <cell r="D447" t="str">
            <v>Avr. total monthly cost per Polkomtel employee</v>
          </cell>
        </row>
        <row r="448">
          <cell r="B448">
            <v>431</v>
          </cell>
          <cell r="C448" t="str">
            <v>Średni koszt miesieczny na konsultanta</v>
          </cell>
          <cell r="D448" t="str">
            <v>Avr. monthly cost per consultant</v>
          </cell>
        </row>
        <row r="449">
          <cell r="B449">
            <v>432</v>
          </cell>
          <cell r="C449" t="str">
            <v xml:space="preserve">Liczba abonentów na pracownika Polkomtel </v>
          </cell>
          <cell r="D449" t="str">
            <v>No. of subscribers per employee</v>
          </cell>
        </row>
        <row r="450">
          <cell r="B450">
            <v>433</v>
          </cell>
          <cell r="C450" t="str">
            <v>Liczba abonentów na pracownika Działu Mark. i Oper.</v>
          </cell>
          <cell r="D450" t="str">
            <v>No. of subs per employee in Marketing &amp; Operation</v>
          </cell>
        </row>
        <row r="451">
          <cell r="B451">
            <v>434</v>
          </cell>
          <cell r="C451" t="str">
            <v xml:space="preserve">Liczba abonentów na pracownika Działu Obsługi Klienta </v>
          </cell>
          <cell r="D451" t="str">
            <v>No. of subs per employee in Costumer Operation</v>
          </cell>
        </row>
        <row r="452">
          <cell r="B452">
            <v>435</v>
          </cell>
          <cell r="C452" t="str">
            <v xml:space="preserve">Liczba abonentów na pracownika Działu I. </v>
          </cell>
          <cell r="D452" t="str">
            <v>No. of subs per employee in Information Technology</v>
          </cell>
        </row>
        <row r="453">
          <cell r="B453">
            <v>436</v>
          </cell>
          <cell r="C453" t="str">
            <v>Liczba abonentów na pracownika Działów G., F. i P..</v>
          </cell>
          <cell r="D453" t="str">
            <v>No. of subs per employee in G&amp;A, Finance and HR</v>
          </cell>
        </row>
        <row r="454">
          <cell r="B454">
            <v>437</v>
          </cell>
          <cell r="C454" t="str">
            <v>Średni czynsz na BTS + MSC + pracownika w tys.</v>
          </cell>
          <cell r="D454" t="str">
            <v>Avr. rent &amp; lease per BTS + MSC + Headquarter in '000</v>
          </cell>
        </row>
        <row r="455">
          <cell r="B455">
            <v>438</v>
          </cell>
          <cell r="C455" t="str">
            <v>Liczba pracowników na samochód</v>
          </cell>
          <cell r="D455" t="str">
            <v>No. of employee per vehicle</v>
          </cell>
        </row>
        <row r="456">
          <cell r="B456">
            <v>439</v>
          </cell>
          <cell r="C456" t="str">
            <v>Średni koszt utrzymania samochodu na samochód</v>
          </cell>
          <cell r="D456" t="str">
            <v>Avr. vehicle cost per vehicle</v>
          </cell>
        </row>
        <row r="457">
          <cell r="B457">
            <v>440</v>
          </cell>
          <cell r="C457">
            <v>1130</v>
          </cell>
        </row>
        <row r="458">
          <cell r="B458">
            <v>441</v>
          </cell>
          <cell r="C458" t="str">
            <v>Dział Techniczny - analiza</v>
          </cell>
          <cell r="D458" t="str">
            <v>Technical - analysis</v>
          </cell>
          <cell r="E458" t="str">
            <v>koszty zakwaterowania osób zatrudnionych</v>
          </cell>
        </row>
        <row r="459">
          <cell r="B459">
            <v>442</v>
          </cell>
          <cell r="C459" t="str">
            <v>Liczba pracowników technicznych na BTS</v>
          </cell>
          <cell r="D459" t="str">
            <v>No. of technical employees per BTS</v>
          </cell>
        </row>
        <row r="460">
          <cell r="B460">
            <v>443</v>
          </cell>
          <cell r="C460" t="str">
            <v>Liczba abonentów przypadająca na 1 MSC</v>
          </cell>
          <cell r="D460" t="str">
            <v xml:space="preserve">No. of subscribers per MSC </v>
          </cell>
        </row>
        <row r="461">
          <cell r="B461">
            <v>444</v>
          </cell>
          <cell r="C461" t="str">
            <v>Liczba abonentów przypadająca na 1 BTS</v>
          </cell>
          <cell r="D461" t="str">
            <v>No. of Subscribers per BTS</v>
          </cell>
        </row>
        <row r="462">
          <cell r="B462">
            <v>445</v>
          </cell>
          <cell r="C462" t="str">
            <v>Liczba BTS przypadająca na 1 MSC</v>
          </cell>
          <cell r="D462" t="str">
            <v>No. of BTS per MSC</v>
          </cell>
        </row>
        <row r="463">
          <cell r="B463">
            <v>446</v>
          </cell>
          <cell r="C463" t="str">
            <v>Ilość minut  przypadająca na 1 MSC w tys.</v>
          </cell>
          <cell r="D463" t="str">
            <v>Minutes per MSC in '000</v>
          </cell>
          <cell r="E463" t="str">
            <v>koszt ubezpieczeń majątkowych i ochrona</v>
          </cell>
        </row>
        <row r="464">
          <cell r="B464">
            <v>447</v>
          </cell>
          <cell r="C464" t="str">
            <v>Ilośc minut przypadająca na 1 BTS w tys.</v>
          </cell>
          <cell r="D464" t="str">
            <v>Minutes per BTS in '000</v>
          </cell>
        </row>
        <row r="465">
          <cell r="B465">
            <v>448</v>
          </cell>
          <cell r="C465" t="str">
            <v>Średnie wydatki inwestycyjne na 1 BTS w tys.</v>
          </cell>
          <cell r="D465" t="str">
            <v xml:space="preserve">Capex per BTS in '000 </v>
          </cell>
        </row>
        <row r="466">
          <cell r="B466">
            <v>449</v>
          </cell>
          <cell r="C466" t="str">
            <v>Średnie wydatki inwestycyjne na 1 MSC w tys.</v>
          </cell>
          <cell r="D466" t="str">
            <v>Capex per MSC in '000</v>
          </cell>
        </row>
        <row r="467">
          <cell r="B467">
            <v>450</v>
          </cell>
          <cell r="C467" t="str">
            <v>Konserwacje i naprawy na 1 BTS + MSC w tys.</v>
          </cell>
          <cell r="D467" t="str">
            <v>Repair &amp; maintenance per BTS+MSC in '000</v>
          </cell>
        </row>
        <row r="468">
          <cell r="B468">
            <v>451</v>
          </cell>
          <cell r="C468" t="str">
            <v>Prace budowlane na 1 BTS w tys.</v>
          </cell>
          <cell r="D468" t="str">
            <v>Civil Works per BST in '000</v>
          </cell>
        </row>
        <row r="469">
          <cell r="B469">
            <v>452</v>
          </cell>
          <cell r="C469">
            <v>0</v>
          </cell>
        </row>
        <row r="470">
          <cell r="B470">
            <v>453</v>
          </cell>
          <cell r="C470" t="str">
            <v>Dział Informatyczny - analiza</v>
          </cell>
          <cell r="D470" t="str">
            <v>IT - analysis</v>
          </cell>
        </row>
        <row r="471">
          <cell r="B471">
            <v>454</v>
          </cell>
          <cell r="C471" t="str">
            <v>System administracyjny i wyposażenie biura na jednego pracownika</v>
          </cell>
          <cell r="D471" t="str">
            <v>Administrative &amp; Office system per Employee</v>
          </cell>
        </row>
        <row r="472">
          <cell r="B472">
            <v>455</v>
          </cell>
          <cell r="C472">
            <v>1210</v>
          </cell>
        </row>
        <row r="473">
          <cell r="B473">
            <v>456</v>
          </cell>
          <cell r="C473">
            <v>0</v>
          </cell>
        </row>
        <row r="474">
          <cell r="B474">
            <v>457</v>
          </cell>
          <cell r="C474" t="str">
            <v>Liczba miesięcy działania sieci</v>
          </cell>
          <cell r="D474" t="str">
            <v>Airtime months</v>
          </cell>
        </row>
        <row r="475">
          <cell r="B475">
            <v>458</v>
          </cell>
          <cell r="C475">
            <v>0</v>
          </cell>
        </row>
        <row r="476">
          <cell r="B476">
            <v>459</v>
          </cell>
          <cell r="C476">
            <v>1210</v>
          </cell>
        </row>
        <row r="477">
          <cell r="B477">
            <v>460</v>
          </cell>
          <cell r="C477" t="str">
            <v>Dane szacunkowe</v>
          </cell>
          <cell r="D477" t="str">
            <v xml:space="preserve">VALUATION </v>
          </cell>
        </row>
        <row r="478">
          <cell r="B478">
            <v>461</v>
          </cell>
          <cell r="C478">
            <v>1210</v>
          </cell>
        </row>
        <row r="479">
          <cell r="B479">
            <v>462</v>
          </cell>
          <cell r="C479" t="str">
            <v>Szacowane przepływy</v>
          </cell>
          <cell r="D479" t="str">
            <v>Cash Flow valuation</v>
          </cell>
        </row>
        <row r="480">
          <cell r="B480">
            <v>463</v>
          </cell>
          <cell r="C480" t="str">
            <v>Dopłaty do kapitalu</v>
          </cell>
          <cell r="D480" t="str">
            <v>Injections of equity capital</v>
          </cell>
        </row>
        <row r="481">
          <cell r="B481">
            <v>464</v>
          </cell>
          <cell r="C481" t="str">
            <v>Przepływy kapitałowe</v>
          </cell>
          <cell r="D481" t="str">
            <v>Equity Cash Flow</v>
          </cell>
        </row>
        <row r="482">
          <cell r="B482">
            <v>465</v>
          </cell>
          <cell r="C482" t="str">
            <v>Przepływy kapitałowe wraz z wartością końcową</v>
          </cell>
          <cell r="D482" t="str">
            <v>Equity Cash Flow with equity salvage value</v>
          </cell>
          <cell r="E482" t="str">
            <v>koszty reklamy i reprezentacji</v>
          </cell>
        </row>
        <row r="483">
          <cell r="B483">
            <v>466</v>
          </cell>
          <cell r="C483">
            <v>0</v>
          </cell>
        </row>
        <row r="484">
          <cell r="B484">
            <v>467</v>
          </cell>
          <cell r="C484" t="str">
            <v>Deflacyjne</v>
          </cell>
          <cell r="D484" t="str">
            <v>Deflated</v>
          </cell>
        </row>
        <row r="485">
          <cell r="B485">
            <v>468</v>
          </cell>
          <cell r="C485">
            <v>1160</v>
          </cell>
        </row>
        <row r="486">
          <cell r="B486">
            <v>469</v>
          </cell>
          <cell r="C486" t="str">
            <v>Przepływy operacyjne</v>
          </cell>
          <cell r="D486" t="str">
            <v>Operating Cash Flow</v>
          </cell>
        </row>
        <row r="487">
          <cell r="B487">
            <v>470</v>
          </cell>
          <cell r="C487">
            <v>1160</v>
          </cell>
        </row>
        <row r="488">
          <cell r="B488">
            <v>471</v>
          </cell>
          <cell r="C488" t="str">
            <v>Przepływy netto</v>
          </cell>
          <cell r="D488" t="str">
            <v>Net Cash Flow</v>
          </cell>
        </row>
        <row r="489">
          <cell r="B489">
            <v>472</v>
          </cell>
          <cell r="C489" t="str">
            <v>Przepływy razem wraz z wartością końcową</v>
          </cell>
          <cell r="D489" t="str">
            <v>Total Cash Flow with salvage value</v>
          </cell>
        </row>
        <row r="490">
          <cell r="B490">
            <v>473</v>
          </cell>
          <cell r="C490" t="str">
            <v>Przpływy brutto</v>
          </cell>
          <cell r="D490" t="str">
            <v>Gross Cash Flow</v>
          </cell>
        </row>
        <row r="491">
          <cell r="B491">
            <v>474</v>
          </cell>
          <cell r="C491" t="str">
            <v>Przychody przed opodatkowaniem</v>
          </cell>
          <cell r="D491" t="str">
            <v>Income Before Tax</v>
          </cell>
        </row>
        <row r="492">
          <cell r="B492">
            <v>475</v>
          </cell>
          <cell r="C492" t="str">
            <v>Odsetki netto/zobowiązania</v>
          </cell>
          <cell r="D492" t="str">
            <v>Net interest payable on debt</v>
          </cell>
        </row>
        <row r="493">
          <cell r="B493">
            <v>476</v>
          </cell>
          <cell r="C493" t="str">
            <v>Zaliczki na podatek/przychody przed opodatkowaniem</v>
          </cell>
          <cell r="D493" t="str">
            <v>Cash Taxes on EBIT</v>
          </cell>
        </row>
        <row r="494">
          <cell r="B494">
            <v>477</v>
          </cell>
          <cell r="C494">
            <v>1160</v>
          </cell>
          <cell r="D494" t="str">
            <v>Net operating profit less adjusted taxes</v>
          </cell>
        </row>
        <row r="495">
          <cell r="B495">
            <v>478</v>
          </cell>
          <cell r="C495" t="str">
            <v>Wydatki bezgotówkowe</v>
          </cell>
          <cell r="D495" t="str">
            <v>Non cash expenses</v>
          </cell>
        </row>
        <row r="496">
          <cell r="B496">
            <v>479</v>
          </cell>
          <cell r="C496" t="str">
            <v>Zmiany kapitału obrotowego</v>
          </cell>
          <cell r="D496" t="str">
            <v>Change in working capital</v>
          </cell>
        </row>
        <row r="497">
          <cell r="B497">
            <v>480</v>
          </cell>
          <cell r="C497" t="str">
            <v xml:space="preserve">Wydatki inwestycyjne </v>
          </cell>
          <cell r="D497" t="str">
            <v>Capital expenditures</v>
          </cell>
        </row>
        <row r="498">
          <cell r="B498">
            <v>481</v>
          </cell>
          <cell r="C498" t="str">
            <v>Inwestycje w aktywa niematerialne</v>
          </cell>
          <cell r="D498" t="str">
            <v>Investment in goodwill</v>
          </cell>
        </row>
        <row r="499">
          <cell r="B499">
            <v>482</v>
          </cell>
          <cell r="C499" t="str">
            <v>Przyrost innych aktywów netto</v>
          </cell>
          <cell r="D499" t="str">
            <v>Increase in other net assets</v>
          </cell>
        </row>
        <row r="500">
          <cell r="B500">
            <v>483</v>
          </cell>
          <cell r="C500" t="str">
            <v>Inwestycje brutto</v>
          </cell>
          <cell r="D500" t="str">
            <v>Gross investment</v>
          </cell>
        </row>
        <row r="501">
          <cell r="B501">
            <v>484</v>
          </cell>
          <cell r="C501">
            <v>1160</v>
          </cell>
        </row>
        <row r="502">
          <cell r="B502">
            <v>485</v>
          </cell>
          <cell r="C502" t="str">
            <v>Razem przepływy do dyspozycji (przepływy brutto+inwestycje brutto)</v>
          </cell>
          <cell r="D502" t="str">
            <v>Total free Cash Flow (Gross cash flow + gross inv)</v>
          </cell>
        </row>
        <row r="503">
          <cell r="B503">
            <v>486</v>
          </cell>
          <cell r="C503" t="str">
            <v>Razem przepływy do dyspozycji wraz z wartością końcową</v>
          </cell>
          <cell r="D503" t="str">
            <v>Total free Cash Flow with salvage value</v>
          </cell>
        </row>
        <row r="504">
          <cell r="B504">
            <v>487</v>
          </cell>
          <cell r="C504">
            <v>1160</v>
          </cell>
        </row>
        <row r="505">
          <cell r="B505">
            <v>488</v>
          </cell>
          <cell r="C505" t="str">
            <v>Wartość końcowa (salvage value)</v>
          </cell>
          <cell r="D505" t="str">
            <v>Salvage value</v>
          </cell>
        </row>
        <row r="506">
          <cell r="B506">
            <v>489</v>
          </cell>
          <cell r="C506" t="str">
            <v>Wartość końcowa kapitałów (equity salvage value)</v>
          </cell>
          <cell r="D506" t="str">
            <v>Equity salvage value</v>
          </cell>
        </row>
        <row r="507">
          <cell r="B507">
            <v>490</v>
          </cell>
          <cell r="C507">
            <v>1160</v>
          </cell>
        </row>
        <row r="508">
          <cell r="B508">
            <v>491</v>
          </cell>
          <cell r="C508">
            <v>1160</v>
          </cell>
        </row>
        <row r="509">
          <cell r="B509">
            <v>492</v>
          </cell>
          <cell r="C509" t="str">
            <v>Różnice pomiędzy BP zaw. w aplikacji o licencję i budżetem</v>
          </cell>
          <cell r="D509" t="str">
            <v>Differences between ABP and Budget</v>
          </cell>
        </row>
        <row r="510">
          <cell r="B510">
            <v>493</v>
          </cell>
          <cell r="C510" t="str">
            <v>Wewnętrzna stopa zwrotu z kapitałów</v>
          </cell>
          <cell r="D510" t="str">
            <v xml:space="preserve">IRR  </v>
          </cell>
        </row>
        <row r="511">
          <cell r="B511">
            <v>494</v>
          </cell>
          <cell r="C511" t="str">
            <v xml:space="preserve">Wartości nominalne </v>
          </cell>
          <cell r="D511" t="str">
            <v>Nominal prices</v>
          </cell>
        </row>
        <row r="512">
          <cell r="B512">
            <v>495</v>
          </cell>
          <cell r="C512" t="str">
            <v>Wartości realne</v>
          </cell>
          <cell r="D512" t="str">
            <v>Real prices</v>
          </cell>
        </row>
        <row r="513">
          <cell r="B513">
            <v>496</v>
          </cell>
          <cell r="C513">
            <v>1160</v>
          </cell>
        </row>
        <row r="514">
          <cell r="B514">
            <v>497</v>
          </cell>
          <cell r="C514">
            <v>1160</v>
          </cell>
        </row>
        <row r="515">
          <cell r="B515">
            <v>498</v>
          </cell>
          <cell r="C515">
            <v>1160</v>
          </cell>
        </row>
        <row r="516">
          <cell r="B516">
            <v>499</v>
          </cell>
          <cell r="C516">
            <v>1160</v>
          </cell>
        </row>
        <row r="517">
          <cell r="B517">
            <v>500</v>
          </cell>
          <cell r="C517" t="str">
            <v>Biznes Plan dołączony do Wniosku Licencyjnego</v>
          </cell>
          <cell r="D517" t="str">
            <v>Application Business Plan</v>
          </cell>
        </row>
        <row r="518">
          <cell r="B518">
            <v>501</v>
          </cell>
          <cell r="C518">
            <v>0</v>
          </cell>
          <cell r="E518" t="str">
            <v>pozostałe wypłaty  pieniężne i koszty ponoszone  na rzecz pracowników</v>
          </cell>
        </row>
        <row r="519">
          <cell r="B519">
            <v>502</v>
          </cell>
          <cell r="C519" t="str">
            <v>Bezpośredni koszt sprzedaży sprzetu</v>
          </cell>
          <cell r="D519" t="str">
            <v>Direct cost of equipment sales</v>
          </cell>
        </row>
        <row r="520">
          <cell r="B520">
            <v>503</v>
          </cell>
          <cell r="C520" t="str">
            <v>Wydatki operacyjne razem</v>
          </cell>
          <cell r="D520" t="str">
            <v xml:space="preserve">Total operating expenses </v>
          </cell>
        </row>
        <row r="521">
          <cell r="B521">
            <v>504</v>
          </cell>
          <cell r="C521" t="str">
            <v>Skapitalizowane koszta przed-operacyjne</v>
          </cell>
          <cell r="D521" t="str">
            <v>Capitalized Pre-Operating Expense</v>
          </cell>
        </row>
        <row r="522">
          <cell r="B522">
            <v>505</v>
          </cell>
          <cell r="C522" t="str">
            <v>Nieruchomości, wyposażenie i zakłady</v>
          </cell>
          <cell r="D522" t="str">
            <v>Property, Plant and  Equipment</v>
          </cell>
        </row>
        <row r="523">
          <cell r="B523">
            <v>506</v>
          </cell>
          <cell r="C523" t="str">
            <v>Opłata licencyjna</v>
          </cell>
          <cell r="D523" t="str">
            <v>Concession Fee</v>
          </cell>
        </row>
        <row r="524">
          <cell r="B524">
            <v>507</v>
          </cell>
          <cell r="C524" t="str">
            <v>Koszty przed-operacyjne</v>
          </cell>
          <cell r="D524" t="str">
            <v>Pre-Op Expenses</v>
          </cell>
          <cell r="E524" t="str">
            <v>pozostałe koszty</v>
          </cell>
        </row>
        <row r="525">
          <cell r="B525">
            <v>508</v>
          </cell>
          <cell r="C525">
            <v>0</v>
          </cell>
        </row>
        <row r="526">
          <cell r="B526">
            <v>509</v>
          </cell>
          <cell r="C526">
            <v>1130</v>
          </cell>
        </row>
        <row r="527">
          <cell r="B527">
            <v>510</v>
          </cell>
          <cell r="C527">
            <v>1280</v>
          </cell>
        </row>
        <row r="528">
          <cell r="B528">
            <v>511</v>
          </cell>
          <cell r="C528">
            <v>1280</v>
          </cell>
        </row>
        <row r="529">
          <cell r="B529">
            <v>512</v>
          </cell>
          <cell r="C529" t="str">
            <v>W porównaniu do:</v>
          </cell>
          <cell r="D529" t="str">
            <v>Compared to:</v>
          </cell>
        </row>
        <row r="530">
          <cell r="B530">
            <v>513</v>
          </cell>
          <cell r="C530">
            <v>1130</v>
          </cell>
        </row>
        <row r="531">
          <cell r="B531">
            <v>514</v>
          </cell>
          <cell r="C531">
            <v>0</v>
          </cell>
        </row>
        <row r="532">
          <cell r="B532">
            <v>515</v>
          </cell>
          <cell r="C532">
            <v>1280</v>
          </cell>
        </row>
        <row r="533">
          <cell r="B533">
            <v>516</v>
          </cell>
          <cell r="C533" t="str">
            <v>Nadwyżka gotowki</v>
          </cell>
          <cell r="D533" t="str">
            <v>Excess Cash</v>
          </cell>
        </row>
        <row r="534">
          <cell r="B534">
            <v>517</v>
          </cell>
          <cell r="C534" t="str">
            <v>Inna gotówka bieżąca</v>
          </cell>
          <cell r="D534" t="str">
            <v>Other Current Cash</v>
          </cell>
        </row>
        <row r="535">
          <cell r="B535">
            <v>518</v>
          </cell>
          <cell r="C535">
            <v>1260</v>
          </cell>
        </row>
        <row r="536">
          <cell r="B536">
            <v>519</v>
          </cell>
          <cell r="C536">
            <v>1440</v>
          </cell>
        </row>
        <row r="537">
          <cell r="B537">
            <v>520</v>
          </cell>
          <cell r="C537" t="str">
            <v>Cudzoziemcy</v>
          </cell>
          <cell r="D537" t="str">
            <v xml:space="preserve">Expats </v>
          </cell>
        </row>
        <row r="538">
          <cell r="B538">
            <v>521</v>
          </cell>
          <cell r="C538" t="str">
            <v xml:space="preserve">Konsultanci </v>
          </cell>
          <cell r="D538" t="str">
            <v>Consultants</v>
          </cell>
        </row>
        <row r="539">
          <cell r="B539">
            <v>522</v>
          </cell>
          <cell r="C539">
            <v>1260</v>
          </cell>
        </row>
        <row r="540">
          <cell r="B540">
            <v>523</v>
          </cell>
          <cell r="C540">
            <v>1260</v>
          </cell>
        </row>
        <row r="541">
          <cell r="B541">
            <v>524</v>
          </cell>
          <cell r="C541" t="str">
            <v xml:space="preserve">Sprzęt, zatrudnienie i pojazdy </v>
          </cell>
          <cell r="D541" t="str">
            <v>Technical, Headcounts and Vehicles</v>
          </cell>
        </row>
        <row r="542">
          <cell r="B542">
            <v>525</v>
          </cell>
          <cell r="C542">
            <v>1510</v>
          </cell>
        </row>
        <row r="543">
          <cell r="B543">
            <v>526</v>
          </cell>
          <cell r="C543" t="str">
            <v>Wariant nr 1</v>
          </cell>
          <cell r="D543" t="str">
            <v>Scenario no. 1</v>
          </cell>
        </row>
        <row r="544">
          <cell r="B544">
            <v>527</v>
          </cell>
          <cell r="C544" t="str">
            <v>Wariant nr 2</v>
          </cell>
          <cell r="D544" t="str">
            <v>Scenario no. 2</v>
          </cell>
        </row>
        <row r="545">
          <cell r="B545">
            <v>528</v>
          </cell>
          <cell r="C545">
            <v>1510</v>
          </cell>
        </row>
        <row r="546">
          <cell r="B546">
            <v>529</v>
          </cell>
          <cell r="C546">
            <v>0</v>
          </cell>
          <cell r="D546" t="str">
            <v>More Planing Data</v>
          </cell>
        </row>
        <row r="547">
          <cell r="B547">
            <v>530</v>
          </cell>
          <cell r="C547" t="str">
            <v>Liczba punktów Sprzedaży</v>
          </cell>
          <cell r="D547" t="str">
            <v>Numbers of Points Of Sales</v>
          </cell>
        </row>
        <row r="548">
          <cell r="B548">
            <v>531</v>
          </cell>
          <cell r="C548">
            <v>0</v>
          </cell>
          <cell r="E548" t="str">
            <v xml:space="preserve"> rozliczenia miedzy okresowe czynne</v>
          </cell>
        </row>
        <row r="549">
          <cell r="B549">
            <v>532</v>
          </cell>
          <cell r="C549">
            <v>0</v>
          </cell>
        </row>
        <row r="550">
          <cell r="B550">
            <v>533</v>
          </cell>
          <cell r="C550">
            <v>1750</v>
          </cell>
        </row>
        <row r="551">
          <cell r="B551">
            <v>534</v>
          </cell>
          <cell r="C551">
            <v>1750</v>
          </cell>
        </row>
        <row r="552">
          <cell r="B552">
            <v>535</v>
          </cell>
          <cell r="C552">
            <v>1750</v>
          </cell>
        </row>
        <row r="553">
          <cell r="B553">
            <v>536</v>
          </cell>
          <cell r="C553">
            <v>1750</v>
          </cell>
        </row>
        <row r="554">
          <cell r="B554">
            <v>537</v>
          </cell>
          <cell r="C554">
            <v>1750</v>
          </cell>
        </row>
        <row r="555">
          <cell r="B555">
            <v>538</v>
          </cell>
          <cell r="C555">
            <v>1750</v>
          </cell>
        </row>
        <row r="556">
          <cell r="B556">
            <v>539</v>
          </cell>
          <cell r="C556">
            <v>1750</v>
          </cell>
        </row>
        <row r="557">
          <cell r="B557">
            <v>540</v>
          </cell>
          <cell r="C557">
            <v>1750</v>
          </cell>
        </row>
        <row r="558">
          <cell r="B558">
            <v>541</v>
          </cell>
          <cell r="C558">
            <v>1510</v>
          </cell>
        </row>
        <row r="559">
          <cell r="B559">
            <v>542</v>
          </cell>
          <cell r="C559">
            <v>1750</v>
          </cell>
        </row>
        <row r="560">
          <cell r="B560">
            <v>543</v>
          </cell>
          <cell r="C560">
            <v>1750</v>
          </cell>
        </row>
        <row r="561">
          <cell r="B561">
            <v>544</v>
          </cell>
        </row>
        <row r="562">
          <cell r="B562">
            <v>545</v>
          </cell>
          <cell r="C562">
            <v>1750</v>
          </cell>
        </row>
        <row r="563">
          <cell r="B563">
            <v>546</v>
          </cell>
          <cell r="C563">
            <v>1750</v>
          </cell>
        </row>
        <row r="564">
          <cell r="B564">
            <v>547</v>
          </cell>
          <cell r="C564">
            <v>1750</v>
          </cell>
        </row>
        <row r="565">
          <cell r="B565">
            <v>548</v>
          </cell>
        </row>
        <row r="566">
          <cell r="B566">
            <v>549</v>
          </cell>
          <cell r="C566">
            <v>1750</v>
          </cell>
        </row>
        <row r="567">
          <cell r="B567">
            <v>550</v>
          </cell>
          <cell r="C567" t="str">
            <v xml:space="preserve">Rachunek Wyników  </v>
          </cell>
          <cell r="D567" t="str">
            <v>Income Statement</v>
          </cell>
        </row>
        <row r="568">
          <cell r="B568">
            <v>551</v>
          </cell>
          <cell r="C568">
            <v>1750</v>
          </cell>
        </row>
        <row r="569">
          <cell r="B569">
            <v>552</v>
          </cell>
          <cell r="C569">
            <v>1750</v>
          </cell>
        </row>
        <row r="570">
          <cell r="B570">
            <v>553</v>
          </cell>
          <cell r="C570">
            <v>0</v>
          </cell>
          <cell r="E570" t="str">
            <v xml:space="preserve"> rozliczenia miedzy okresowe kosztów bierne</v>
          </cell>
        </row>
        <row r="571">
          <cell r="B571">
            <v>554</v>
          </cell>
          <cell r="C571">
            <v>1975</v>
          </cell>
        </row>
        <row r="572">
          <cell r="B572">
            <v>555</v>
          </cell>
          <cell r="C572">
            <v>1975</v>
          </cell>
        </row>
        <row r="573">
          <cell r="B573">
            <v>556</v>
          </cell>
          <cell r="C573">
            <v>1975</v>
          </cell>
        </row>
        <row r="574">
          <cell r="B574">
            <v>557</v>
          </cell>
          <cell r="C574">
            <v>1975</v>
          </cell>
        </row>
        <row r="575">
          <cell r="B575">
            <v>558</v>
          </cell>
          <cell r="C575">
            <v>1975</v>
          </cell>
        </row>
        <row r="576">
          <cell r="B576">
            <v>559</v>
          </cell>
          <cell r="C576">
            <v>1975</v>
          </cell>
        </row>
        <row r="577">
          <cell r="B577">
            <v>560</v>
          </cell>
          <cell r="C577">
            <v>1975</v>
          </cell>
        </row>
        <row r="578">
          <cell r="B578">
            <v>561</v>
          </cell>
          <cell r="C578">
            <v>1975</v>
          </cell>
        </row>
        <row r="579">
          <cell r="B579">
            <v>562</v>
          </cell>
          <cell r="C579">
            <v>1975</v>
          </cell>
        </row>
        <row r="580">
          <cell r="B580">
            <v>563</v>
          </cell>
          <cell r="C580">
            <v>1975</v>
          </cell>
        </row>
        <row r="581">
          <cell r="B581">
            <v>564</v>
          </cell>
          <cell r="C581">
            <v>1975</v>
          </cell>
        </row>
        <row r="582">
          <cell r="B582">
            <v>565</v>
          </cell>
          <cell r="C582">
            <v>1975</v>
          </cell>
        </row>
        <row r="583">
          <cell r="B583">
            <v>566</v>
          </cell>
          <cell r="C583">
            <v>1975</v>
          </cell>
        </row>
        <row r="584">
          <cell r="B584">
            <v>567</v>
          </cell>
          <cell r="C584">
            <v>1975</v>
          </cell>
        </row>
        <row r="585">
          <cell r="B585">
            <v>568</v>
          </cell>
          <cell r="C585">
            <v>0</v>
          </cell>
          <cell r="D585" t="str">
            <v>sprzedaż i koszt własny sprzedaży usług działalności podstawowej</v>
          </cell>
        </row>
        <row r="586">
          <cell r="B586">
            <v>569</v>
          </cell>
          <cell r="C586">
            <v>0</v>
          </cell>
          <cell r="D586" t="str">
            <v>sprzedaż usług działalności podstawowej</v>
          </cell>
        </row>
        <row r="587">
          <cell r="B587">
            <v>570</v>
          </cell>
          <cell r="C587">
            <v>0</v>
          </cell>
          <cell r="E587" t="str">
            <v>sprzedaz uslug 7 %</v>
          </cell>
        </row>
        <row r="588">
          <cell r="B588">
            <v>571</v>
          </cell>
          <cell r="C588">
            <v>0</v>
          </cell>
        </row>
        <row r="589">
          <cell r="B589">
            <v>572</v>
          </cell>
          <cell r="C589">
            <v>1010</v>
          </cell>
        </row>
        <row r="590">
          <cell r="B590">
            <v>573</v>
          </cell>
          <cell r="C590">
            <v>0</v>
          </cell>
        </row>
        <row r="591">
          <cell r="B591">
            <v>574</v>
          </cell>
          <cell r="C591">
            <v>1005</v>
          </cell>
        </row>
        <row r="592">
          <cell r="B592">
            <v>575</v>
          </cell>
          <cell r="C592">
            <v>1005</v>
          </cell>
        </row>
        <row r="593">
          <cell r="B593">
            <v>576</v>
          </cell>
          <cell r="C593">
            <v>1005</v>
          </cell>
        </row>
        <row r="594">
          <cell r="B594">
            <v>577</v>
          </cell>
          <cell r="C594">
            <v>0</v>
          </cell>
        </row>
        <row r="595">
          <cell r="B595">
            <v>578</v>
          </cell>
          <cell r="C595">
            <v>1015</v>
          </cell>
        </row>
        <row r="596">
          <cell r="B596">
            <v>579</v>
          </cell>
          <cell r="C596">
            <v>1015</v>
          </cell>
        </row>
        <row r="597">
          <cell r="B597">
            <v>580</v>
          </cell>
          <cell r="C597" t="str">
            <v>Przepływy Pieniężne</v>
          </cell>
          <cell r="D597" t="str">
            <v>Cash Flow Statement</v>
          </cell>
        </row>
        <row r="598">
          <cell r="B598">
            <v>581</v>
          </cell>
          <cell r="C598">
            <v>1015</v>
          </cell>
        </row>
        <row r="599">
          <cell r="B599">
            <v>582</v>
          </cell>
          <cell r="C599">
            <v>1035</v>
          </cell>
        </row>
        <row r="600">
          <cell r="B600">
            <v>583</v>
          </cell>
          <cell r="C600">
            <v>1035</v>
          </cell>
        </row>
        <row r="601">
          <cell r="B601">
            <v>584</v>
          </cell>
          <cell r="C601">
            <v>0</v>
          </cell>
        </row>
        <row r="602">
          <cell r="B602">
            <v>585</v>
          </cell>
          <cell r="C602">
            <v>1020</v>
          </cell>
        </row>
        <row r="603">
          <cell r="B603">
            <v>586</v>
          </cell>
          <cell r="C603">
            <v>1020</v>
          </cell>
        </row>
        <row r="604">
          <cell r="B604">
            <v>587</v>
          </cell>
          <cell r="C604">
            <v>1020</v>
          </cell>
        </row>
        <row r="605">
          <cell r="B605">
            <v>588</v>
          </cell>
          <cell r="C605">
            <v>1020</v>
          </cell>
        </row>
        <row r="606">
          <cell r="B606">
            <v>589</v>
          </cell>
          <cell r="C606">
            <v>1020</v>
          </cell>
        </row>
        <row r="607">
          <cell r="B607">
            <v>590</v>
          </cell>
          <cell r="C607">
            <v>1020</v>
          </cell>
        </row>
        <row r="608">
          <cell r="B608">
            <v>591</v>
          </cell>
          <cell r="C608">
            <v>0</v>
          </cell>
        </row>
        <row r="609">
          <cell r="B609">
            <v>592</v>
          </cell>
          <cell r="C609">
            <v>1040</v>
          </cell>
        </row>
        <row r="610">
          <cell r="B610">
            <v>593</v>
          </cell>
          <cell r="C610">
            <v>0</v>
          </cell>
        </row>
        <row r="611">
          <cell r="B611">
            <v>594</v>
          </cell>
          <cell r="C611">
            <v>1010</v>
          </cell>
        </row>
        <row r="612">
          <cell r="B612">
            <v>595</v>
          </cell>
          <cell r="C612">
            <v>1010</v>
          </cell>
        </row>
        <row r="613">
          <cell r="B613">
            <v>596</v>
          </cell>
          <cell r="C613">
            <v>1005</v>
          </cell>
        </row>
        <row r="614">
          <cell r="B614">
            <v>597</v>
          </cell>
          <cell r="C614">
            <v>1005</v>
          </cell>
        </row>
        <row r="615">
          <cell r="B615">
            <v>598</v>
          </cell>
          <cell r="C615">
            <v>0</v>
          </cell>
        </row>
        <row r="616">
          <cell r="B616">
            <v>599</v>
          </cell>
          <cell r="C616">
            <v>1015</v>
          </cell>
        </row>
        <row r="617">
          <cell r="B617">
            <v>600</v>
          </cell>
          <cell r="C617">
            <v>1015</v>
          </cell>
        </row>
        <row r="618">
          <cell r="B618">
            <v>601</v>
          </cell>
          <cell r="C618">
            <v>1015</v>
          </cell>
        </row>
        <row r="619">
          <cell r="B619">
            <v>602</v>
          </cell>
          <cell r="C619">
            <v>1015</v>
          </cell>
        </row>
        <row r="620">
          <cell r="B620">
            <v>603</v>
          </cell>
          <cell r="C620">
            <v>1015</v>
          </cell>
        </row>
        <row r="621">
          <cell r="B621">
            <v>604</v>
          </cell>
          <cell r="C621">
            <v>1015</v>
          </cell>
        </row>
        <row r="622">
          <cell r="B622">
            <v>605</v>
          </cell>
          <cell r="C622">
            <v>1015</v>
          </cell>
        </row>
        <row r="623">
          <cell r="B623">
            <v>606</v>
          </cell>
          <cell r="C623">
            <v>1015</v>
          </cell>
        </row>
        <row r="624">
          <cell r="B624">
            <v>607</v>
          </cell>
          <cell r="C624">
            <v>1035</v>
          </cell>
        </row>
        <row r="625">
          <cell r="B625">
            <v>608</v>
          </cell>
          <cell r="C625">
            <v>1035</v>
          </cell>
        </row>
        <row r="626">
          <cell r="B626">
            <v>609</v>
          </cell>
          <cell r="C626">
            <v>0</v>
          </cell>
        </row>
        <row r="627">
          <cell r="B627">
            <v>610</v>
          </cell>
          <cell r="C627">
            <v>1020</v>
          </cell>
        </row>
        <row r="628">
          <cell r="B628">
            <v>611</v>
          </cell>
          <cell r="C628">
            <v>1020</v>
          </cell>
        </row>
        <row r="629">
          <cell r="B629">
            <v>612</v>
          </cell>
          <cell r="C629">
            <v>1040</v>
          </cell>
        </row>
        <row r="630">
          <cell r="B630">
            <v>613</v>
          </cell>
          <cell r="C630">
            <v>1040</v>
          </cell>
        </row>
        <row r="631">
          <cell r="B631">
            <v>614</v>
          </cell>
          <cell r="C631">
            <v>0</v>
          </cell>
        </row>
        <row r="632">
          <cell r="B632">
            <v>615</v>
          </cell>
          <cell r="C632">
            <v>1010</v>
          </cell>
        </row>
        <row r="633">
          <cell r="B633">
            <v>616</v>
          </cell>
          <cell r="C633">
            <v>1010</v>
          </cell>
        </row>
        <row r="634">
          <cell r="B634">
            <v>617</v>
          </cell>
          <cell r="C634">
            <v>1005</v>
          </cell>
        </row>
        <row r="635">
          <cell r="B635">
            <v>618</v>
          </cell>
          <cell r="C635">
            <v>1005</v>
          </cell>
        </row>
        <row r="636">
          <cell r="B636">
            <v>619</v>
          </cell>
          <cell r="C636">
            <v>0</v>
          </cell>
        </row>
        <row r="637">
          <cell r="B637">
            <v>620</v>
          </cell>
          <cell r="C637" t="str">
            <v>Bilans</v>
          </cell>
          <cell r="D637" t="str">
            <v>Balance Sheet</v>
          </cell>
        </row>
        <row r="638">
          <cell r="B638">
            <v>621</v>
          </cell>
          <cell r="C638">
            <v>1015</v>
          </cell>
        </row>
        <row r="639">
          <cell r="B639">
            <v>622</v>
          </cell>
          <cell r="C639">
            <v>1015</v>
          </cell>
        </row>
        <row r="640">
          <cell r="B640">
            <v>623</v>
          </cell>
          <cell r="C640">
            <v>1015</v>
          </cell>
        </row>
        <row r="641">
          <cell r="B641">
            <v>624</v>
          </cell>
          <cell r="C641">
            <v>1015</v>
          </cell>
        </row>
        <row r="642">
          <cell r="B642">
            <v>625</v>
          </cell>
          <cell r="C642">
            <v>1015</v>
          </cell>
        </row>
        <row r="643">
          <cell r="B643">
            <v>626</v>
          </cell>
          <cell r="C643">
            <v>1015</v>
          </cell>
        </row>
        <row r="644">
          <cell r="B644">
            <v>627</v>
          </cell>
          <cell r="C644">
            <v>1015</v>
          </cell>
        </row>
        <row r="645">
          <cell r="B645">
            <v>628</v>
          </cell>
          <cell r="C645">
            <v>1035</v>
          </cell>
        </row>
        <row r="646">
          <cell r="B646">
            <v>629</v>
          </cell>
          <cell r="C646">
            <v>1035</v>
          </cell>
        </row>
        <row r="647">
          <cell r="B647">
            <v>630</v>
          </cell>
          <cell r="C647">
            <v>0</v>
          </cell>
        </row>
        <row r="648">
          <cell r="B648">
            <v>631</v>
          </cell>
          <cell r="C648">
            <v>1020</v>
          </cell>
        </row>
        <row r="649">
          <cell r="B649">
            <v>632</v>
          </cell>
          <cell r="C649">
            <v>1020</v>
          </cell>
        </row>
        <row r="650">
          <cell r="B650">
            <v>633</v>
          </cell>
          <cell r="C650">
            <v>1040</v>
          </cell>
        </row>
        <row r="651">
          <cell r="B651">
            <v>634</v>
          </cell>
          <cell r="C651">
            <v>1040</v>
          </cell>
        </row>
        <row r="652">
          <cell r="B652">
            <v>635</v>
          </cell>
          <cell r="C652">
            <v>0</v>
          </cell>
        </row>
        <row r="653">
          <cell r="B653">
            <v>636</v>
          </cell>
          <cell r="C653">
            <v>1010</v>
          </cell>
        </row>
        <row r="654">
          <cell r="B654">
            <v>637</v>
          </cell>
          <cell r="C654">
            <v>1010</v>
          </cell>
        </row>
        <row r="655">
          <cell r="B655">
            <v>638</v>
          </cell>
          <cell r="C655">
            <v>1005</v>
          </cell>
        </row>
        <row r="656">
          <cell r="B656">
            <v>639</v>
          </cell>
          <cell r="C656">
            <v>1005</v>
          </cell>
        </row>
        <row r="657">
          <cell r="B657">
            <v>640</v>
          </cell>
          <cell r="C657">
            <v>0</v>
          </cell>
        </row>
        <row r="658">
          <cell r="B658">
            <v>641</v>
          </cell>
          <cell r="C658">
            <v>1015</v>
          </cell>
        </row>
        <row r="659">
          <cell r="B659">
            <v>642</v>
          </cell>
          <cell r="C659">
            <v>1015</v>
          </cell>
        </row>
        <row r="660">
          <cell r="B660">
            <v>643</v>
          </cell>
          <cell r="C660">
            <v>1015</v>
          </cell>
        </row>
        <row r="661">
          <cell r="B661">
            <v>644</v>
          </cell>
          <cell r="C661">
            <v>1015</v>
          </cell>
        </row>
        <row r="662">
          <cell r="B662">
            <v>645</v>
          </cell>
          <cell r="C662">
            <v>1015</v>
          </cell>
        </row>
        <row r="663">
          <cell r="B663">
            <v>646</v>
          </cell>
          <cell r="C663">
            <v>1015</v>
          </cell>
        </row>
        <row r="664">
          <cell r="B664">
            <v>647</v>
          </cell>
          <cell r="C664">
            <v>1015</v>
          </cell>
        </row>
        <row r="665">
          <cell r="B665">
            <v>648</v>
          </cell>
          <cell r="C665">
            <v>1015</v>
          </cell>
        </row>
        <row r="666">
          <cell r="B666">
            <v>649</v>
          </cell>
          <cell r="C666">
            <v>1035</v>
          </cell>
        </row>
        <row r="667">
          <cell r="B667">
            <v>650</v>
          </cell>
          <cell r="C667">
            <v>1035</v>
          </cell>
        </row>
        <row r="668">
          <cell r="B668">
            <v>651</v>
          </cell>
          <cell r="C668">
            <v>0</v>
          </cell>
        </row>
        <row r="669">
          <cell r="B669">
            <v>652</v>
          </cell>
          <cell r="C669">
            <v>1020</v>
          </cell>
        </row>
        <row r="670">
          <cell r="B670">
            <v>653</v>
          </cell>
          <cell r="C670">
            <v>1020</v>
          </cell>
        </row>
        <row r="671">
          <cell r="B671">
            <v>654</v>
          </cell>
          <cell r="C671">
            <v>1040</v>
          </cell>
        </row>
        <row r="672">
          <cell r="B672">
            <v>655</v>
          </cell>
          <cell r="C672">
            <v>1040</v>
          </cell>
        </row>
        <row r="673">
          <cell r="B673">
            <v>656</v>
          </cell>
          <cell r="C673">
            <v>0</v>
          </cell>
        </row>
        <row r="674">
          <cell r="B674">
            <v>657</v>
          </cell>
          <cell r="C674">
            <v>1010</v>
          </cell>
        </row>
        <row r="675">
          <cell r="B675">
            <v>658</v>
          </cell>
          <cell r="C675">
            <v>0</v>
          </cell>
        </row>
        <row r="676">
          <cell r="B676">
            <v>659</v>
          </cell>
          <cell r="C676">
            <v>1005</v>
          </cell>
        </row>
        <row r="677">
          <cell r="B677">
            <v>660</v>
          </cell>
          <cell r="C677">
            <v>0</v>
          </cell>
        </row>
        <row r="678">
          <cell r="B678">
            <v>661</v>
          </cell>
          <cell r="C678">
            <v>1015</v>
          </cell>
        </row>
        <row r="679">
          <cell r="B679">
            <v>662</v>
          </cell>
          <cell r="C679">
            <v>1015</v>
          </cell>
        </row>
        <row r="680">
          <cell r="B680">
            <v>663</v>
          </cell>
          <cell r="C680">
            <v>1015</v>
          </cell>
        </row>
        <row r="681">
          <cell r="B681">
            <v>664</v>
          </cell>
          <cell r="C681">
            <v>1015</v>
          </cell>
        </row>
        <row r="682">
          <cell r="B682">
            <v>665</v>
          </cell>
          <cell r="C682">
            <v>1035</v>
          </cell>
        </row>
        <row r="683">
          <cell r="B683">
            <v>666</v>
          </cell>
          <cell r="C683">
            <v>1015</v>
          </cell>
        </row>
        <row r="684">
          <cell r="B684">
            <v>667</v>
          </cell>
          <cell r="C684">
            <v>0</v>
          </cell>
        </row>
        <row r="685">
          <cell r="B685">
            <v>668</v>
          </cell>
          <cell r="C685">
            <v>1020</v>
          </cell>
        </row>
        <row r="686">
          <cell r="B686">
            <v>669</v>
          </cell>
          <cell r="C686">
            <v>1020</v>
          </cell>
        </row>
        <row r="687">
          <cell r="B687">
            <v>670</v>
          </cell>
          <cell r="C687">
            <v>1020</v>
          </cell>
        </row>
        <row r="688">
          <cell r="B688">
            <v>671</v>
          </cell>
          <cell r="C688">
            <v>1020</v>
          </cell>
        </row>
        <row r="689">
          <cell r="B689">
            <v>672</v>
          </cell>
          <cell r="C689">
            <v>1020</v>
          </cell>
        </row>
        <row r="690">
          <cell r="B690">
            <v>673</v>
          </cell>
          <cell r="C690">
            <v>1040</v>
          </cell>
        </row>
        <row r="691">
          <cell r="B691">
            <v>674</v>
          </cell>
          <cell r="C691">
            <v>0</v>
          </cell>
        </row>
        <row r="692">
          <cell r="B692">
            <v>675</v>
          </cell>
          <cell r="C692">
            <v>1010</v>
          </cell>
        </row>
        <row r="693">
          <cell r="B693">
            <v>676</v>
          </cell>
          <cell r="C693">
            <v>1010</v>
          </cell>
        </row>
        <row r="694">
          <cell r="B694">
            <v>677</v>
          </cell>
          <cell r="C694">
            <v>1005</v>
          </cell>
        </row>
        <row r="695">
          <cell r="B695">
            <v>678</v>
          </cell>
          <cell r="C695">
            <v>1005</v>
          </cell>
        </row>
        <row r="696">
          <cell r="B696">
            <v>679</v>
          </cell>
          <cell r="C696">
            <v>0</v>
          </cell>
        </row>
        <row r="697">
          <cell r="B697">
            <v>680</v>
          </cell>
          <cell r="C697">
            <v>1015</v>
          </cell>
        </row>
        <row r="698">
          <cell r="B698">
            <v>681</v>
          </cell>
          <cell r="C698">
            <v>1015</v>
          </cell>
        </row>
        <row r="699">
          <cell r="B699">
            <v>682</v>
          </cell>
          <cell r="C699">
            <v>1015</v>
          </cell>
        </row>
        <row r="700">
          <cell r="B700">
            <v>683</v>
          </cell>
          <cell r="C700">
            <v>1015</v>
          </cell>
        </row>
        <row r="701">
          <cell r="B701">
            <v>684</v>
          </cell>
          <cell r="C701">
            <v>1015</v>
          </cell>
        </row>
        <row r="702">
          <cell r="B702">
            <v>685</v>
          </cell>
          <cell r="C702">
            <v>1015</v>
          </cell>
        </row>
        <row r="703">
          <cell r="B703">
            <v>686</v>
          </cell>
          <cell r="C703">
            <v>1015</v>
          </cell>
        </row>
        <row r="704">
          <cell r="B704">
            <v>687</v>
          </cell>
          <cell r="C704">
            <v>1015</v>
          </cell>
        </row>
        <row r="705">
          <cell r="B705">
            <v>688</v>
          </cell>
          <cell r="C705">
            <v>1035</v>
          </cell>
        </row>
        <row r="706">
          <cell r="B706">
            <v>689</v>
          </cell>
          <cell r="C706">
            <v>1035</v>
          </cell>
        </row>
        <row r="707">
          <cell r="B707">
            <v>690</v>
          </cell>
          <cell r="C707">
            <v>0</v>
          </cell>
        </row>
        <row r="708">
          <cell r="B708">
            <v>691</v>
          </cell>
          <cell r="C708">
            <v>1020</v>
          </cell>
        </row>
        <row r="709">
          <cell r="B709">
            <v>692</v>
          </cell>
          <cell r="C709">
            <v>1020</v>
          </cell>
        </row>
        <row r="710">
          <cell r="B710">
            <v>693</v>
          </cell>
          <cell r="C710">
            <v>1040</v>
          </cell>
        </row>
        <row r="711">
          <cell r="B711">
            <v>694</v>
          </cell>
          <cell r="C711">
            <v>1040</v>
          </cell>
        </row>
        <row r="712">
          <cell r="B712">
            <v>695</v>
          </cell>
          <cell r="C712">
            <v>0</v>
          </cell>
        </row>
        <row r="713">
          <cell r="B713">
            <v>696</v>
          </cell>
          <cell r="C713">
            <v>1010</v>
          </cell>
        </row>
        <row r="714">
          <cell r="B714">
            <v>697</v>
          </cell>
          <cell r="C714">
            <v>1010</v>
          </cell>
        </row>
        <row r="715">
          <cell r="B715">
            <v>698</v>
          </cell>
          <cell r="C715">
            <v>1005</v>
          </cell>
        </row>
        <row r="716">
          <cell r="B716">
            <v>699</v>
          </cell>
          <cell r="C716">
            <v>1005</v>
          </cell>
        </row>
        <row r="717">
          <cell r="B717">
            <v>700</v>
          </cell>
          <cell r="C717">
            <v>0</v>
          </cell>
        </row>
        <row r="718">
          <cell r="B718">
            <v>701</v>
          </cell>
          <cell r="C718">
            <v>1015</v>
          </cell>
        </row>
        <row r="719">
          <cell r="B719">
            <v>702</v>
          </cell>
          <cell r="C719">
            <v>1015</v>
          </cell>
        </row>
        <row r="720">
          <cell r="B720">
            <v>703</v>
          </cell>
          <cell r="C720">
            <v>1015</v>
          </cell>
        </row>
        <row r="721">
          <cell r="B721">
            <v>704</v>
          </cell>
          <cell r="C721">
            <v>1015</v>
          </cell>
        </row>
        <row r="722">
          <cell r="B722">
            <v>705</v>
          </cell>
          <cell r="C722">
            <v>1015</v>
          </cell>
        </row>
        <row r="723">
          <cell r="B723">
            <v>706</v>
          </cell>
          <cell r="C723">
            <v>1015</v>
          </cell>
        </row>
        <row r="724">
          <cell r="B724">
            <v>707</v>
          </cell>
          <cell r="C724">
            <v>1015</v>
          </cell>
        </row>
        <row r="725">
          <cell r="B725">
            <v>708</v>
          </cell>
          <cell r="C725">
            <v>1015</v>
          </cell>
        </row>
        <row r="726">
          <cell r="B726">
            <v>709</v>
          </cell>
          <cell r="C726">
            <v>1035</v>
          </cell>
        </row>
        <row r="727">
          <cell r="B727">
            <v>710</v>
          </cell>
          <cell r="C727">
            <v>1035</v>
          </cell>
        </row>
        <row r="728">
          <cell r="B728">
            <v>711</v>
          </cell>
          <cell r="C728">
            <v>0</v>
          </cell>
        </row>
        <row r="729">
          <cell r="B729">
            <v>712</v>
          </cell>
          <cell r="C729">
            <v>1020</v>
          </cell>
        </row>
        <row r="730">
          <cell r="B730">
            <v>713</v>
          </cell>
          <cell r="C730">
            <v>1020</v>
          </cell>
        </row>
        <row r="731">
          <cell r="B731">
            <v>714</v>
          </cell>
          <cell r="C731">
            <v>1040</v>
          </cell>
        </row>
        <row r="732">
          <cell r="B732">
            <v>715</v>
          </cell>
          <cell r="C732">
            <v>1040</v>
          </cell>
        </row>
        <row r="733">
          <cell r="B733">
            <v>716</v>
          </cell>
          <cell r="C733">
            <v>0</v>
          </cell>
        </row>
        <row r="734">
          <cell r="B734">
            <v>717</v>
          </cell>
          <cell r="C734">
            <v>1010</v>
          </cell>
        </row>
        <row r="735">
          <cell r="B735">
            <v>718</v>
          </cell>
          <cell r="C735">
            <v>1010</v>
          </cell>
        </row>
        <row r="736">
          <cell r="B736">
            <v>719</v>
          </cell>
          <cell r="C736">
            <v>1005</v>
          </cell>
        </row>
        <row r="737">
          <cell r="B737">
            <v>720</v>
          </cell>
          <cell r="C737">
            <v>1005</v>
          </cell>
        </row>
        <row r="738">
          <cell r="B738">
            <v>721</v>
          </cell>
          <cell r="C738">
            <v>0</v>
          </cell>
        </row>
        <row r="739">
          <cell r="B739">
            <v>722</v>
          </cell>
          <cell r="C739">
            <v>1015</v>
          </cell>
        </row>
      </sheetData>
      <sheetData sheetId="5" refreshError="1">
        <row r="8">
          <cell r="B8" t="str">
            <v>KONTO</v>
          </cell>
        </row>
        <row r="10">
          <cell r="B10" t="str">
            <v>ID #</v>
          </cell>
          <cell r="C10" t="str">
            <v>Polish</v>
          </cell>
          <cell r="D10" t="str">
            <v>English</v>
          </cell>
        </row>
        <row r="11">
          <cell r="B11">
            <v>1</v>
          </cell>
          <cell r="C11" t="str">
            <v>BUDŻET</v>
          </cell>
          <cell r="D11" t="str">
            <v>BUDGET</v>
          </cell>
        </row>
        <row r="12">
          <cell r="B12">
            <v>2</v>
          </cell>
          <cell r="C12" t="str">
            <v xml:space="preserve">Wartości nominalne </v>
          </cell>
          <cell r="D12" t="str">
            <v>Nominal prices</v>
          </cell>
        </row>
        <row r="13">
          <cell r="B13">
            <v>3</v>
          </cell>
          <cell r="C13" t="str">
            <v>Bieżące kursy wymiany walut</v>
          </cell>
          <cell r="D13" t="str">
            <v>Actual Exchange rates</v>
          </cell>
        </row>
        <row r="14">
          <cell r="B14">
            <v>4</v>
          </cell>
          <cell r="C14" t="str">
            <v>Wartości realne</v>
          </cell>
          <cell r="D14" t="str">
            <v>Real prices</v>
          </cell>
        </row>
        <row r="15">
          <cell r="B15">
            <v>5</v>
          </cell>
          <cell r="C15">
            <v>1611</v>
          </cell>
        </row>
        <row r="16">
          <cell r="B16">
            <v>6</v>
          </cell>
          <cell r="C16" t="str">
            <v xml:space="preserve">Przychody </v>
          </cell>
          <cell r="D16" t="str">
            <v>Revenue</v>
          </cell>
        </row>
        <row r="17">
          <cell r="B17">
            <v>7</v>
          </cell>
          <cell r="C17" t="str">
            <v>Opłaty za aktywację</v>
          </cell>
          <cell r="D17" t="str">
            <v>Activation fee</v>
          </cell>
        </row>
        <row r="18">
          <cell r="B18">
            <v>8</v>
          </cell>
          <cell r="C18" t="str">
            <v>Abonamenty miesięczne</v>
          </cell>
          <cell r="D18" t="str">
            <v>Monthly access fee</v>
          </cell>
        </row>
        <row r="19">
          <cell r="B19">
            <v>9</v>
          </cell>
          <cell r="C19" t="str">
            <v>Opłaty licznikowe</v>
          </cell>
          <cell r="D19" t="str">
            <v>Airtime</v>
          </cell>
        </row>
        <row r="20">
          <cell r="B20">
            <v>10</v>
          </cell>
          <cell r="C20" t="str">
            <v>Wpływy z tytułu roamingu</v>
          </cell>
          <cell r="D20" t="str">
            <v>Roaming</v>
          </cell>
        </row>
        <row r="21">
          <cell r="B21">
            <v>11</v>
          </cell>
          <cell r="C21" t="str">
            <v>Sprzedaż aparatów telefonicznych,kart SIM,akcesoriów</v>
          </cell>
          <cell r="D21" t="str">
            <v>Handsets, Sim cards &amp; accessories</v>
          </cell>
        </row>
        <row r="22">
          <cell r="B22">
            <v>12</v>
          </cell>
          <cell r="C22" t="str">
            <v>Przychody połączeń międzysieciowych</v>
          </cell>
          <cell r="D22" t="str">
            <v>Interconect</v>
          </cell>
        </row>
        <row r="23">
          <cell r="B23">
            <v>13</v>
          </cell>
          <cell r="C23" t="str">
            <v>Usługi dodatkowe</v>
          </cell>
          <cell r="D23" t="str">
            <v>Value added services</v>
          </cell>
        </row>
        <row r="24">
          <cell r="B24">
            <v>14</v>
          </cell>
          <cell r="C24" t="str">
            <v>Inne</v>
          </cell>
          <cell r="D24" t="str">
            <v>Other</v>
          </cell>
        </row>
        <row r="25">
          <cell r="B25">
            <v>15</v>
          </cell>
          <cell r="C25" t="str">
            <v>Razem przychody:</v>
          </cell>
          <cell r="D25" t="str">
            <v>Total Revenue</v>
          </cell>
        </row>
        <row r="26">
          <cell r="B26">
            <v>16</v>
          </cell>
          <cell r="C26" t="str">
            <v>Bezpośrednie koszty sprzedaży</v>
          </cell>
          <cell r="D26" t="str">
            <v>Direct Cost of Sales</v>
          </cell>
        </row>
        <row r="27">
          <cell r="B27">
            <v>17</v>
          </cell>
          <cell r="C27" t="str">
            <v>Prowizje</v>
          </cell>
          <cell r="D27" t="str">
            <v>Commissions</v>
          </cell>
        </row>
        <row r="28">
          <cell r="B28">
            <v>18</v>
          </cell>
          <cell r="C28" t="str">
            <v>Koszty z tytułu roamingu</v>
          </cell>
          <cell r="D28" t="str">
            <v>Roaming charges</v>
          </cell>
        </row>
        <row r="29">
          <cell r="B29">
            <v>19</v>
          </cell>
          <cell r="C29" t="str">
            <v>Koszty połączeń międzysieciowych</v>
          </cell>
          <cell r="D29" t="str">
            <v>Interconnect</v>
          </cell>
        </row>
        <row r="30">
          <cell r="B30">
            <v>20</v>
          </cell>
          <cell r="C30" t="str">
            <v>Koszty zakupu aparatów telefonicznych kart SIM i akces.</v>
          </cell>
          <cell r="D30" t="str">
            <v>Handsets, Sim cards &amp; accessories</v>
          </cell>
        </row>
        <row r="31">
          <cell r="B31">
            <v>21</v>
          </cell>
          <cell r="C31" t="str">
            <v>Opłaty za dzierżawę łączy</v>
          </cell>
          <cell r="D31" t="str">
            <v>Leased lines and spectrum fees</v>
          </cell>
        </row>
        <row r="32">
          <cell r="B32">
            <v>22</v>
          </cell>
          <cell r="C32" t="str">
            <v>Inne</v>
          </cell>
          <cell r="D32" t="str">
            <v>Other</v>
          </cell>
        </row>
        <row r="33">
          <cell r="B33">
            <v>23</v>
          </cell>
          <cell r="C33" t="str">
            <v>Razem bezpośrednie koszty sprzedaży</v>
          </cell>
          <cell r="D33" t="str">
            <v>Total Direct Cost of Sales</v>
          </cell>
        </row>
        <row r="34">
          <cell r="B34">
            <v>24</v>
          </cell>
          <cell r="C34">
            <v>1620</v>
          </cell>
        </row>
        <row r="35">
          <cell r="B35">
            <v>25</v>
          </cell>
          <cell r="C35" t="str">
            <v xml:space="preserve">Zysk brutto </v>
          </cell>
          <cell r="D35" t="str">
            <v>Gross profit</v>
          </cell>
        </row>
        <row r="36">
          <cell r="B36">
            <v>26</v>
          </cell>
          <cell r="C36" t="str">
            <v>Koszty ogólne</v>
          </cell>
          <cell r="D36" t="str">
            <v>Expenses</v>
          </cell>
        </row>
        <row r="37">
          <cell r="B37">
            <v>27</v>
          </cell>
          <cell r="C37" t="str">
            <v>Płace</v>
          </cell>
          <cell r="D37" t="str">
            <v>Wages &amp; salaries</v>
          </cell>
        </row>
        <row r="38">
          <cell r="B38">
            <v>28</v>
          </cell>
          <cell r="C38" t="str">
            <v>Świadczenia na rzecz ZUS</v>
          </cell>
          <cell r="D38" t="str">
            <v>Social security charges</v>
          </cell>
        </row>
        <row r="39">
          <cell r="B39">
            <v>29</v>
          </cell>
          <cell r="C39" t="str">
            <v>Inne koszty osobowe</v>
          </cell>
          <cell r="D39" t="str">
            <v>Other personnel costs</v>
          </cell>
        </row>
        <row r="40">
          <cell r="B40">
            <v>30</v>
          </cell>
          <cell r="C40" t="str">
            <v>Konsultanci umowy długoterminowe</v>
          </cell>
          <cell r="D40" t="str">
            <v>Consulting fees - long term</v>
          </cell>
        </row>
        <row r="41">
          <cell r="B41">
            <v>31</v>
          </cell>
          <cell r="C41" t="str">
            <v>Inne uługi doradcze</v>
          </cell>
          <cell r="D41" t="str">
            <v>Consulting fees - other</v>
          </cell>
        </row>
        <row r="42">
          <cell r="B42">
            <v>32</v>
          </cell>
          <cell r="C42" t="str">
            <v>Reklama i wydatki reprezentacyjne</v>
          </cell>
          <cell r="D42" t="str">
            <v>Advertising &amp; promotion</v>
          </cell>
        </row>
        <row r="43">
          <cell r="B43">
            <v>33</v>
          </cell>
          <cell r="C43" t="str">
            <v>Wydatki związane z marketingiem</v>
          </cell>
          <cell r="D43" t="str">
            <v>Other marketing expenses</v>
          </cell>
        </row>
        <row r="44">
          <cell r="B44">
            <v>34</v>
          </cell>
          <cell r="C44" t="str">
            <v>Opłaty licencyjne i obsługa techniczna</v>
          </cell>
          <cell r="D44" t="str">
            <v>Service &amp; license fees</v>
          </cell>
        </row>
        <row r="45">
          <cell r="B45">
            <v>35</v>
          </cell>
          <cell r="C45" t="str">
            <v xml:space="preserve">Narzędzia i wyposażenie </v>
          </cell>
          <cell r="D45" t="str">
            <v>Work tools &amp; equipment</v>
          </cell>
        </row>
        <row r="46">
          <cell r="B46">
            <v>36</v>
          </cell>
          <cell r="C46" t="str">
            <v>Czynsze i dzierżawy</v>
          </cell>
          <cell r="D46" t="str">
            <v>Rents &amp; Leases</v>
          </cell>
        </row>
        <row r="47">
          <cell r="B47">
            <v>37</v>
          </cell>
          <cell r="C47" t="str">
            <v>Koszty użytkowania pojazdów</v>
          </cell>
          <cell r="D47" t="str">
            <v>Vehicle costs</v>
          </cell>
        </row>
        <row r="48">
          <cell r="B48">
            <v>38</v>
          </cell>
          <cell r="C48" t="str">
            <v>Ochrona i ubezpieczenia</v>
          </cell>
          <cell r="D48" t="str">
            <v>Security &amp; Insurance</v>
          </cell>
        </row>
        <row r="49">
          <cell r="B49">
            <v>39</v>
          </cell>
          <cell r="C49" t="str">
            <v>Łączność biurowa</v>
          </cell>
          <cell r="D49" t="str">
            <v>Office &amp; data telecommunications</v>
          </cell>
        </row>
        <row r="50">
          <cell r="B50">
            <v>40</v>
          </cell>
          <cell r="C50" t="str">
            <v>Zużycie wody i energii</v>
          </cell>
          <cell r="D50" t="str">
            <v>Water &amp; Energy</v>
          </cell>
        </row>
        <row r="51">
          <cell r="B51">
            <v>41</v>
          </cell>
          <cell r="C51" t="str">
            <v>Konserwacje i naprawy</v>
          </cell>
          <cell r="D51" t="str">
            <v>Repairs &amp; maintenance</v>
          </cell>
        </row>
        <row r="52">
          <cell r="B52">
            <v>42</v>
          </cell>
          <cell r="C52" t="str">
            <v>Zaopatrzenie biura i opłaty pocztowe</v>
          </cell>
          <cell r="D52" t="str">
            <v>Office supplies and postage</v>
          </cell>
        </row>
        <row r="53">
          <cell r="B53">
            <v>43</v>
          </cell>
          <cell r="C53" t="str">
            <v xml:space="preserve">Koszty bankowe, obsługi kredytu, obsługi abonamentów </v>
          </cell>
          <cell r="D53" t="str">
            <v>Billing, Credit evaluation &amp; collection costs</v>
          </cell>
        </row>
        <row r="54">
          <cell r="B54">
            <v>44</v>
          </cell>
          <cell r="C54" t="str">
            <v>Należnosci nieściągalne</v>
          </cell>
          <cell r="D54" t="str">
            <v>Loss on bad debt</v>
          </cell>
        </row>
        <row r="55">
          <cell r="B55">
            <v>45</v>
          </cell>
          <cell r="C55" t="str">
            <v>Inne</v>
          </cell>
          <cell r="D55" t="str">
            <v>Other</v>
          </cell>
        </row>
        <row r="56">
          <cell r="B56">
            <v>46</v>
          </cell>
          <cell r="C56" t="str">
            <v>Razem koszty ogólne:</v>
          </cell>
          <cell r="D56" t="str">
            <v>Total Expenses</v>
          </cell>
        </row>
        <row r="57">
          <cell r="B57">
            <v>46.1</v>
          </cell>
          <cell r="C57" t="str">
            <v>Dochody Ośrodka Kosztów</v>
          </cell>
          <cell r="D57" t="str">
            <v>Cost Centre Income</v>
          </cell>
        </row>
        <row r="58">
          <cell r="B58">
            <v>46.21</v>
          </cell>
          <cell r="C58" t="str">
            <v>Nakłady Inwestycyjne</v>
          </cell>
          <cell r="D58" t="str">
            <v>Capital Expenditures</v>
          </cell>
        </row>
        <row r="59">
          <cell r="B59">
            <v>46.22</v>
          </cell>
          <cell r="C59" t="str">
            <v xml:space="preserve">Grunty i nieruchomości </v>
          </cell>
          <cell r="D59" t="str">
            <v>Land and buildings</v>
          </cell>
        </row>
        <row r="60">
          <cell r="B60">
            <v>46.23</v>
          </cell>
          <cell r="C60" t="str">
            <v>Oprogramowanie i inne wartości niemater.</v>
          </cell>
          <cell r="D60" t="str">
            <v>Software &amp; other intangible</v>
          </cell>
        </row>
        <row r="61">
          <cell r="B61">
            <v>46.24</v>
          </cell>
          <cell r="C61" t="str">
            <v>Komponenty sieci</v>
          </cell>
          <cell r="D61" t="str">
            <v>Network</v>
          </cell>
        </row>
        <row r="62">
          <cell r="B62">
            <v>46.25</v>
          </cell>
          <cell r="C62" t="str">
            <v>Systemy informatyczne</v>
          </cell>
          <cell r="D62" t="str">
            <v>IT - Systems</v>
          </cell>
        </row>
        <row r="63">
          <cell r="B63">
            <v>46.26</v>
          </cell>
          <cell r="C63" t="str">
            <v>Wyposażenie biura</v>
          </cell>
          <cell r="D63" t="str">
            <v>Office equipment</v>
          </cell>
        </row>
        <row r="64">
          <cell r="B64">
            <v>46.27</v>
          </cell>
          <cell r="C64" t="str">
            <v>Środki transportu</v>
          </cell>
          <cell r="D64" t="str">
            <v>Means of transportation</v>
          </cell>
        </row>
        <row r="65">
          <cell r="B65">
            <v>46.28</v>
          </cell>
          <cell r="C65" t="str">
            <v>Razem nakłady inwestycyjne</v>
          </cell>
          <cell r="D65" t="str">
            <v>Total Capital Expenditures</v>
          </cell>
        </row>
        <row r="66">
          <cell r="B66" t="str">
            <v>010431</v>
          </cell>
          <cell r="C66">
            <v>1640</v>
          </cell>
        </row>
        <row r="67">
          <cell r="B67">
            <v>46.9</v>
          </cell>
          <cell r="C67" t="str">
            <v xml:space="preserve">Zysk(strata) brutto bez amortyzacji i przych. z dział. finans. </v>
          </cell>
          <cell r="D67" t="str">
            <v>Income (loss) before depreciation &amp; financial charges</v>
          </cell>
        </row>
        <row r="68">
          <cell r="B68">
            <v>47</v>
          </cell>
          <cell r="C68" t="str">
            <v xml:space="preserve">Amortyzacja </v>
          </cell>
          <cell r="D68" t="str">
            <v>Depreciation</v>
          </cell>
        </row>
        <row r="69">
          <cell r="B69">
            <v>48</v>
          </cell>
          <cell r="C69" t="str">
            <v xml:space="preserve">Grunty i nieruchomości </v>
          </cell>
          <cell r="D69" t="str">
            <v>Land and buildings</v>
          </cell>
        </row>
        <row r="70">
          <cell r="B70">
            <v>49</v>
          </cell>
          <cell r="C70" t="str">
            <v>Licencje i opłaty za wniosek</v>
          </cell>
          <cell r="D70" t="str">
            <v>License &amp; Application costs</v>
          </cell>
        </row>
        <row r="71">
          <cell r="B71">
            <v>50</v>
          </cell>
          <cell r="C71" t="str">
            <v>Komponenty sieci</v>
          </cell>
          <cell r="D71" t="str">
            <v>Network</v>
          </cell>
        </row>
        <row r="72">
          <cell r="B72">
            <v>51</v>
          </cell>
          <cell r="C72" t="str">
            <v>System administracyjny i wyposażenie biura</v>
          </cell>
          <cell r="D72" t="str">
            <v>Admin. system &amp; office equipment</v>
          </cell>
        </row>
        <row r="73">
          <cell r="B73">
            <v>52</v>
          </cell>
          <cell r="C73" t="str">
            <v>Pojazdy</v>
          </cell>
          <cell r="D73" t="str">
            <v>Vehicles</v>
          </cell>
        </row>
        <row r="74">
          <cell r="B74">
            <v>53</v>
          </cell>
          <cell r="C74" t="str">
            <v xml:space="preserve">Razem amortyzacja: </v>
          </cell>
          <cell r="D74" t="str">
            <v>Total Depreciation</v>
          </cell>
        </row>
        <row r="75">
          <cell r="B75">
            <v>54</v>
          </cell>
          <cell r="C75" t="str">
            <v xml:space="preserve">Wynik na pozostałej działalności operacyjnej </v>
          </cell>
          <cell r="D75" t="str">
            <v>Other operating revenues</v>
          </cell>
        </row>
        <row r="76">
          <cell r="B76">
            <v>55</v>
          </cell>
          <cell r="C76" t="str">
            <v xml:space="preserve">Pozostałe przychody operacyjne </v>
          </cell>
          <cell r="D76" t="str">
            <v>Other operating revenues</v>
          </cell>
        </row>
        <row r="77">
          <cell r="B77">
            <v>56</v>
          </cell>
          <cell r="C77" t="str">
            <v>Pozostałe koszty operacyjne</v>
          </cell>
          <cell r="D77" t="str">
            <v>Other operating expenses</v>
          </cell>
        </row>
        <row r="78">
          <cell r="B78">
            <v>57</v>
          </cell>
          <cell r="C78" t="str">
            <v xml:space="preserve">Razem wynik na pozostałej działalności operacyjnej </v>
          </cell>
          <cell r="D78" t="str">
            <v>Total Other operating revenues</v>
          </cell>
          <cell r="E78" t="str">
            <v>wartości niematerialne i prawne  / zwiększenie i zmniejszenie wartości niematerialnych i prawnych,</v>
          </cell>
        </row>
        <row r="79">
          <cell r="B79">
            <v>58</v>
          </cell>
          <cell r="C79" t="str">
            <v>Opłata za wniosek</v>
          </cell>
          <cell r="D79" t="str">
            <v>Application Costs</v>
          </cell>
        </row>
        <row r="80">
          <cell r="B80">
            <v>59</v>
          </cell>
          <cell r="C80" t="str">
            <v xml:space="preserve">Zysk(strata) brutto bez przych. z dział. finans. </v>
          </cell>
          <cell r="D80" t="str">
            <v>Income (loss) before financial charges</v>
          </cell>
        </row>
        <row r="81">
          <cell r="B81">
            <v>60</v>
          </cell>
          <cell r="C81" t="str">
            <v xml:space="preserve">Wynik na działalności finansowej </v>
          </cell>
          <cell r="D81" t="str">
            <v>Financial income (expense), net</v>
          </cell>
        </row>
        <row r="82">
          <cell r="B82">
            <v>61</v>
          </cell>
          <cell r="C82" t="str">
            <v xml:space="preserve">Przychody z działalności finansowej </v>
          </cell>
          <cell r="D82" t="str">
            <v>Financial income</v>
          </cell>
        </row>
        <row r="83">
          <cell r="B83">
            <v>62</v>
          </cell>
          <cell r="C83" t="str">
            <v xml:space="preserve">Koszty z tytułu działalności finansowej </v>
          </cell>
          <cell r="D83" t="str">
            <v>Financial expense</v>
          </cell>
        </row>
        <row r="84">
          <cell r="B84">
            <v>63</v>
          </cell>
          <cell r="C84" t="str">
            <v xml:space="preserve">Wynik na działalności finansowej </v>
          </cell>
          <cell r="D84" t="str">
            <v>Total Financial income (expense), net</v>
          </cell>
        </row>
        <row r="85">
          <cell r="B85">
            <v>64</v>
          </cell>
          <cell r="C85" t="str">
            <v>Zyski (straty) nadzwyczajne netto</v>
          </cell>
          <cell r="D85" t="str">
            <v>Extraordinary gains (charges), net</v>
          </cell>
        </row>
        <row r="86">
          <cell r="B86">
            <v>65</v>
          </cell>
          <cell r="C86" t="str">
            <v xml:space="preserve">Zyski nadzwyczajne </v>
          </cell>
          <cell r="D86" t="str">
            <v>Extraordinary gains</v>
          </cell>
        </row>
        <row r="87">
          <cell r="B87">
            <v>66</v>
          </cell>
          <cell r="C87" t="str">
            <v xml:space="preserve">Straty nadzwyczajne </v>
          </cell>
          <cell r="D87" t="str">
            <v>Extraordinary charges</v>
          </cell>
        </row>
        <row r="88">
          <cell r="B88">
            <v>67</v>
          </cell>
          <cell r="C88" t="str">
            <v xml:space="preserve">Saldo zysków i strat nadzwyczajnych </v>
          </cell>
          <cell r="D88" t="str">
            <v>Total Extraordinary gains (charges), net</v>
          </cell>
        </row>
        <row r="89">
          <cell r="B89">
            <v>68</v>
          </cell>
          <cell r="C89">
            <v>1524</v>
          </cell>
        </row>
        <row r="90">
          <cell r="B90">
            <v>69</v>
          </cell>
          <cell r="C90" t="str">
            <v>Zysk (strata) brutto przed opodatkowaniem</v>
          </cell>
          <cell r="D90" t="str">
            <v>Income (loss) before income tax</v>
          </cell>
        </row>
        <row r="91">
          <cell r="B91">
            <v>70</v>
          </cell>
          <cell r="C91" t="str">
            <v xml:space="preserve">Podatek dochodowy </v>
          </cell>
          <cell r="D91" t="str">
            <v>Income tax</v>
          </cell>
        </row>
        <row r="92">
          <cell r="B92">
            <v>71</v>
          </cell>
          <cell r="C92" t="str">
            <v xml:space="preserve">Podatek dochodowy </v>
          </cell>
          <cell r="D92" t="str">
            <v>Income tax</v>
          </cell>
        </row>
        <row r="93">
          <cell r="B93">
            <v>72</v>
          </cell>
          <cell r="C93" t="str">
            <v>Razem podatek dochodowy:</v>
          </cell>
          <cell r="D93" t="str">
            <v>Total Income tax</v>
          </cell>
        </row>
        <row r="94">
          <cell r="B94">
            <v>73</v>
          </cell>
          <cell r="C94">
            <v>1526</v>
          </cell>
        </row>
        <row r="95">
          <cell r="B95">
            <v>74</v>
          </cell>
          <cell r="C95" t="str">
            <v xml:space="preserve">Zysk (strata) netto </v>
          </cell>
          <cell r="D95" t="str">
            <v>Net income (loss)</v>
          </cell>
        </row>
        <row r="96">
          <cell r="B96">
            <v>75</v>
          </cell>
          <cell r="C96">
            <v>1526</v>
          </cell>
        </row>
        <row r="97">
          <cell r="B97">
            <v>76</v>
          </cell>
          <cell r="C97">
            <v>1525</v>
          </cell>
        </row>
        <row r="98">
          <cell r="B98">
            <v>77</v>
          </cell>
          <cell r="C98" t="str">
            <v>BILANS</v>
          </cell>
          <cell r="D98" t="str">
            <v>BALANCE SHEET</v>
          </cell>
          <cell r="E98" t="str">
            <v>finansowy majątek trwały</v>
          </cell>
        </row>
        <row r="99">
          <cell r="B99">
            <v>84</v>
          </cell>
          <cell r="C99">
            <v>1760</v>
          </cell>
        </row>
        <row r="100">
          <cell r="B100">
            <v>85</v>
          </cell>
          <cell r="C100" t="str">
            <v>Wartości niematerialne</v>
          </cell>
          <cell r="D100" t="str">
            <v>Intangible assets</v>
          </cell>
        </row>
        <row r="101">
          <cell r="B101">
            <v>86</v>
          </cell>
          <cell r="C101" t="str">
            <v>Opłata licencyjna i opłata za wniosek</v>
          </cell>
          <cell r="D101" t="str">
            <v>License fee</v>
          </cell>
        </row>
        <row r="102">
          <cell r="B102">
            <v>87</v>
          </cell>
          <cell r="C102" t="str">
            <v>Koszty aplikacji</v>
          </cell>
          <cell r="D102" t="str">
            <v>Application Cost</v>
          </cell>
        </row>
        <row r="103">
          <cell r="B103">
            <v>88</v>
          </cell>
          <cell r="C103" t="str">
            <v>Razem wartości niematerialne</v>
          </cell>
          <cell r="D103" t="str">
            <v>Total Intangible assets</v>
          </cell>
        </row>
        <row r="104">
          <cell r="B104">
            <v>89</v>
          </cell>
          <cell r="C104" t="str">
            <v>Środki trwałe</v>
          </cell>
          <cell r="D104" t="str">
            <v>Property, plant &amp; equipment</v>
          </cell>
        </row>
        <row r="105">
          <cell r="B105">
            <v>90</v>
          </cell>
          <cell r="C105" t="str">
            <v>Grunty i budynki</v>
          </cell>
          <cell r="D105" t="str">
            <v>Land and buildings</v>
          </cell>
        </row>
        <row r="106">
          <cell r="B106">
            <v>91</v>
          </cell>
          <cell r="C106" t="str">
            <v>Komponenty sieci</v>
          </cell>
          <cell r="D106" t="str">
            <v>Network components</v>
          </cell>
          <cell r="E106" t="str">
            <v>inwestycje</v>
          </cell>
        </row>
        <row r="107">
          <cell r="B107">
            <v>92</v>
          </cell>
          <cell r="C107" t="str">
            <v>Systemy administracyjne i wyposażenie biura</v>
          </cell>
          <cell r="D107" t="str">
            <v>Admin. system &amp; office equipment</v>
          </cell>
        </row>
        <row r="108">
          <cell r="B108">
            <v>93</v>
          </cell>
          <cell r="C108" t="str">
            <v>Samochody</v>
          </cell>
          <cell r="D108" t="str">
            <v>Motor Vehicles</v>
          </cell>
        </row>
        <row r="109">
          <cell r="B109">
            <v>94</v>
          </cell>
          <cell r="C109" t="str">
            <v xml:space="preserve">Inwestycje rozpoczęte </v>
          </cell>
          <cell r="D109" t="str">
            <v>Assets under construction</v>
          </cell>
        </row>
        <row r="110">
          <cell r="B110">
            <v>95</v>
          </cell>
          <cell r="C110" t="str">
            <v>Razem środki trwałe</v>
          </cell>
          <cell r="D110" t="str">
            <v>Total Property, plant &amp; equipment</v>
          </cell>
        </row>
        <row r="111">
          <cell r="B111">
            <v>96</v>
          </cell>
          <cell r="C111" t="str">
            <v>Majątek obrotowy</v>
          </cell>
          <cell r="D111" t="str">
            <v>Current assets</v>
          </cell>
        </row>
        <row r="112">
          <cell r="B112">
            <v>97</v>
          </cell>
          <cell r="C112" t="str">
            <v>Zapasy</v>
          </cell>
          <cell r="D112" t="str">
            <v>Inventory</v>
          </cell>
        </row>
        <row r="113">
          <cell r="B113">
            <v>98</v>
          </cell>
          <cell r="C113" t="str">
            <v>Należności i roszczenia</v>
          </cell>
          <cell r="D113" t="str">
            <v>Accounts receivable</v>
          </cell>
        </row>
        <row r="114">
          <cell r="B114">
            <v>99</v>
          </cell>
          <cell r="C114" t="str">
            <v xml:space="preserve">Należności od udziałowców </v>
          </cell>
          <cell r="D114" t="str">
            <v>Receivables from affiliated companies</v>
          </cell>
        </row>
        <row r="115">
          <cell r="B115">
            <v>100</v>
          </cell>
          <cell r="C115" t="str">
            <v>Pozostałe należności</v>
          </cell>
          <cell r="D115" t="str">
            <v>Other receivables</v>
          </cell>
        </row>
        <row r="116">
          <cell r="B116">
            <v>101</v>
          </cell>
          <cell r="C116" t="str">
            <v>Rozliczenia międzyokresowe czynne</v>
          </cell>
          <cell r="D116" t="str">
            <v>Prepayment &amp; accrued income</v>
          </cell>
        </row>
        <row r="117">
          <cell r="B117">
            <v>102</v>
          </cell>
          <cell r="C117" t="str">
            <v xml:space="preserve">Lokaty i inne inwestycje </v>
          </cell>
          <cell r="D117" t="str">
            <v>Deposits and temporary investments</v>
          </cell>
        </row>
        <row r="118">
          <cell r="B118">
            <v>103</v>
          </cell>
          <cell r="C118" t="str">
            <v>Środki pieniężne</v>
          </cell>
          <cell r="D118" t="str">
            <v>Cash</v>
          </cell>
        </row>
        <row r="119">
          <cell r="B119">
            <v>104</v>
          </cell>
          <cell r="C119" t="str">
            <v>Razem majątek obrotowy</v>
          </cell>
          <cell r="D119" t="str">
            <v>Total Current assets</v>
          </cell>
        </row>
        <row r="120">
          <cell r="B120">
            <v>105</v>
          </cell>
          <cell r="C120" t="str">
            <v>Wynik finansowy</v>
          </cell>
          <cell r="D120" t="str">
            <v>Result for the period</v>
          </cell>
        </row>
        <row r="121">
          <cell r="B121">
            <v>106</v>
          </cell>
          <cell r="C121" t="str">
            <v>Razem aktywa</v>
          </cell>
          <cell r="D121" t="str">
            <v>Total assets</v>
          </cell>
        </row>
        <row r="122">
          <cell r="B122">
            <v>107</v>
          </cell>
          <cell r="C122" t="str">
            <v>Fundusze wlasne</v>
          </cell>
          <cell r="D122" t="str">
            <v>Shareholder's equity</v>
          </cell>
        </row>
        <row r="123">
          <cell r="B123">
            <v>108</v>
          </cell>
          <cell r="C123" t="str">
            <v>Kapitał akcyjny</v>
          </cell>
          <cell r="D123" t="str">
            <v>Share capital</v>
          </cell>
        </row>
        <row r="124">
          <cell r="B124">
            <v>109</v>
          </cell>
          <cell r="C124" t="str">
            <v>Nierozliczony wynik z lat ubiegłych</v>
          </cell>
          <cell r="D124" t="str">
            <v>Retained Earnings</v>
          </cell>
        </row>
        <row r="125">
          <cell r="B125">
            <v>110</v>
          </cell>
          <cell r="C125" t="str">
            <v>Kapitał zapasowy</v>
          </cell>
          <cell r="D125" t="str">
            <v>Legal Reserve</v>
          </cell>
        </row>
        <row r="126">
          <cell r="B126">
            <v>111</v>
          </cell>
          <cell r="C126" t="str">
            <v>Razem fundusze wlasne</v>
          </cell>
          <cell r="D126" t="str">
            <v>Total Shareholder's equity</v>
          </cell>
        </row>
        <row r="127">
          <cell r="B127">
            <v>112</v>
          </cell>
          <cell r="C127" t="str">
            <v>Zobowiązania długoterminowe</v>
          </cell>
          <cell r="D127" t="str">
            <v>Long term debt</v>
          </cell>
        </row>
        <row r="128">
          <cell r="B128">
            <v>113</v>
          </cell>
          <cell r="C128" t="str">
            <v>Zobowiązania długoterminowe z tytułu opłat licencyjnych</v>
          </cell>
          <cell r="D128" t="str">
            <v>License fee payable - long term</v>
          </cell>
        </row>
        <row r="129">
          <cell r="B129">
            <v>114</v>
          </cell>
          <cell r="C129" t="str">
            <v>Bankowe kredyty długoterminowe</v>
          </cell>
          <cell r="D129" t="str">
            <v>Long term bank loans</v>
          </cell>
        </row>
        <row r="130">
          <cell r="B130">
            <v>115</v>
          </cell>
          <cell r="C130" t="str">
            <v>Pożyczki od akcjonariuszy</v>
          </cell>
          <cell r="D130" t="str">
            <v>Loans from shareholders</v>
          </cell>
        </row>
        <row r="131">
          <cell r="B131">
            <v>116</v>
          </cell>
          <cell r="C131" t="str">
            <v>Razem zobowiązania długoterminowe</v>
          </cell>
          <cell r="D131" t="str">
            <v>Total Long term debt</v>
          </cell>
        </row>
        <row r="132">
          <cell r="B132">
            <v>117</v>
          </cell>
          <cell r="C132" t="str">
            <v>Zobowiązania krótkoterminowe</v>
          </cell>
          <cell r="D132" t="str">
            <v>Current liabilities</v>
          </cell>
        </row>
        <row r="133">
          <cell r="B133">
            <v>118</v>
          </cell>
          <cell r="C133" t="str">
            <v>Zobowiązania krótkoterminowe z tytułu opłat licencyjnych</v>
          </cell>
          <cell r="D133" t="str">
            <v>License fee payable within one year</v>
          </cell>
        </row>
        <row r="134">
          <cell r="B134">
            <v>119</v>
          </cell>
          <cell r="C134" t="str">
            <v>Kredyty krótkoterminowe</v>
          </cell>
          <cell r="D134" t="str">
            <v>Short term loans and creditlines</v>
          </cell>
        </row>
        <row r="135">
          <cell r="B135">
            <v>120</v>
          </cell>
          <cell r="C135" t="str">
            <v>Zobowiązania wobec budżetu</v>
          </cell>
          <cell r="D135" t="str">
            <v>Taxes and other public charges</v>
          </cell>
        </row>
        <row r="136">
          <cell r="B136">
            <v>121</v>
          </cell>
          <cell r="C136" t="str">
            <v>Zobowiązania z tytułu dostaw towarów, robót i usług</v>
          </cell>
          <cell r="D136" t="str">
            <v>Accounts payable</v>
          </cell>
        </row>
        <row r="137">
          <cell r="B137">
            <v>122</v>
          </cell>
          <cell r="C137" t="str">
            <v xml:space="preserve">Zobowiązania wobec udziałowców </v>
          </cell>
          <cell r="D137" t="str">
            <v>Payables to affiliated companies</v>
          </cell>
        </row>
        <row r="138">
          <cell r="B138">
            <v>123</v>
          </cell>
          <cell r="C138" t="str">
            <v>Rozliczenia międzyokresowe bierne</v>
          </cell>
          <cell r="D138" t="str">
            <v>Accruals and other deferred income</v>
          </cell>
          <cell r="E138" t="str">
            <v>materiały gospodarcze</v>
          </cell>
        </row>
        <row r="139">
          <cell r="B139">
            <v>124</v>
          </cell>
          <cell r="C139" t="str">
            <v>Pozostałe zobowiązania</v>
          </cell>
          <cell r="D139" t="str">
            <v>Other current liabilities</v>
          </cell>
        </row>
        <row r="140">
          <cell r="B140">
            <v>125</v>
          </cell>
          <cell r="C140" t="str">
            <v>Fundusze specjalne</v>
          </cell>
          <cell r="D140" t="str">
            <v>Special fund</v>
          </cell>
        </row>
        <row r="141">
          <cell r="B141">
            <v>126</v>
          </cell>
          <cell r="C141" t="str">
            <v>Razem zobowiązania krótkoterminowe</v>
          </cell>
          <cell r="D141" t="str">
            <v>Total Current liabilities</v>
          </cell>
        </row>
        <row r="142">
          <cell r="B142">
            <v>127</v>
          </cell>
          <cell r="C142" t="str">
            <v>Zobowiązania z tytułu dywidendy</v>
          </cell>
          <cell r="D142" t="str">
            <v>Payable Dividend</v>
          </cell>
        </row>
        <row r="143">
          <cell r="B143">
            <v>128</v>
          </cell>
          <cell r="C143" t="str">
            <v>Razem pasywa</v>
          </cell>
          <cell r="D143" t="str">
            <v>Total equity &amp; liabilities</v>
          </cell>
        </row>
        <row r="144">
          <cell r="B144">
            <v>129</v>
          </cell>
          <cell r="C144">
            <v>1180</v>
          </cell>
        </row>
        <row r="145">
          <cell r="B145">
            <v>130</v>
          </cell>
          <cell r="C145">
            <v>1180</v>
          </cell>
        </row>
        <row r="146">
          <cell r="B146">
            <v>131</v>
          </cell>
          <cell r="C146" t="str">
            <v>Rachunek przepływów 1997</v>
          </cell>
          <cell r="D146" t="str">
            <v>CASH FLOW STATEMENT</v>
          </cell>
        </row>
        <row r="147">
          <cell r="B147">
            <v>139</v>
          </cell>
          <cell r="C147" t="str">
            <v>Przepływy środków z działalności operacyjnej</v>
          </cell>
          <cell r="D147" t="str">
            <v>Cash flow from operating activities</v>
          </cell>
        </row>
        <row r="148">
          <cell r="B148">
            <v>140</v>
          </cell>
          <cell r="C148">
            <v>1130</v>
          </cell>
        </row>
        <row r="149">
          <cell r="B149">
            <v>141</v>
          </cell>
          <cell r="C149" t="str">
            <v>Dochód netto (strata)</v>
          </cell>
          <cell r="D149" t="str">
            <v>Net income (loss)</v>
          </cell>
        </row>
        <row r="150">
          <cell r="B150">
            <v>142</v>
          </cell>
          <cell r="C150">
            <v>0</v>
          </cell>
        </row>
        <row r="151">
          <cell r="B151">
            <v>143</v>
          </cell>
          <cell r="C151" t="str">
            <v xml:space="preserve">Korekty o pozycje: </v>
          </cell>
          <cell r="D151" t="str">
            <v>Adjustment to reconcile net income to cash</v>
          </cell>
        </row>
        <row r="152">
          <cell r="B152">
            <v>144</v>
          </cell>
          <cell r="C152">
            <v>1240</v>
          </cell>
        </row>
        <row r="153">
          <cell r="B153">
            <v>145</v>
          </cell>
          <cell r="C153" t="str">
            <v>Amortyzacja</v>
          </cell>
          <cell r="D153" t="str">
            <v>Depreciation &amp; amortisation</v>
          </cell>
        </row>
        <row r="154">
          <cell r="B154">
            <v>146</v>
          </cell>
          <cell r="C154" t="str">
            <v>Niezrealizowane straty kursowe</v>
          </cell>
          <cell r="D154" t="str">
            <v>Unrealized foreign exchange (gains)/losses</v>
          </cell>
        </row>
        <row r="155">
          <cell r="B155">
            <v>147</v>
          </cell>
          <cell r="C155" t="str">
            <v>Zmiany w kapitale operacyjnym</v>
          </cell>
          <cell r="D155" t="str">
            <v>Change in working capital</v>
          </cell>
        </row>
        <row r="156">
          <cell r="B156">
            <v>148</v>
          </cell>
          <cell r="C156">
            <v>1250</v>
          </cell>
        </row>
        <row r="157">
          <cell r="B157">
            <v>149</v>
          </cell>
          <cell r="C157" t="str">
            <v>Zmiana stanu zapasów</v>
          </cell>
          <cell r="D157" t="str">
            <v>Inventory    (increase)/decrease</v>
          </cell>
        </row>
        <row r="158">
          <cell r="B158">
            <v>150</v>
          </cell>
          <cell r="C158" t="str">
            <v>Zmiana stanu należności</v>
          </cell>
          <cell r="D158" t="str">
            <v>Accounts receivable    (increase)/decrease</v>
          </cell>
        </row>
        <row r="159">
          <cell r="B159">
            <v>151</v>
          </cell>
          <cell r="C159" t="str">
            <v>Zmiana stanu zobowiązań</v>
          </cell>
          <cell r="D159" t="str">
            <v>Accounts payable    increase/(decrease)</v>
          </cell>
        </row>
        <row r="160">
          <cell r="B160">
            <v>152</v>
          </cell>
          <cell r="C160" t="str">
            <v>Zmiana stanu należności od udziałowców</v>
          </cell>
          <cell r="D160" t="str">
            <v>Payables to affiliated companies, net increase/(decrease)</v>
          </cell>
        </row>
        <row r="161">
          <cell r="B161">
            <v>153</v>
          </cell>
          <cell r="C161" t="str">
            <v>Zmiana stanu pozostałych pasywów</v>
          </cell>
          <cell r="D161" t="str">
            <v>Other, net    increase/(decrease)</v>
          </cell>
        </row>
        <row r="162">
          <cell r="B162">
            <v>154</v>
          </cell>
          <cell r="C162">
            <v>1200</v>
          </cell>
        </row>
        <row r="163">
          <cell r="B163">
            <v>155</v>
          </cell>
          <cell r="C163" t="str">
            <v>Przyrost środków z działalności operacyjnej</v>
          </cell>
          <cell r="D163" t="str">
            <v>Cash flow from operating activities</v>
          </cell>
        </row>
        <row r="164">
          <cell r="B164">
            <v>156</v>
          </cell>
          <cell r="C164" t="str">
            <v>Przyrost środków z działalności inwestycyjnej</v>
          </cell>
          <cell r="D164" t="str">
            <v>Cash flow from investing activities</v>
          </cell>
        </row>
        <row r="165">
          <cell r="B165">
            <v>157</v>
          </cell>
          <cell r="C165">
            <v>1070</v>
          </cell>
        </row>
        <row r="166">
          <cell r="B166">
            <v>158</v>
          </cell>
          <cell r="C166" t="str">
            <v>Opłata licencyjna i opłata za wniosek</v>
          </cell>
          <cell r="D166" t="str">
            <v>License and Application costs (excl. revaluation)</v>
          </cell>
        </row>
        <row r="167">
          <cell r="B167">
            <v>159</v>
          </cell>
          <cell r="C167" t="str">
            <v>Zakup środków trwałych</v>
          </cell>
          <cell r="D167" t="str">
            <v>Acquisitions of Property, Plant &amp; Equipment</v>
          </cell>
        </row>
        <row r="168">
          <cell r="B168">
            <v>160</v>
          </cell>
          <cell r="C168" t="str">
            <v xml:space="preserve">Lokaty i inne inwestycje  </v>
          </cell>
          <cell r="D168" t="str">
            <v>Deposits and temporary investments</v>
          </cell>
        </row>
        <row r="169">
          <cell r="B169">
            <v>161</v>
          </cell>
          <cell r="C169" t="str">
            <v>Przychody ze sprzedaży środków trwałych</v>
          </cell>
          <cell r="D169" t="str">
            <v>Proceeds form sales of fixed assets</v>
          </cell>
        </row>
        <row r="170">
          <cell r="B170">
            <v>162</v>
          </cell>
          <cell r="C170">
            <v>0</v>
          </cell>
          <cell r="D170" t="str">
            <v>Usługi obce - ewidencja poniesionych kosztów robot i usług świadczonych przez jednostki zewnętrzne</v>
          </cell>
        </row>
        <row r="171">
          <cell r="B171">
            <v>163</v>
          </cell>
          <cell r="C171" t="str">
            <v>Przyrost środków z działalności inwestycyjnej</v>
          </cell>
          <cell r="D171" t="str">
            <v>Cash flow from investing activities</v>
          </cell>
          <cell r="E171" t="str">
            <v>usługi krajowe</v>
          </cell>
        </row>
        <row r="172">
          <cell r="B172">
            <v>164</v>
          </cell>
          <cell r="C172" t="str">
            <v>Przyrost środków z działalności finansowej</v>
          </cell>
          <cell r="D172" t="str">
            <v>Cash flow from financing activities</v>
          </cell>
        </row>
        <row r="173">
          <cell r="B173">
            <v>165</v>
          </cell>
          <cell r="C173" t="str">
            <v>Zobowiązania z tytułu opłat za wnioski</v>
          </cell>
          <cell r="D173" t="str">
            <v>Application Costs</v>
          </cell>
        </row>
        <row r="174">
          <cell r="B174">
            <v>166</v>
          </cell>
          <cell r="C174" t="str">
            <v>Zobowiązania z tytułu opłat licencyjnych</v>
          </cell>
          <cell r="D174" t="str">
            <v>License payable (excl. revaluation)</v>
          </cell>
        </row>
        <row r="175">
          <cell r="B175">
            <v>167</v>
          </cell>
          <cell r="C175" t="str">
            <v>Obsługa długoterminowych pożyczek bankowych i od akcjonariuszy</v>
          </cell>
          <cell r="D175" t="str">
            <v>Proceeds from long term loans (bank &amp; shareholder)</v>
          </cell>
        </row>
        <row r="176">
          <cell r="B176">
            <v>168</v>
          </cell>
          <cell r="C176" t="str">
            <v xml:space="preserve">Zmiany stanu kredytów bankowych  </v>
          </cell>
          <cell r="D176" t="str">
            <v>Change in bank loans and creditlines</v>
          </cell>
        </row>
        <row r="177">
          <cell r="B177">
            <v>169</v>
          </cell>
          <cell r="C177" t="str">
            <v>Podwyżki kapitału akcyjnego</v>
          </cell>
          <cell r="D177" t="str">
            <v>Proceeds from shares issued</v>
          </cell>
        </row>
        <row r="178">
          <cell r="B178">
            <v>170</v>
          </cell>
          <cell r="C178" t="str">
            <v>Wypłaty dewidend z lat ubiegłych</v>
          </cell>
          <cell r="D178" t="str">
            <v>Paid dividend from previous year</v>
          </cell>
        </row>
        <row r="179">
          <cell r="B179">
            <v>171</v>
          </cell>
          <cell r="C179" t="str">
            <v>Kapitał zapasowy</v>
          </cell>
          <cell r="D179" t="str">
            <v>Legal Reserve</v>
          </cell>
        </row>
        <row r="180">
          <cell r="B180">
            <v>172</v>
          </cell>
          <cell r="C180" t="str">
            <v>Przyrost środków z działalności finansowej</v>
          </cell>
          <cell r="D180" t="str">
            <v>Cash flow from financing activities</v>
          </cell>
        </row>
        <row r="181">
          <cell r="B181">
            <v>173</v>
          </cell>
          <cell r="C181">
            <v>1150</v>
          </cell>
        </row>
        <row r="182">
          <cell r="B182">
            <v>174</v>
          </cell>
          <cell r="C182">
            <v>1150</v>
          </cell>
        </row>
        <row r="183">
          <cell r="B183">
            <v>175</v>
          </cell>
          <cell r="C183" t="str">
            <v>Zmiana stanu gotówki</v>
          </cell>
          <cell r="D183" t="str">
            <v>Change in cash and cash equivalents</v>
          </cell>
        </row>
        <row r="184">
          <cell r="B184">
            <v>176</v>
          </cell>
          <cell r="C184">
            <v>1150</v>
          </cell>
        </row>
        <row r="185">
          <cell r="B185">
            <v>177</v>
          </cell>
          <cell r="C185" t="str">
            <v>Stan  gotówki na początek okresu</v>
          </cell>
          <cell r="D185" t="str">
            <v>Cash and cash equivalents - opening balance</v>
          </cell>
        </row>
        <row r="186">
          <cell r="B186">
            <v>178</v>
          </cell>
          <cell r="C186">
            <v>1075</v>
          </cell>
        </row>
        <row r="187">
          <cell r="B187">
            <v>179</v>
          </cell>
          <cell r="C187" t="str">
            <v>Stan  gotówki na koniec okresu</v>
          </cell>
          <cell r="D187" t="str">
            <v>Cash and cash equivalents - ending balance</v>
          </cell>
        </row>
        <row r="188">
          <cell r="B188">
            <v>180</v>
          </cell>
          <cell r="C188" t="str">
            <v>Wartości niematerialne i prawne</v>
          </cell>
          <cell r="D188" t="str">
            <v>Intangible assets</v>
          </cell>
        </row>
        <row r="189">
          <cell r="B189">
            <v>181</v>
          </cell>
          <cell r="C189" t="str">
            <v>Opłaty licencyjne i z tytułu wniosku</v>
          </cell>
          <cell r="D189" t="str">
            <v>License Fee (excl. revaluation)</v>
          </cell>
        </row>
        <row r="190">
          <cell r="B190">
            <v>182</v>
          </cell>
          <cell r="C190" t="str">
            <v>Skapitalizowane koszty z tytułu wniosku koncesyjnego</v>
          </cell>
          <cell r="D190" t="str">
            <v>Application Costs Capitalized</v>
          </cell>
        </row>
        <row r="191">
          <cell r="B191">
            <v>183</v>
          </cell>
          <cell r="C191" t="str">
            <v>Razem wartości niematerialne i prawne</v>
          </cell>
          <cell r="D191" t="str">
            <v>Total Intangible assets</v>
          </cell>
        </row>
        <row r="192">
          <cell r="B192">
            <v>184</v>
          </cell>
          <cell r="C192" t="str">
            <v>Budżet inwestycji w 1997</v>
          </cell>
          <cell r="D192" t="str">
            <v>CAPITAL EXPENDITURES</v>
          </cell>
        </row>
        <row r="193">
          <cell r="B193">
            <v>194</v>
          </cell>
          <cell r="C193" t="str">
            <v xml:space="preserve">Grunty i budynki </v>
          </cell>
          <cell r="D193" t="str">
            <v>Land &amp; Buildings</v>
          </cell>
        </row>
        <row r="194">
          <cell r="B194">
            <v>195</v>
          </cell>
          <cell r="C194">
            <v>1220</v>
          </cell>
        </row>
        <row r="195">
          <cell r="B195">
            <v>196</v>
          </cell>
          <cell r="C195" t="str">
            <v xml:space="preserve">Grunty </v>
          </cell>
          <cell r="D195" t="str">
            <v>Land</v>
          </cell>
        </row>
        <row r="196">
          <cell r="B196">
            <v>197</v>
          </cell>
          <cell r="C196" t="str">
            <v>Budynki - modernizacja obiektów</v>
          </cell>
          <cell r="D196" t="str">
            <v>Buildings - Leasehold Improvements</v>
          </cell>
        </row>
        <row r="197">
          <cell r="B197">
            <v>198</v>
          </cell>
          <cell r="C197">
            <v>1220</v>
          </cell>
        </row>
        <row r="198">
          <cell r="B198">
            <v>199</v>
          </cell>
          <cell r="C198" t="str">
            <v>Razem grunty i budynki</v>
          </cell>
          <cell r="D198" t="str">
            <v>Total Land &amp; Buildings</v>
          </cell>
        </row>
        <row r="199">
          <cell r="B199">
            <v>200</v>
          </cell>
          <cell r="C199">
            <v>0</v>
          </cell>
        </row>
        <row r="200">
          <cell r="B200">
            <v>201</v>
          </cell>
          <cell r="C200">
            <v>1250</v>
          </cell>
        </row>
        <row r="201">
          <cell r="B201">
            <v>202</v>
          </cell>
          <cell r="C201" t="str">
            <v xml:space="preserve">Komponenty sieci </v>
          </cell>
          <cell r="D201" t="str">
            <v>Network Components</v>
          </cell>
        </row>
        <row r="202">
          <cell r="B202">
            <v>203</v>
          </cell>
          <cell r="C202">
            <v>1250</v>
          </cell>
        </row>
        <row r="203">
          <cell r="B203">
            <v>204</v>
          </cell>
          <cell r="C203" t="str">
            <v>Warszawa</v>
          </cell>
          <cell r="D203" t="str">
            <v>Warsaw</v>
          </cell>
        </row>
        <row r="204">
          <cell r="B204">
            <v>205</v>
          </cell>
          <cell r="C204" t="str">
            <v>MSC (włącz.BSC, OMC, HLR, centra: Komputer. i Obsł. Klienta)</v>
          </cell>
          <cell r="D204" t="str">
            <v>MSC (inc. BSC, OMC, HLR &amp; Data &amp; Customer Ops Center)</v>
          </cell>
        </row>
        <row r="205">
          <cell r="B205">
            <v>206</v>
          </cell>
          <cell r="C205" t="str">
            <v xml:space="preserve">BTS (włącz prace budowlane) </v>
          </cell>
          <cell r="D205" t="str">
            <v>BTS (including Civil Work)</v>
          </cell>
        </row>
        <row r="206">
          <cell r="B206">
            <v>207</v>
          </cell>
          <cell r="C206" t="str">
            <v>Razem:</v>
          </cell>
          <cell r="D206" t="str">
            <v>Total Warsaw</v>
          </cell>
        </row>
        <row r="207">
          <cell r="B207">
            <v>208</v>
          </cell>
          <cell r="C207" t="str">
            <v>Katowice</v>
          </cell>
          <cell r="D207" t="str">
            <v>Katowice</v>
          </cell>
        </row>
        <row r="208">
          <cell r="B208">
            <v>209</v>
          </cell>
          <cell r="C208" t="str">
            <v>MSC (włącz. BSC, OMC, HLR)</v>
          </cell>
          <cell r="D208" t="str">
            <v>MSC (including BSC, OMC, HLR)</v>
          </cell>
        </row>
        <row r="209">
          <cell r="B209">
            <v>210</v>
          </cell>
          <cell r="C209" t="str">
            <v xml:space="preserve">BTS (włącz prace budowlane) </v>
          </cell>
          <cell r="D209" t="str">
            <v>BTS (including Civil Work)</v>
          </cell>
        </row>
        <row r="210">
          <cell r="B210">
            <v>211</v>
          </cell>
          <cell r="C210" t="str">
            <v>Razem:</v>
          </cell>
          <cell r="D210" t="str">
            <v>Total Katowice</v>
          </cell>
        </row>
        <row r="211">
          <cell r="B211">
            <v>212</v>
          </cell>
          <cell r="C211" t="str">
            <v>Poznań</v>
          </cell>
          <cell r="D211" t="str">
            <v>Poznan</v>
          </cell>
        </row>
        <row r="212">
          <cell r="B212">
            <v>213</v>
          </cell>
          <cell r="C212" t="str">
            <v>MSC (włącz. BSC, OMC, HLR)</v>
          </cell>
          <cell r="D212" t="str">
            <v>MSC (including BSC, OMC, HLR)</v>
          </cell>
        </row>
        <row r="213">
          <cell r="B213">
            <v>214</v>
          </cell>
          <cell r="C213" t="str">
            <v xml:space="preserve">BTS (włącz prace budowlane) </v>
          </cell>
          <cell r="D213" t="str">
            <v>BTS (including Civil Work)</v>
          </cell>
        </row>
        <row r="214">
          <cell r="B214">
            <v>215</v>
          </cell>
          <cell r="C214" t="str">
            <v>Razem:</v>
          </cell>
          <cell r="D214" t="str">
            <v>Total Poznan</v>
          </cell>
        </row>
        <row r="215">
          <cell r="B215">
            <v>216</v>
          </cell>
          <cell r="C215" t="str">
            <v>Gdansk</v>
          </cell>
          <cell r="D215" t="str">
            <v>Gdansk</v>
          </cell>
        </row>
        <row r="216">
          <cell r="B216">
            <v>217</v>
          </cell>
          <cell r="C216" t="str">
            <v>MSC (włącz. BSC, OMC, HLR)</v>
          </cell>
          <cell r="D216" t="str">
            <v>MSC (including BSC, OMC, HLR)</v>
          </cell>
        </row>
        <row r="217">
          <cell r="B217">
            <v>218</v>
          </cell>
          <cell r="C217" t="str">
            <v xml:space="preserve">BTS (włącz prace budowlane) </v>
          </cell>
          <cell r="D217" t="str">
            <v>BTS (including Civil Work)</v>
          </cell>
        </row>
        <row r="218">
          <cell r="B218">
            <v>219</v>
          </cell>
          <cell r="C218" t="str">
            <v>Razem:</v>
          </cell>
          <cell r="D218" t="str">
            <v>Total Gdansk</v>
          </cell>
        </row>
        <row r="219">
          <cell r="B219">
            <v>220</v>
          </cell>
          <cell r="C219" t="str">
            <v>Urządzenia transmisyjne i PBX</v>
          </cell>
          <cell r="D219" t="str">
            <v>Transmission and PBX</v>
          </cell>
        </row>
        <row r="220">
          <cell r="B220">
            <v>221</v>
          </cell>
          <cell r="C220" t="str">
            <v>Nokia rabat</v>
          </cell>
          <cell r="D220" t="str">
            <v>Nokia Discount</v>
          </cell>
        </row>
        <row r="221">
          <cell r="B221">
            <v>222</v>
          </cell>
          <cell r="C221" t="str">
            <v xml:space="preserve">Prace budowlane </v>
          </cell>
          <cell r="D221" t="str">
            <v>Base Station Civilwork</v>
          </cell>
        </row>
        <row r="222">
          <cell r="B222">
            <v>223</v>
          </cell>
          <cell r="C222" t="str">
            <v>Maszyny i urządzenia sieciowe</v>
          </cell>
          <cell r="D222" t="str">
            <v>Network Tools &amp; Test Equipment</v>
          </cell>
        </row>
        <row r="223">
          <cell r="B223">
            <v>224</v>
          </cell>
          <cell r="C223" t="str">
            <v>Inne koszty budowy sieci</v>
          </cell>
          <cell r="D223" t="str">
            <v>Other Network Costs</v>
          </cell>
        </row>
        <row r="224">
          <cell r="B224">
            <v>225</v>
          </cell>
          <cell r="C224">
            <v>1200</v>
          </cell>
        </row>
        <row r="225">
          <cell r="B225">
            <v>226</v>
          </cell>
          <cell r="C225" t="str">
            <v>Razem komponenty sieci:</v>
          </cell>
          <cell r="D225" t="str">
            <v>Total Network Components</v>
          </cell>
        </row>
        <row r="226">
          <cell r="B226">
            <v>227</v>
          </cell>
          <cell r="C226">
            <v>1240</v>
          </cell>
        </row>
        <row r="227">
          <cell r="B227">
            <v>228</v>
          </cell>
          <cell r="C227">
            <v>1240</v>
          </cell>
        </row>
        <row r="228">
          <cell r="B228">
            <v>229</v>
          </cell>
          <cell r="C228" t="str">
            <v xml:space="preserve">Systemy administracyjne i wyposażenie biurowe </v>
          </cell>
          <cell r="D228" t="str">
            <v>Administrative Systems &amp; Office Equipment</v>
          </cell>
        </row>
        <row r="229">
          <cell r="B229">
            <v>230</v>
          </cell>
          <cell r="C229">
            <v>0</v>
          </cell>
        </row>
        <row r="230">
          <cell r="B230">
            <v>231</v>
          </cell>
          <cell r="C230" t="str">
            <v xml:space="preserve">Systemy: Obsługi Klienta i Billingowy (włącz. koncesję) </v>
          </cell>
          <cell r="D230" t="str">
            <v>Customer Support &amp; Billing Systems (including License)</v>
          </cell>
        </row>
        <row r="231">
          <cell r="B231">
            <v>232</v>
          </cell>
          <cell r="C231" t="str">
            <v>Systemy Wspomagania Działalności Gospodarczej</v>
          </cell>
          <cell r="D231" t="str">
            <v>Business Support Systems</v>
          </cell>
        </row>
        <row r="232">
          <cell r="B232">
            <v>233</v>
          </cell>
          <cell r="C232" t="str">
            <v xml:space="preserve">Wyposażenie biurowe i inne </v>
          </cell>
          <cell r="D232" t="str">
            <v>Office Equipment &amp; Other</v>
          </cell>
        </row>
        <row r="233">
          <cell r="B233">
            <v>234</v>
          </cell>
          <cell r="C233">
            <v>1190</v>
          </cell>
        </row>
        <row r="234">
          <cell r="B234">
            <v>235</v>
          </cell>
          <cell r="C234" t="str">
            <v xml:space="preserve">Razem systemy administracyjne i wyposażenie biurowe </v>
          </cell>
          <cell r="D234" t="str">
            <v>Total Administrative Systems &amp; Office Equipment</v>
          </cell>
        </row>
        <row r="235">
          <cell r="B235">
            <v>236</v>
          </cell>
          <cell r="C235">
            <v>1190</v>
          </cell>
        </row>
        <row r="236">
          <cell r="B236">
            <v>237</v>
          </cell>
          <cell r="C236" t="str">
            <v>Balony</v>
          </cell>
          <cell r="D236" t="str">
            <v>Balloons</v>
          </cell>
        </row>
        <row r="237">
          <cell r="B237">
            <v>238</v>
          </cell>
          <cell r="C237" t="str">
            <v>Samochody osobowe</v>
          </cell>
          <cell r="D237" t="str">
            <v>Motor Vehicles</v>
          </cell>
        </row>
        <row r="238">
          <cell r="B238">
            <v>239</v>
          </cell>
          <cell r="C238">
            <v>1190</v>
          </cell>
        </row>
        <row r="239">
          <cell r="B239">
            <v>240</v>
          </cell>
          <cell r="C239" t="str">
            <v>Razem samochody osobowe:</v>
          </cell>
          <cell r="D239" t="str">
            <v>Total Motor Vehicles</v>
          </cell>
        </row>
        <row r="240">
          <cell r="B240">
            <v>241</v>
          </cell>
          <cell r="C240">
            <v>1140</v>
          </cell>
        </row>
        <row r="241">
          <cell r="B241">
            <v>242</v>
          </cell>
          <cell r="C241">
            <v>1140</v>
          </cell>
        </row>
        <row r="242">
          <cell r="B242">
            <v>243</v>
          </cell>
          <cell r="C242" t="str">
            <v xml:space="preserve">Razem wydatki inwestycyjne: </v>
          </cell>
          <cell r="D242" t="str">
            <v>Total Capital Expenditures</v>
          </cell>
        </row>
        <row r="243">
          <cell r="B243">
            <v>244</v>
          </cell>
          <cell r="C243">
            <v>0</v>
          </cell>
        </row>
        <row r="244">
          <cell r="B244">
            <v>245</v>
          </cell>
          <cell r="C244">
            <v>1280</v>
          </cell>
        </row>
        <row r="245">
          <cell r="B245">
            <v>246</v>
          </cell>
          <cell r="C245" t="str">
            <v>Zatrudnienie</v>
          </cell>
          <cell r="D245" t="str">
            <v>HEADCOUNT</v>
          </cell>
        </row>
        <row r="246">
          <cell r="B246">
            <v>253</v>
          </cell>
          <cell r="C246">
            <v>1250</v>
          </cell>
        </row>
        <row r="247">
          <cell r="B247">
            <v>254</v>
          </cell>
          <cell r="C247" t="str">
            <v>Polkomtel</v>
          </cell>
          <cell r="D247" t="str">
            <v>Polkomtel</v>
          </cell>
        </row>
        <row r="248">
          <cell r="B248">
            <v>255</v>
          </cell>
          <cell r="C248">
            <v>1250</v>
          </cell>
        </row>
        <row r="249">
          <cell r="B249">
            <v>256</v>
          </cell>
          <cell r="C249" t="str">
            <v xml:space="preserve">Pracownicy Polkomtel S.A. </v>
          </cell>
          <cell r="D249" t="str">
            <v>Employed by Polkomtel</v>
          </cell>
        </row>
        <row r="250">
          <cell r="B250">
            <v>257</v>
          </cell>
          <cell r="C250" t="str">
            <v>Delegowani przez AirTouch</v>
          </cell>
          <cell r="D250" t="str">
            <v>Expats - AirTouch</v>
          </cell>
        </row>
        <row r="251">
          <cell r="B251">
            <v>258</v>
          </cell>
          <cell r="C251" t="str">
            <v>Delegowani przezTeleDanmark</v>
          </cell>
          <cell r="D251" t="str">
            <v>Expats - TeleDanmark</v>
          </cell>
        </row>
        <row r="252">
          <cell r="B252">
            <v>259</v>
          </cell>
          <cell r="C252" t="str">
            <v xml:space="preserve">Delegowani przez S-com </v>
          </cell>
          <cell r="D252" t="str">
            <v>S-com  - Foreign</v>
          </cell>
        </row>
        <row r="253">
          <cell r="B253">
            <v>260</v>
          </cell>
          <cell r="C253" t="str">
            <v>Konsultanci polscy</v>
          </cell>
          <cell r="D253" t="str">
            <v>Consultants, Poland</v>
          </cell>
        </row>
        <row r="254">
          <cell r="B254">
            <v>261</v>
          </cell>
          <cell r="C254" t="str">
            <v xml:space="preserve">Razem </v>
          </cell>
          <cell r="D254" t="str">
            <v>Total number</v>
          </cell>
        </row>
        <row r="255">
          <cell r="B255">
            <v>262</v>
          </cell>
          <cell r="C255" t="str">
            <v xml:space="preserve">Działy </v>
          </cell>
          <cell r="D255" t="str">
            <v>Divisions</v>
          </cell>
        </row>
        <row r="256">
          <cell r="B256">
            <v>263</v>
          </cell>
          <cell r="C256" t="str">
            <v>Samochody osobowe</v>
          </cell>
          <cell r="D256" t="str">
            <v>Vehicles</v>
          </cell>
        </row>
        <row r="257">
          <cell r="B257">
            <v>264</v>
          </cell>
          <cell r="C257" t="str">
            <v xml:space="preserve">Biuro Zarządu </v>
          </cell>
          <cell r="D257" t="str">
            <v>General &amp; Administration</v>
          </cell>
        </row>
        <row r="258">
          <cell r="B258">
            <v>265</v>
          </cell>
          <cell r="C258" t="str">
            <v>Dział Finansowy</v>
          </cell>
          <cell r="D258" t="str">
            <v>Finance Division</v>
          </cell>
          <cell r="E258" t="str">
            <v>usługi zagraniczne importowane</v>
          </cell>
        </row>
        <row r="259">
          <cell r="B259">
            <v>266</v>
          </cell>
          <cell r="C259" t="str">
            <v>Dział Personalny</v>
          </cell>
          <cell r="D259" t="str">
            <v>Human Resource Division</v>
          </cell>
        </row>
        <row r="260">
          <cell r="B260">
            <v>267</v>
          </cell>
          <cell r="C260" t="str">
            <v>Dział Marketingu</v>
          </cell>
          <cell r="D260" t="str">
            <v>Marketing Division</v>
          </cell>
        </row>
        <row r="261">
          <cell r="B261">
            <v>268</v>
          </cell>
          <cell r="C261" t="str">
            <v>Dział Operacyjny</v>
          </cell>
          <cell r="D261" t="str">
            <v>Oprations Division</v>
          </cell>
          <cell r="E261" t="str">
            <v>Podatki</v>
          </cell>
        </row>
        <row r="262">
          <cell r="B262">
            <v>269</v>
          </cell>
          <cell r="C262" t="str">
            <v>Dział Informatyki</v>
          </cell>
          <cell r="D262" t="str">
            <v>IT Division</v>
          </cell>
        </row>
        <row r="263">
          <cell r="B263">
            <v>270</v>
          </cell>
          <cell r="C263" t="str">
            <v>Dział Obsługi Klienta</v>
          </cell>
          <cell r="D263" t="str">
            <v>Customer Operations Division</v>
          </cell>
        </row>
        <row r="264">
          <cell r="B264">
            <v>271</v>
          </cell>
          <cell r="C264" t="str">
            <v>Dział Techniczny</v>
          </cell>
          <cell r="D264" t="str">
            <v>Technical Division</v>
          </cell>
        </row>
        <row r="265">
          <cell r="B265">
            <v>272</v>
          </cell>
          <cell r="C265" t="str">
            <v>Biura regionalne</v>
          </cell>
          <cell r="D265" t="str">
            <v>Regions</v>
          </cell>
        </row>
        <row r="266">
          <cell r="B266">
            <v>273</v>
          </cell>
          <cell r="C266" t="str">
            <v>Razem Polkomtel</v>
          </cell>
          <cell r="D266" t="str">
            <v>Total number in Polkomtel</v>
          </cell>
        </row>
        <row r="267">
          <cell r="B267">
            <v>274</v>
          </cell>
          <cell r="C267">
            <v>1280</v>
          </cell>
        </row>
        <row r="268">
          <cell r="B268">
            <v>275</v>
          </cell>
          <cell r="C268">
            <v>1280</v>
          </cell>
          <cell r="D268" t="str">
            <v>Comparision</v>
          </cell>
        </row>
        <row r="269">
          <cell r="B269">
            <v>276</v>
          </cell>
          <cell r="C269" t="str">
            <v>Narastająco</v>
          </cell>
          <cell r="D269" t="str">
            <v>YTD</v>
          </cell>
          <cell r="E269" t="str">
            <v>opłaty</v>
          </cell>
        </row>
        <row r="270">
          <cell r="B270">
            <v>277</v>
          </cell>
          <cell r="C270" t="str">
            <v>czerwiec 97</v>
          </cell>
          <cell r="D270" t="str">
            <v>end June '97</v>
          </cell>
        </row>
        <row r="271">
          <cell r="B271">
            <v>278</v>
          </cell>
          <cell r="C271" t="str">
            <v>Koniec 1997 r.</v>
          </cell>
          <cell r="D271" t="str">
            <v>End 1997</v>
          </cell>
        </row>
        <row r="272">
          <cell r="B272">
            <v>279</v>
          </cell>
          <cell r="C272" t="str">
            <v>Prognoza</v>
          </cell>
          <cell r="D272" t="str">
            <v>Forecast</v>
          </cell>
        </row>
        <row r="273">
          <cell r="B273">
            <v>280</v>
          </cell>
          <cell r="C273" t="str">
            <v>Budżet</v>
          </cell>
          <cell r="D273" t="str">
            <v>Budget</v>
          </cell>
        </row>
        <row r="274">
          <cell r="B274">
            <v>281</v>
          </cell>
          <cell r="C274" t="str">
            <v>Różnica</v>
          </cell>
          <cell r="D274" t="str">
            <v>Difference</v>
          </cell>
        </row>
        <row r="275">
          <cell r="B275">
            <v>282</v>
          </cell>
          <cell r="C275" t="str">
            <v>Koniec 1998 r.</v>
          </cell>
          <cell r="D275" t="str">
            <v>End 1998</v>
          </cell>
        </row>
        <row r="276">
          <cell r="B276">
            <v>283</v>
          </cell>
          <cell r="C276">
            <v>0</v>
          </cell>
          <cell r="E276" t="str">
            <v>koszty osób krajowych</v>
          </cell>
        </row>
        <row r="277">
          <cell r="B277">
            <v>284</v>
          </cell>
          <cell r="C277">
            <v>0</v>
          </cell>
        </row>
        <row r="278">
          <cell r="B278">
            <v>285</v>
          </cell>
          <cell r="C278">
            <v>1110</v>
          </cell>
        </row>
        <row r="279">
          <cell r="B279">
            <v>286</v>
          </cell>
          <cell r="C279">
            <v>1110</v>
          </cell>
        </row>
        <row r="280">
          <cell r="B280">
            <v>287</v>
          </cell>
          <cell r="C280">
            <v>1110</v>
          </cell>
        </row>
        <row r="281">
          <cell r="B281">
            <v>288</v>
          </cell>
          <cell r="C281">
            <v>1110</v>
          </cell>
        </row>
        <row r="282">
          <cell r="B282">
            <v>289</v>
          </cell>
          <cell r="C282">
            <v>1110</v>
          </cell>
        </row>
        <row r="283">
          <cell r="B283">
            <v>290</v>
          </cell>
          <cell r="C283">
            <v>1110</v>
          </cell>
        </row>
        <row r="284">
          <cell r="B284">
            <v>291</v>
          </cell>
          <cell r="C284">
            <v>1110</v>
          </cell>
        </row>
        <row r="285">
          <cell r="B285">
            <v>292</v>
          </cell>
        </row>
        <row r="286">
          <cell r="B286">
            <v>293</v>
          </cell>
          <cell r="C286">
            <v>0</v>
          </cell>
        </row>
        <row r="287">
          <cell r="B287">
            <v>294</v>
          </cell>
          <cell r="C287">
            <v>1110</v>
          </cell>
        </row>
        <row r="288">
          <cell r="B288">
            <v>295</v>
          </cell>
          <cell r="C288">
            <v>1110</v>
          </cell>
        </row>
        <row r="289">
          <cell r="B289">
            <v>296</v>
          </cell>
          <cell r="C289">
            <v>1110</v>
          </cell>
        </row>
        <row r="290">
          <cell r="B290">
            <v>297</v>
          </cell>
          <cell r="C290">
            <v>0</v>
          </cell>
        </row>
        <row r="291">
          <cell r="B291">
            <v>298</v>
          </cell>
          <cell r="C291">
            <v>0</v>
          </cell>
        </row>
        <row r="292">
          <cell r="B292">
            <v>299</v>
          </cell>
          <cell r="C292">
            <v>1055</v>
          </cell>
        </row>
        <row r="293">
          <cell r="B293">
            <v>300</v>
          </cell>
          <cell r="C293">
            <v>1055</v>
          </cell>
        </row>
        <row r="294">
          <cell r="B294">
            <v>301</v>
          </cell>
          <cell r="C294" t="str">
            <v>BUDŻET nr 1</v>
          </cell>
          <cell r="D294" t="str">
            <v>BUDGET ver. 1</v>
          </cell>
        </row>
        <row r="295">
          <cell r="B295">
            <v>302</v>
          </cell>
          <cell r="C295" t="str">
            <v>SYMULACJA</v>
          </cell>
          <cell r="D295" t="str">
            <v>SIMULATION</v>
          </cell>
        </row>
        <row r="296">
          <cell r="B296">
            <v>303</v>
          </cell>
          <cell r="C296" t="str">
            <v>BUDŻET nr . 2.1</v>
          </cell>
          <cell r="D296" t="str">
            <v>BUDGET ver. 2.1</v>
          </cell>
        </row>
        <row r="297">
          <cell r="B297">
            <v>304</v>
          </cell>
          <cell r="C297" t="str">
            <v>BUDŻET nr. 2.2</v>
          </cell>
          <cell r="D297" t="str">
            <v>BUDGET ver. 2.2</v>
          </cell>
        </row>
        <row r="298">
          <cell r="B298">
            <v>305</v>
          </cell>
          <cell r="C298" t="str">
            <v>Prognoza 1997 - 1998</v>
          </cell>
          <cell r="D298" t="str">
            <v>Forecast 1997 - 1998</v>
          </cell>
        </row>
        <row r="299">
          <cell r="B299">
            <v>306</v>
          </cell>
          <cell r="C299">
            <v>0</v>
          </cell>
        </row>
        <row r="300">
          <cell r="B300">
            <v>307</v>
          </cell>
          <cell r="C300" t="str">
            <v>BUDŻET nr. 3.1</v>
          </cell>
          <cell r="D300" t="str">
            <v>BUDGET ver. 3.1</v>
          </cell>
        </row>
        <row r="301">
          <cell r="B301">
            <v>308</v>
          </cell>
          <cell r="C301">
            <v>1110</v>
          </cell>
        </row>
        <row r="302">
          <cell r="B302">
            <v>309</v>
          </cell>
          <cell r="C302">
            <v>1110</v>
          </cell>
        </row>
        <row r="303">
          <cell r="B303">
            <v>310</v>
          </cell>
          <cell r="C303">
            <v>0</v>
          </cell>
          <cell r="E303" t="str">
            <v>wynagrodzenie osób zagranicznych /umowy o prace/</v>
          </cell>
        </row>
        <row r="304">
          <cell r="B304">
            <v>311</v>
          </cell>
          <cell r="C304">
            <v>1110</v>
          </cell>
        </row>
        <row r="305">
          <cell r="B305">
            <v>312</v>
          </cell>
          <cell r="C305">
            <v>0</v>
          </cell>
          <cell r="D305" t="str">
            <v>świadczenia na rzecz pracowników</v>
          </cell>
        </row>
        <row r="306">
          <cell r="B306">
            <v>313</v>
          </cell>
          <cell r="C306">
            <v>0</v>
          </cell>
          <cell r="E306" t="str">
            <v>koszty ubezpieczeń społecznych</v>
          </cell>
        </row>
        <row r="307">
          <cell r="B307">
            <v>314</v>
          </cell>
          <cell r="C307">
            <v>0</v>
          </cell>
        </row>
        <row r="308">
          <cell r="B308">
            <v>315</v>
          </cell>
          <cell r="C308">
            <v>1120</v>
          </cell>
        </row>
        <row r="309">
          <cell r="B309">
            <v>316</v>
          </cell>
          <cell r="C309">
            <v>1120</v>
          </cell>
        </row>
        <row r="310">
          <cell r="B310">
            <v>317</v>
          </cell>
          <cell r="C310">
            <v>1120</v>
          </cell>
        </row>
        <row r="311">
          <cell r="B311">
            <v>318</v>
          </cell>
          <cell r="C311">
            <v>1120</v>
          </cell>
        </row>
        <row r="312">
          <cell r="B312">
            <v>319</v>
          </cell>
          <cell r="C312">
            <v>0</v>
          </cell>
          <cell r="E312" t="str">
            <v>koszty ubezpieczeń społecznych osób zagranicznych</v>
          </cell>
        </row>
        <row r="313">
          <cell r="B313">
            <v>320</v>
          </cell>
          <cell r="C313">
            <v>1120</v>
          </cell>
        </row>
        <row r="314">
          <cell r="B314">
            <v>321</v>
          </cell>
          <cell r="C314">
            <v>0</v>
          </cell>
          <cell r="E314" t="str">
            <v>odpisy na zakładowy fundusz świadczeń socjalnych</v>
          </cell>
        </row>
        <row r="315">
          <cell r="B315">
            <v>322</v>
          </cell>
          <cell r="C315">
            <v>1130</v>
          </cell>
        </row>
        <row r="316">
          <cell r="B316">
            <v>323</v>
          </cell>
          <cell r="C316">
            <v>0</v>
          </cell>
          <cell r="E316" t="str">
            <v>świadczenia wynikające z przepisów BHP</v>
          </cell>
        </row>
        <row r="317">
          <cell r="B317">
            <v>324</v>
          </cell>
          <cell r="C317">
            <v>1130</v>
          </cell>
        </row>
        <row r="318">
          <cell r="B318">
            <v>325</v>
          </cell>
          <cell r="C318">
            <v>1130</v>
          </cell>
        </row>
        <row r="319">
          <cell r="B319">
            <v>326</v>
          </cell>
          <cell r="C319">
            <v>1130</v>
          </cell>
        </row>
        <row r="320">
          <cell r="B320">
            <v>327</v>
          </cell>
          <cell r="C320">
            <v>0</v>
          </cell>
          <cell r="E320" t="str">
            <v>pozostałe świadczenia</v>
          </cell>
        </row>
        <row r="321">
          <cell r="B321">
            <v>328</v>
          </cell>
          <cell r="C321">
            <v>1130</v>
          </cell>
        </row>
        <row r="322">
          <cell r="B322">
            <v>329</v>
          </cell>
          <cell r="C322">
            <v>1130</v>
          </cell>
        </row>
        <row r="323">
          <cell r="B323">
            <v>330</v>
          </cell>
          <cell r="C323">
            <v>1130</v>
          </cell>
        </row>
        <row r="324">
          <cell r="B324">
            <v>331</v>
          </cell>
          <cell r="C324">
            <v>0</v>
          </cell>
          <cell r="E324" t="str">
            <v>szkolenia</v>
          </cell>
        </row>
        <row r="325">
          <cell r="B325">
            <v>332</v>
          </cell>
          <cell r="C325">
            <v>0</v>
          </cell>
        </row>
        <row r="326">
          <cell r="B326">
            <v>333</v>
          </cell>
          <cell r="C326">
            <v>1130</v>
          </cell>
        </row>
        <row r="327">
          <cell r="B327">
            <v>334</v>
          </cell>
          <cell r="C327">
            <v>1130</v>
          </cell>
        </row>
        <row r="328">
          <cell r="B328">
            <v>335</v>
          </cell>
          <cell r="C328" t="str">
            <v>Tabela 8</v>
          </cell>
          <cell r="D328" t="str">
            <v>Table 8</v>
          </cell>
        </row>
        <row r="329">
          <cell r="B329">
            <v>336</v>
          </cell>
          <cell r="C329" t="str">
            <v>Tabela 2p</v>
          </cell>
          <cell r="D329" t="str">
            <v>Table 2p</v>
          </cell>
        </row>
        <row r="330">
          <cell r="B330">
            <v>337</v>
          </cell>
          <cell r="C330" t="str">
            <v>Tabela 6</v>
          </cell>
          <cell r="D330" t="str">
            <v>Table 6</v>
          </cell>
        </row>
        <row r="331">
          <cell r="B331">
            <v>338</v>
          </cell>
          <cell r="C331" t="str">
            <v>Tabela 5cc</v>
          </cell>
          <cell r="D331" t="str">
            <v>Table 5cc</v>
          </cell>
        </row>
        <row r="332">
          <cell r="B332">
            <v>339</v>
          </cell>
          <cell r="C332" t="str">
            <v>Estymacja</v>
          </cell>
          <cell r="D332" t="str">
            <v>Estimate</v>
          </cell>
        </row>
        <row r="333">
          <cell r="B333">
            <v>340</v>
          </cell>
          <cell r="C333" t="str">
            <v>Styczeń</v>
          </cell>
          <cell r="D333" t="str">
            <v>January</v>
          </cell>
        </row>
        <row r="334">
          <cell r="B334">
            <v>341</v>
          </cell>
          <cell r="C334" t="str">
            <v>Luty</v>
          </cell>
          <cell r="D334" t="str">
            <v>February</v>
          </cell>
        </row>
        <row r="335">
          <cell r="B335">
            <v>342</v>
          </cell>
          <cell r="C335" t="str">
            <v>Marzec</v>
          </cell>
          <cell r="D335" t="str">
            <v>March</v>
          </cell>
        </row>
        <row r="336">
          <cell r="B336">
            <v>343</v>
          </cell>
          <cell r="C336" t="str">
            <v>Kwiecień</v>
          </cell>
          <cell r="D336" t="str">
            <v>April</v>
          </cell>
          <cell r="E336" t="str">
            <v>ubezpieczenie osobowe</v>
          </cell>
        </row>
        <row r="337">
          <cell r="B337">
            <v>344</v>
          </cell>
          <cell r="C337" t="str">
            <v>Maj</v>
          </cell>
          <cell r="D337" t="str">
            <v>May</v>
          </cell>
        </row>
        <row r="338">
          <cell r="B338">
            <v>345</v>
          </cell>
          <cell r="C338" t="str">
            <v xml:space="preserve">Czerwiec </v>
          </cell>
          <cell r="D338" t="str">
            <v>June</v>
          </cell>
        </row>
        <row r="339">
          <cell r="B339">
            <v>346</v>
          </cell>
          <cell r="C339" t="str">
            <v>Lipiec</v>
          </cell>
          <cell r="D339" t="str">
            <v>July</v>
          </cell>
        </row>
        <row r="340">
          <cell r="B340">
            <v>347</v>
          </cell>
          <cell r="C340" t="str">
            <v>Sierpień</v>
          </cell>
          <cell r="D340" t="str">
            <v>August</v>
          </cell>
        </row>
        <row r="341">
          <cell r="B341">
            <v>348</v>
          </cell>
          <cell r="C341" t="str">
            <v xml:space="preserve">Wrzesień </v>
          </cell>
          <cell r="D341" t="str">
            <v>September</v>
          </cell>
        </row>
        <row r="342">
          <cell r="B342">
            <v>349</v>
          </cell>
          <cell r="C342" t="str">
            <v>Październik</v>
          </cell>
          <cell r="D342" t="str">
            <v>October</v>
          </cell>
        </row>
        <row r="343">
          <cell r="B343">
            <v>350</v>
          </cell>
          <cell r="C343" t="str">
            <v>Listopad</v>
          </cell>
          <cell r="D343" t="str">
            <v>November</v>
          </cell>
        </row>
        <row r="344">
          <cell r="B344">
            <v>351</v>
          </cell>
          <cell r="C344" t="str">
            <v xml:space="preserve">Grudzień </v>
          </cell>
          <cell r="D344" t="str">
            <v>December</v>
          </cell>
        </row>
        <row r="345">
          <cell r="B345">
            <v>352</v>
          </cell>
          <cell r="C345">
            <v>0</v>
          </cell>
          <cell r="E345" t="str">
            <v>amortyzacja budynków i budowli</v>
          </cell>
        </row>
        <row r="346">
          <cell r="B346">
            <v>353</v>
          </cell>
          <cell r="C346" t="str">
            <v>Tabela 1</v>
          </cell>
          <cell r="D346" t="str">
            <v>Table 1</v>
          </cell>
        </row>
        <row r="347">
          <cell r="B347">
            <v>354</v>
          </cell>
          <cell r="C347" t="str">
            <v>Tabela 2</v>
          </cell>
          <cell r="D347" t="str">
            <v>Table 2</v>
          </cell>
        </row>
        <row r="348">
          <cell r="B348">
            <v>355</v>
          </cell>
          <cell r="C348" t="str">
            <v>Tabela 3</v>
          </cell>
          <cell r="D348" t="str">
            <v>Table 3</v>
          </cell>
        </row>
        <row r="349">
          <cell r="B349">
            <v>356</v>
          </cell>
          <cell r="C349" t="str">
            <v>Tabela 4</v>
          </cell>
          <cell r="D349" t="str">
            <v>Table 4</v>
          </cell>
        </row>
        <row r="350">
          <cell r="B350">
            <v>357</v>
          </cell>
          <cell r="C350" t="str">
            <v>Tabela 5</v>
          </cell>
          <cell r="D350" t="str">
            <v>Table 5</v>
          </cell>
        </row>
        <row r="351">
          <cell r="B351">
            <v>358</v>
          </cell>
          <cell r="C351" t="str">
            <v>Tabela 7</v>
          </cell>
          <cell r="D351" t="str">
            <v>Table 7</v>
          </cell>
        </row>
        <row r="352">
          <cell r="B352">
            <v>359</v>
          </cell>
          <cell r="C352" t="str">
            <v>Rachunek wyników</v>
          </cell>
          <cell r="D352" t="str">
            <v>INCOME STATEMENT</v>
          </cell>
          <cell r="E352" t="str">
            <v>amortyzacja urządzeń technicznych i maszyn</v>
          </cell>
        </row>
        <row r="353">
          <cell r="B353">
            <v>360</v>
          </cell>
          <cell r="C353" t="str">
            <v>Bilans na koniec</v>
          </cell>
          <cell r="D353" t="str">
            <v>BALANCE SHEET</v>
          </cell>
        </row>
        <row r="354">
          <cell r="B354">
            <v>361</v>
          </cell>
          <cell r="C354" t="str">
            <v>Rachunek przepływów</v>
          </cell>
          <cell r="D354" t="str">
            <v>CASH FLOW STATEMENT</v>
          </cell>
        </row>
        <row r="355">
          <cell r="B355">
            <v>362</v>
          </cell>
          <cell r="C355" t="str">
            <v>Budżet inwestycji w</v>
          </cell>
          <cell r="D355" t="str">
            <v>CAPITAL EXPENDITURES</v>
          </cell>
        </row>
        <row r="356">
          <cell r="B356">
            <v>363</v>
          </cell>
          <cell r="C356" t="str">
            <v>Zatrudnienie w</v>
          </cell>
          <cell r="D356" t="str">
            <v>HEADCOUNT</v>
          </cell>
        </row>
        <row r="357">
          <cell r="B357">
            <v>364</v>
          </cell>
          <cell r="C357" t="str">
            <v>Zapotrzebowanie na środki finansowe</v>
          </cell>
          <cell r="D357" t="str">
            <v>FUNDING</v>
          </cell>
        </row>
        <row r="358">
          <cell r="B358">
            <v>365</v>
          </cell>
          <cell r="C358" t="str">
            <v>Punkty Sprzedaży Polkomtel</v>
          </cell>
          <cell r="D358" t="str">
            <v>Polkomtel Points of Sales</v>
          </cell>
        </row>
        <row r="359">
          <cell r="B359">
            <v>366</v>
          </cell>
          <cell r="C359" t="str">
            <v>Liczba Dealerów</v>
          </cell>
          <cell r="D359" t="str">
            <v>Point of Sales, Dealers</v>
          </cell>
        </row>
        <row r="360">
          <cell r="B360">
            <v>367</v>
          </cell>
          <cell r="C360">
            <v>1335</v>
          </cell>
        </row>
        <row r="361">
          <cell r="B361">
            <v>368</v>
          </cell>
          <cell r="C361">
            <v>1336</v>
          </cell>
        </row>
        <row r="362">
          <cell r="B362">
            <v>369</v>
          </cell>
          <cell r="C362">
            <v>0</v>
          </cell>
        </row>
        <row r="363">
          <cell r="B363">
            <v>370</v>
          </cell>
          <cell r="C363" t="str">
            <v>Dodatkowe Statystyki</v>
          </cell>
          <cell r="D363" t="str">
            <v>Additional Statistics</v>
          </cell>
        </row>
        <row r="364">
          <cell r="B364">
            <v>371</v>
          </cell>
          <cell r="C364" t="str">
            <v>PODSTAWOWE ZAŁOŻENIA PLANU</v>
          </cell>
          <cell r="D364" t="str">
            <v>PLANNING DATA</v>
          </cell>
        </row>
        <row r="365">
          <cell r="B365">
            <v>371.1</v>
          </cell>
          <cell r="C365" t="str">
            <v>Rynek</v>
          </cell>
          <cell r="D365" t="str">
            <v>Market</v>
          </cell>
        </row>
        <row r="366">
          <cell r="B366">
            <v>371.2</v>
          </cell>
          <cell r="C366" t="str">
            <v>Populacja (w tys.)</v>
          </cell>
          <cell r="D366" t="str">
            <v>Population - ('000)</v>
          </cell>
        </row>
        <row r="367">
          <cell r="B367">
            <v>371.3</v>
          </cell>
          <cell r="C367" t="str">
            <v>Ilość abonentów telefonii tradycyjnej</v>
          </cell>
          <cell r="D367" t="str">
            <v>No. of fixed line subscribers</v>
          </cell>
        </row>
        <row r="368">
          <cell r="B368">
            <v>371.4</v>
          </cell>
          <cell r="C368" t="str">
            <v>Ilość abonentów telefonii bezprzewodowych</v>
          </cell>
          <cell r="D368" t="str">
            <v>No. of wireless subscribers</v>
          </cell>
        </row>
        <row r="369">
          <cell r="B369">
            <v>371.5</v>
          </cell>
          <cell r="C369" t="str">
            <v>Ilość abonentów systemu GSM</v>
          </cell>
          <cell r="D369" t="str">
            <v>No. of GSM subscribers</v>
          </cell>
        </row>
        <row r="370">
          <cell r="B370">
            <v>371.6</v>
          </cell>
          <cell r="C370">
            <v>1320</v>
          </cell>
        </row>
        <row r="371">
          <cell r="B371">
            <v>372</v>
          </cell>
          <cell r="C371" t="str">
            <v>Abonenci</v>
          </cell>
          <cell r="D371" t="str">
            <v>Subscibers - Plus GSM</v>
          </cell>
        </row>
        <row r="372">
          <cell r="B372">
            <v>373</v>
          </cell>
          <cell r="C372" t="str">
            <v>Początek okresu</v>
          </cell>
          <cell r="D372" t="str">
            <v>Beginning period - ('000)</v>
          </cell>
        </row>
        <row r="373">
          <cell r="B373">
            <v>374</v>
          </cell>
          <cell r="C373" t="str">
            <v>Przyrost brutto abononentów</v>
          </cell>
          <cell r="D373" t="str">
            <v>Gross adds</v>
          </cell>
        </row>
        <row r="374">
          <cell r="B374">
            <v>375</v>
          </cell>
          <cell r="C374" t="str">
            <v>Fluktuacja</v>
          </cell>
          <cell r="D374" t="str">
            <v>Churn</v>
          </cell>
        </row>
        <row r="375">
          <cell r="B375">
            <v>376</v>
          </cell>
          <cell r="C375" t="str">
            <v>Przyrost netto abononentów</v>
          </cell>
          <cell r="D375" t="str">
            <v>Net adds</v>
          </cell>
        </row>
        <row r="376">
          <cell r="B376">
            <v>377</v>
          </cell>
          <cell r="C376" t="str">
            <v>Okres końcowy</v>
          </cell>
          <cell r="D376" t="str">
            <v>End period</v>
          </cell>
        </row>
        <row r="377">
          <cell r="B377">
            <v>378</v>
          </cell>
          <cell r="C377" t="str">
            <v>Średnia liczba abonentów</v>
          </cell>
          <cell r="D377" t="str">
            <v>Avr. subscribers</v>
          </cell>
        </row>
        <row r="378">
          <cell r="B378">
            <v>379</v>
          </cell>
          <cell r="C378" t="str">
            <v>Stopa fluktuacji w procentach</v>
          </cell>
          <cell r="D378" t="str">
            <v>Churn rate, pct.</v>
          </cell>
        </row>
        <row r="379">
          <cell r="B379">
            <v>380</v>
          </cell>
          <cell r="C379" t="str">
            <v>Ruch</v>
          </cell>
          <cell r="D379" t="str">
            <v>Traffic</v>
          </cell>
        </row>
        <row r="380">
          <cell r="B380">
            <v>381</v>
          </cell>
          <cell r="C380" t="str">
            <v>Średnia liczba minut na abonenta w m-cu</v>
          </cell>
          <cell r="D380" t="str">
            <v>Avr. minutes per subscriber per month</v>
          </cell>
        </row>
        <row r="381">
          <cell r="B381">
            <v>381.1</v>
          </cell>
          <cell r="C381" t="str">
            <v>Połączenia krajowe wychodzące</v>
          </cell>
          <cell r="D381" t="str">
            <v>Outgoing domestic</v>
          </cell>
        </row>
        <row r="382">
          <cell r="B382">
            <v>381.11</v>
          </cell>
          <cell r="C382" t="str">
            <v xml:space="preserve">      - Połączenia krajowe wychodzące</v>
          </cell>
          <cell r="D382" t="str">
            <v xml:space="preserve">      - Outgoing domestic</v>
          </cell>
        </row>
        <row r="383">
          <cell r="B383">
            <v>381.12</v>
          </cell>
          <cell r="C383" t="str">
            <v xml:space="preserve">      - Połączenia krajowe komórkowe abonenci Plus GSM</v>
          </cell>
          <cell r="D383" t="str">
            <v xml:space="preserve">      - Mobile to mobile Plus GSM</v>
          </cell>
        </row>
        <row r="384">
          <cell r="B384">
            <v>381.13</v>
          </cell>
          <cell r="C384" t="str">
            <v xml:space="preserve">      - Intra Account</v>
          </cell>
          <cell r="D384" t="str">
            <v xml:space="preserve">      - Intra Account</v>
          </cell>
        </row>
        <row r="385">
          <cell r="B385">
            <v>381.2</v>
          </cell>
          <cell r="C385" t="str">
            <v>Połączenia międzynarodowe wychodzące</v>
          </cell>
          <cell r="D385" t="str">
            <v>Outgoing international</v>
          </cell>
        </row>
        <row r="386">
          <cell r="B386">
            <v>381.3</v>
          </cell>
          <cell r="C386" t="str">
            <v>Połączenia krajowe przychodzące</v>
          </cell>
          <cell r="D386" t="str">
            <v>Incoming domestic</v>
          </cell>
        </row>
        <row r="387">
          <cell r="B387">
            <v>381.4</v>
          </cell>
          <cell r="C387" t="str">
            <v>Połączenia międzynarodowe przychodzące</v>
          </cell>
          <cell r="D387" t="str">
            <v>Incoming international</v>
          </cell>
        </row>
        <row r="388">
          <cell r="B388">
            <v>381.5</v>
          </cell>
          <cell r="C388" t="str">
            <v>Połączenia komórkowe Plus GSM</v>
          </cell>
          <cell r="D388" t="str">
            <v>Mobile to mobile Plus GSM</v>
          </cell>
        </row>
        <row r="389">
          <cell r="B389">
            <v>381.6</v>
          </cell>
          <cell r="C389" t="str">
            <v xml:space="preserve">      - Połączenia komórkowe - Inne</v>
          </cell>
          <cell r="D389" t="str">
            <v xml:space="preserve">      - Mobile to mobile - Other</v>
          </cell>
        </row>
        <row r="390">
          <cell r="B390">
            <v>381.7</v>
          </cell>
          <cell r="C390" t="str">
            <v>Roaming abonenci Plus GSM</v>
          </cell>
          <cell r="D390" t="str">
            <v>Roaming by Polkomtel subscribers</v>
          </cell>
          <cell r="E390" t="str">
            <v>amortyzacja środków transportu</v>
          </cell>
        </row>
        <row r="391">
          <cell r="B391">
            <v>381.8</v>
          </cell>
          <cell r="C391" t="str">
            <v>Usługi Dodatkowe</v>
          </cell>
          <cell r="D391" t="str">
            <v>Value Added Services</v>
          </cell>
        </row>
        <row r="392">
          <cell r="B392">
            <v>381.9</v>
          </cell>
          <cell r="C392">
            <v>1340</v>
          </cell>
        </row>
        <row r="393">
          <cell r="B393">
            <v>382</v>
          </cell>
          <cell r="C393" t="str">
            <v>Połączenia wypływające w procentach</v>
          </cell>
          <cell r="D393" t="str">
            <v>- outbound, pct.</v>
          </cell>
        </row>
        <row r="394">
          <cell r="B394">
            <v>383</v>
          </cell>
          <cell r="C394" t="str">
            <v>Połączenia wpływające w procentach</v>
          </cell>
          <cell r="D394" t="str">
            <v>- inbound, pct.</v>
          </cell>
        </row>
        <row r="395">
          <cell r="B395">
            <v>384</v>
          </cell>
          <cell r="C395" t="str">
            <v>Połączenia komórka-komórka, w procentach</v>
          </cell>
          <cell r="D395" t="str">
            <v>- mobile to mobile, pct.</v>
          </cell>
        </row>
        <row r="396">
          <cell r="B396">
            <v>385</v>
          </cell>
          <cell r="C396" t="str">
            <v>Razem liczba minut na m.-c</v>
          </cell>
          <cell r="D396" t="str">
            <v>Total minutes per month (mio)</v>
          </cell>
        </row>
        <row r="397">
          <cell r="B397">
            <v>386</v>
          </cell>
          <cell r="C397" t="str">
            <v>Dział techniczny</v>
          </cell>
          <cell r="D397" t="str">
            <v>Technical</v>
          </cell>
        </row>
        <row r="398">
          <cell r="B398">
            <v>386.1</v>
          </cell>
          <cell r="C398" t="str">
            <v>Liczba BTS</v>
          </cell>
          <cell r="D398" t="str">
            <v>No. of BTSs</v>
          </cell>
          <cell r="E398" t="str">
            <v>amortyzacja pozostałych środków trwałych</v>
          </cell>
        </row>
        <row r="399">
          <cell r="B399">
            <v>386.2</v>
          </cell>
          <cell r="C399" t="str">
            <v>Liczba BSC</v>
          </cell>
          <cell r="D399" t="str">
            <v>No. of BSC</v>
          </cell>
        </row>
        <row r="400">
          <cell r="B400">
            <v>386.3</v>
          </cell>
          <cell r="C400" t="str">
            <v>Liczba MSC / VLR</v>
          </cell>
          <cell r="D400" t="str">
            <v>No. of MSC / VLR</v>
          </cell>
        </row>
        <row r="401">
          <cell r="B401">
            <v>386.4</v>
          </cell>
          <cell r="C401" t="str">
            <v>Liczba HLR</v>
          </cell>
          <cell r="D401" t="str">
            <v>No. of HLR</v>
          </cell>
        </row>
        <row r="402">
          <cell r="B402">
            <v>386.5</v>
          </cell>
          <cell r="C402" t="str">
            <v>Liczba VMS</v>
          </cell>
          <cell r="D402" t="str">
            <v>No. of VMS</v>
          </cell>
        </row>
        <row r="403">
          <cell r="B403">
            <v>386.6</v>
          </cell>
          <cell r="C403" t="str">
            <v>Liczba SMSC</v>
          </cell>
          <cell r="D403" t="str">
            <v>No. of SMSC</v>
          </cell>
        </row>
        <row r="404">
          <cell r="B404">
            <v>386.7</v>
          </cell>
          <cell r="C404" t="str">
            <v>Liczba MW</v>
          </cell>
          <cell r="D404" t="str">
            <v>No. of MV</v>
          </cell>
        </row>
        <row r="405">
          <cell r="B405">
            <v>386.8</v>
          </cell>
          <cell r="C405" t="str">
            <v>Liczba Stacji Mikrofalowych</v>
          </cell>
          <cell r="D405" t="str">
            <v>Backbone MW</v>
          </cell>
        </row>
        <row r="406">
          <cell r="B406">
            <v>389</v>
          </cell>
          <cell r="C406" t="str">
            <v xml:space="preserve">Liczba pracowników danej kategorii </v>
          </cell>
          <cell r="D406" t="str">
            <v>Headcounts by category</v>
          </cell>
        </row>
        <row r="407">
          <cell r="B407">
            <v>390</v>
          </cell>
          <cell r="C407" t="str">
            <v xml:space="preserve">Liczba pracowników w dziale </v>
          </cell>
          <cell r="D407" t="str">
            <v>Headcounts by division</v>
          </cell>
        </row>
        <row r="408">
          <cell r="B408">
            <v>391</v>
          </cell>
          <cell r="C408">
            <v>0</v>
          </cell>
        </row>
        <row r="409">
          <cell r="B409">
            <v>392</v>
          </cell>
          <cell r="C409" t="str">
            <v>Wskaźniki</v>
          </cell>
          <cell r="D409" t="str">
            <v>RATIOS</v>
          </cell>
        </row>
        <row r="410">
          <cell r="B410">
            <v>393</v>
          </cell>
          <cell r="C410" t="str">
            <v>Ogólne</v>
          </cell>
          <cell r="D410" t="str">
            <v xml:space="preserve">General </v>
          </cell>
        </row>
        <row r="411">
          <cell r="B411">
            <v>394</v>
          </cell>
          <cell r="C411" t="str">
            <v>Przyrost netto penetracji rynku (Polkomtel)</v>
          </cell>
          <cell r="D411" t="str">
            <v>Net Incremental Penetration (Polkomtel)</v>
          </cell>
        </row>
        <row r="412">
          <cell r="B412">
            <v>395</v>
          </cell>
          <cell r="C412" t="str">
            <v>Przyrost netto penetracji rynku (telefonia bezprzewodowa)</v>
          </cell>
          <cell r="D412" t="str">
            <v>Net Incremental Penetration (Wireless)</v>
          </cell>
        </row>
        <row r="413">
          <cell r="B413">
            <v>396</v>
          </cell>
          <cell r="C413" t="str">
            <v>Podział rynku telefonii komórkowej</v>
          </cell>
          <cell r="D413" t="str">
            <v>Share of Wireless Market</v>
          </cell>
        </row>
        <row r="414">
          <cell r="B414">
            <v>397</v>
          </cell>
          <cell r="C414" t="str">
            <v>Wydatki inwestycyjne na przyrost netto abonentów  w tys.</v>
          </cell>
          <cell r="D414" t="str">
            <v>Capital Expenditure per Net Add in '000</v>
          </cell>
        </row>
        <row r="415">
          <cell r="B415">
            <v>398</v>
          </cell>
          <cell r="C415" t="str">
            <v>Zysk brutto na jednego zatrudnionego</v>
          </cell>
          <cell r="D415" t="str">
            <v>Gross Gains per employee</v>
          </cell>
        </row>
        <row r="416">
          <cell r="B416">
            <v>399</v>
          </cell>
          <cell r="C416">
            <v>1324</v>
          </cell>
        </row>
        <row r="417">
          <cell r="B417">
            <v>400</v>
          </cell>
          <cell r="C417" t="str">
            <v>Wskaźniki finansowe</v>
          </cell>
          <cell r="D417" t="str">
            <v>Financial Measurements</v>
          </cell>
        </row>
        <row r="418">
          <cell r="B418">
            <v>401</v>
          </cell>
          <cell r="C418" t="str">
            <v>Stos. zysku  po amortyzacji do przychodów w %</v>
          </cell>
          <cell r="D418" t="str">
            <v>Operating Profit Margin</v>
          </cell>
        </row>
        <row r="419">
          <cell r="B419">
            <v>402</v>
          </cell>
          <cell r="C419" t="str">
            <v>Przepływy operacyjne do przychodów w %</v>
          </cell>
          <cell r="D419" t="str">
            <v>Operating Cash Flow Margin</v>
          </cell>
        </row>
        <row r="420">
          <cell r="B420">
            <v>403</v>
          </cell>
          <cell r="C420" t="str">
            <v>Przepływy operacyjne</v>
          </cell>
          <cell r="D420" t="str">
            <v>Operating Cash Flow in '000.000</v>
          </cell>
        </row>
        <row r="421">
          <cell r="B421">
            <v>404</v>
          </cell>
          <cell r="C421" t="str">
            <v>Zwrot na przychodach</v>
          </cell>
          <cell r="D421" t="str">
            <v>Return on Sales</v>
          </cell>
        </row>
        <row r="422">
          <cell r="B422">
            <v>405</v>
          </cell>
          <cell r="C422" t="str">
            <v>Wydatki łącznie/Przychody</v>
          </cell>
          <cell r="D422" t="str">
            <v>Total expenses/Revenue</v>
          </cell>
        </row>
        <row r="423">
          <cell r="B423">
            <v>406</v>
          </cell>
          <cell r="C423" t="str">
            <v>Koszty pozyskania kapitału</v>
          </cell>
          <cell r="D423" t="str">
            <v>Cost of Capital</v>
          </cell>
        </row>
        <row r="424">
          <cell r="B424">
            <v>407</v>
          </cell>
          <cell r="C424" t="str">
            <v>Analiza przychodów</v>
          </cell>
          <cell r="D424" t="str">
            <v>Marketing &amp; Sales analysis</v>
          </cell>
        </row>
        <row r="425">
          <cell r="B425">
            <v>408</v>
          </cell>
          <cell r="C425" t="str">
            <v>Średnia opłata aktywacyjna na jednostkę przyrostu abonentów brutto</v>
          </cell>
          <cell r="D425" t="str">
            <v>Avr. activation fee per gross add</v>
          </cell>
        </row>
        <row r="426">
          <cell r="B426">
            <v>409</v>
          </cell>
          <cell r="C426" t="str">
            <v>Średni przychód na jednostkę na m-c bez połaczeń wpływających</v>
          </cell>
          <cell r="D426" t="str">
            <v>ARPU / Month (excl. inbound)</v>
          </cell>
        </row>
        <row r="427">
          <cell r="B427">
            <v>410</v>
          </cell>
          <cell r="C427" t="str">
            <v>Średni przychód na jednostkę na m-c z połacz. wpływających</v>
          </cell>
          <cell r="D427" t="str">
            <v>ARPU / Month (incl. inbound)</v>
          </cell>
          <cell r="E427" t="str">
            <v>podróże służbowe</v>
          </cell>
        </row>
        <row r="428">
          <cell r="B428">
            <v>411</v>
          </cell>
          <cell r="C428" t="str">
            <v>Średnia wartość opł. aktyw  na abonenta na koniec okresu</v>
          </cell>
          <cell r="D428" t="str">
            <v>Avr. monthly access per EOP subscriber</v>
          </cell>
        </row>
        <row r="429">
          <cell r="B429">
            <v>412</v>
          </cell>
          <cell r="C429" t="str">
            <v xml:space="preserve">Średnia  cena opłat licznikowych za minutę </v>
          </cell>
          <cell r="D429" t="str">
            <v>Avr. airtime price per minute</v>
          </cell>
        </row>
        <row r="430">
          <cell r="B430">
            <v>413</v>
          </cell>
          <cell r="C430" t="str">
            <v xml:space="preserve">Roaming, w procentach od połączeń wychodzących </v>
          </cell>
          <cell r="D430" t="str">
            <v>Roaming, pct. of outbound + mobile-to-mobile</v>
          </cell>
        </row>
        <row r="431">
          <cell r="B431">
            <v>414</v>
          </cell>
          <cell r="C431" t="str">
            <v>Koszt połączenia międzysieciowego na minutę</v>
          </cell>
          <cell r="D431" t="str">
            <v>Variable interconnect cost per minute</v>
          </cell>
        </row>
        <row r="432">
          <cell r="B432">
            <v>415</v>
          </cell>
          <cell r="C432" t="str">
            <v>Łącza dzierżawione na minutę</v>
          </cell>
          <cell r="D432" t="str">
            <v>Leased lines &amp; spectrum fee per minute</v>
          </cell>
        </row>
        <row r="433">
          <cell r="B433">
            <v>416</v>
          </cell>
          <cell r="C433" t="str">
            <v>Sprzedaż telefonów i akcesor. do  przyrostu abonentów brutto</v>
          </cell>
          <cell r="D433" t="str">
            <v>Handsets etc., Revenue per gross add</v>
          </cell>
        </row>
        <row r="434">
          <cell r="B434">
            <v>417</v>
          </cell>
          <cell r="C434" t="str">
            <v>Koszt własny telefonów i akcesor. do  przyrostu abonentów brutto</v>
          </cell>
          <cell r="D434" t="str">
            <v>Handsets etc., cost per gross add</v>
          </cell>
        </row>
        <row r="435">
          <cell r="B435">
            <v>418</v>
          </cell>
          <cell r="C435" t="str">
            <v xml:space="preserve">Prowizje na jednostkę przyrostu abonentów brutto </v>
          </cell>
          <cell r="D435" t="str">
            <v>Commisions per gross add</v>
          </cell>
        </row>
        <row r="436">
          <cell r="B436">
            <v>419</v>
          </cell>
          <cell r="C436" t="str">
            <v>Bezpośredni koszt sprzedaży/Przychody</v>
          </cell>
          <cell r="D436" t="str">
            <v>Direct cost of sales/Revenue</v>
          </cell>
        </row>
        <row r="437">
          <cell r="B437">
            <v>420</v>
          </cell>
          <cell r="C437" t="str">
            <v>Średnie wydatki market. i na PR na abonenta</v>
          </cell>
          <cell r="D437" t="str">
            <v>Marketing &amp; PR expenses per subscriber</v>
          </cell>
        </row>
        <row r="438">
          <cell r="B438">
            <v>421</v>
          </cell>
          <cell r="C438" t="str">
            <v xml:space="preserve">Średnie wydatki market. i na PR na jednostkę przyrostu abonentów brutto </v>
          </cell>
          <cell r="D438" t="str">
            <v>Marketing &amp; PR expenses per gross ad</v>
          </cell>
        </row>
        <row r="439">
          <cell r="B439">
            <v>422</v>
          </cell>
          <cell r="C439" t="str">
            <v>Zyski brutto na zatrudn. w Market/Sprzed w tys.</v>
          </cell>
          <cell r="D439" t="str">
            <v>Gross Gains per Maketing &amp; Sales employee in '000</v>
          </cell>
        </row>
        <row r="440">
          <cell r="B440">
            <v>423</v>
          </cell>
          <cell r="C440">
            <v>1130</v>
          </cell>
        </row>
        <row r="441">
          <cell r="B441">
            <v>424</v>
          </cell>
          <cell r="C441" t="str">
            <v>Dział Operacyjny - analiza</v>
          </cell>
          <cell r="D441" t="str">
            <v>Customer Operation - analysis</v>
          </cell>
        </row>
        <row r="442">
          <cell r="B442">
            <v>425</v>
          </cell>
          <cell r="C442" t="str">
            <v>Średnie wydatki na billing i koszty bankowe na abonenta</v>
          </cell>
          <cell r="D442" t="str">
            <v>Avr. billing, credit &amp; collection, per subscriber</v>
          </cell>
        </row>
        <row r="443">
          <cell r="B443">
            <v>426</v>
          </cell>
          <cell r="C443" t="str">
            <v>Należ. nieść.z przych. za poł.(wypł.,wpł. podł.,roaming) w proc.</v>
          </cell>
          <cell r="D443" t="str">
            <v>Bad debt of revenue (outbound, mobile, access)  pct.</v>
          </cell>
        </row>
        <row r="444">
          <cell r="B444">
            <v>427</v>
          </cell>
          <cell r="C444" t="str">
            <v>Koszty pozyskania abonentów na jednostkę przyrostu abonentów brutto</v>
          </cell>
          <cell r="D444" t="str">
            <v>Customers Acquisitions Cost per Gross Add in '000</v>
          </cell>
        </row>
        <row r="445">
          <cell r="B445">
            <v>428</v>
          </cell>
          <cell r="C445" t="str">
            <v>Zasoby Ludzkie - analiza</v>
          </cell>
          <cell r="D445" t="str">
            <v>Human Resource  - analysis</v>
          </cell>
        </row>
        <row r="446">
          <cell r="B446">
            <v>429</v>
          </cell>
          <cell r="C446" t="str">
            <v>Średnia płaca na pracownika Polkomtel</v>
          </cell>
          <cell r="D446" t="str">
            <v>Avr. monthly salary per Polkomtel employee</v>
          </cell>
        </row>
        <row r="447">
          <cell r="B447">
            <v>430</v>
          </cell>
          <cell r="C447" t="str">
            <v>Średni koszt miesieczny na pracownika Polkomtel</v>
          </cell>
          <cell r="D447" t="str">
            <v>Avr. total monthly cost per Polkomtel employee</v>
          </cell>
        </row>
        <row r="448">
          <cell r="B448">
            <v>431</v>
          </cell>
          <cell r="C448" t="str">
            <v>Średni koszt miesieczny na konsultanta</v>
          </cell>
          <cell r="D448" t="str">
            <v>Avr. monthly cost per consultant</v>
          </cell>
        </row>
        <row r="449">
          <cell r="B449">
            <v>432</v>
          </cell>
          <cell r="C449" t="str">
            <v xml:space="preserve">Liczba abonentów na pracownika Polkomtel </v>
          </cell>
          <cell r="D449" t="str">
            <v>No. of subscribers per employee</v>
          </cell>
        </row>
        <row r="450">
          <cell r="B450">
            <v>433</v>
          </cell>
          <cell r="C450" t="str">
            <v>Liczba abonentów na pracownika Działu Mark. i Oper.</v>
          </cell>
          <cell r="D450" t="str">
            <v>No. of subs per employee in Marketing &amp; Operation</v>
          </cell>
        </row>
        <row r="451">
          <cell r="B451">
            <v>434</v>
          </cell>
          <cell r="C451" t="str">
            <v xml:space="preserve">Liczba abonentów na pracownika Działu Obsługi Klienta </v>
          </cell>
          <cell r="D451" t="str">
            <v>No. of subs per employee in Costumer Operation</v>
          </cell>
        </row>
        <row r="452">
          <cell r="B452">
            <v>435</v>
          </cell>
          <cell r="C452" t="str">
            <v xml:space="preserve">Liczba abonentów na pracownika Działu I. </v>
          </cell>
          <cell r="D452" t="str">
            <v>No. of subs per employee in Information Technology</v>
          </cell>
        </row>
        <row r="453">
          <cell r="B453">
            <v>436</v>
          </cell>
          <cell r="C453" t="str">
            <v>Liczba abonentów na pracownika Działów G., F. i P..</v>
          </cell>
          <cell r="D453" t="str">
            <v>No. of subs per employee in G&amp;A, Finance and HR</v>
          </cell>
        </row>
        <row r="454">
          <cell r="B454">
            <v>437</v>
          </cell>
          <cell r="C454" t="str">
            <v>Średni czynsz na BTS + MSC + pracownika w tys.</v>
          </cell>
          <cell r="D454" t="str">
            <v>Avr. rent &amp; lease per BTS + MSC + Headquarter in '000</v>
          </cell>
        </row>
        <row r="455">
          <cell r="B455">
            <v>438</v>
          </cell>
          <cell r="C455" t="str">
            <v>Liczba pracowników na samochód</v>
          </cell>
          <cell r="D455" t="str">
            <v>No. of employee per vehicle</v>
          </cell>
        </row>
        <row r="456">
          <cell r="B456">
            <v>439</v>
          </cell>
          <cell r="C456" t="str">
            <v>Średni koszt utrzymania samochodu na samochód</v>
          </cell>
          <cell r="D456" t="str">
            <v>Avr. vehicle cost per vehicle</v>
          </cell>
        </row>
        <row r="457">
          <cell r="B457">
            <v>440</v>
          </cell>
          <cell r="C457">
            <v>1130</v>
          </cell>
        </row>
        <row r="458">
          <cell r="B458">
            <v>441</v>
          </cell>
          <cell r="C458" t="str">
            <v>Dział Techniczny - analiza</v>
          </cell>
          <cell r="D458" t="str">
            <v>Technical - analysis</v>
          </cell>
          <cell r="E458" t="str">
            <v>koszty zakwaterowania osób zatrudnionych</v>
          </cell>
        </row>
        <row r="459">
          <cell r="B459">
            <v>442</v>
          </cell>
          <cell r="C459" t="str">
            <v>Liczba pracowników technicznych na BTS</v>
          </cell>
          <cell r="D459" t="str">
            <v>No. of technical employees per BTS</v>
          </cell>
        </row>
        <row r="460">
          <cell r="B460">
            <v>443</v>
          </cell>
          <cell r="C460" t="str">
            <v>Liczba abonentów przypadająca na 1 MSC</v>
          </cell>
          <cell r="D460" t="str">
            <v xml:space="preserve">No. of subscribers per MSC </v>
          </cell>
        </row>
        <row r="461">
          <cell r="B461">
            <v>444</v>
          </cell>
          <cell r="C461" t="str">
            <v>Liczba abonentów przypadająca na 1 BTS</v>
          </cell>
          <cell r="D461" t="str">
            <v>No. of Subscribers per BTS</v>
          </cell>
        </row>
        <row r="462">
          <cell r="B462">
            <v>445</v>
          </cell>
          <cell r="C462" t="str">
            <v>Liczba BTS przypadająca na 1 MSC</v>
          </cell>
          <cell r="D462" t="str">
            <v>No. of BTS per MSC</v>
          </cell>
        </row>
        <row r="463">
          <cell r="B463">
            <v>446</v>
          </cell>
          <cell r="C463" t="str">
            <v>Ilość minut  przypadająca na 1 MSC w tys.</v>
          </cell>
          <cell r="D463" t="str">
            <v>Minutes per MSC in '000</v>
          </cell>
          <cell r="E463" t="str">
            <v>koszt ubezpieczeń majątkowych i ochrona</v>
          </cell>
        </row>
        <row r="464">
          <cell r="B464">
            <v>447</v>
          </cell>
          <cell r="C464" t="str">
            <v>Ilośc minut przypadająca na 1 BTS w tys.</v>
          </cell>
          <cell r="D464" t="str">
            <v>Minutes per BTS in '000</v>
          </cell>
        </row>
        <row r="465">
          <cell r="B465">
            <v>448</v>
          </cell>
          <cell r="C465" t="str">
            <v>Średnie wydatki inwestycyjne na 1 BTS w tys.</v>
          </cell>
          <cell r="D465" t="str">
            <v xml:space="preserve">Capex per BTS in '000 </v>
          </cell>
        </row>
        <row r="466">
          <cell r="B466">
            <v>449</v>
          </cell>
          <cell r="C466" t="str">
            <v>Średnie wydatki inwestycyjne na 1 MSC w tys.</v>
          </cell>
          <cell r="D466" t="str">
            <v>Capex per MSC in '000</v>
          </cell>
        </row>
        <row r="467">
          <cell r="B467">
            <v>450</v>
          </cell>
          <cell r="C467" t="str">
            <v>Konserwacje i naprawy na 1 BTS + MSC w tys.</v>
          </cell>
          <cell r="D467" t="str">
            <v>Repair &amp; maintenance per BTS+MSC in '000</v>
          </cell>
        </row>
        <row r="468">
          <cell r="B468">
            <v>451</v>
          </cell>
          <cell r="C468" t="str">
            <v>Prace budowlane na 1 BTS w tys.</v>
          </cell>
          <cell r="D468" t="str">
            <v>Civil Works per BST in '000</v>
          </cell>
        </row>
        <row r="469">
          <cell r="B469">
            <v>452</v>
          </cell>
          <cell r="C469">
            <v>0</v>
          </cell>
        </row>
        <row r="470">
          <cell r="B470">
            <v>453</v>
          </cell>
          <cell r="C470" t="str">
            <v>Dział Informatyczny - analiza</v>
          </cell>
          <cell r="D470" t="str">
            <v>IT - analysis</v>
          </cell>
        </row>
        <row r="471">
          <cell r="B471">
            <v>454</v>
          </cell>
          <cell r="C471" t="str">
            <v>System administracyjny i wyposażenie biura na jednego pracownika</v>
          </cell>
          <cell r="D471" t="str">
            <v>Administrative &amp; Office system per Employee</v>
          </cell>
        </row>
        <row r="472">
          <cell r="B472">
            <v>455</v>
          </cell>
          <cell r="C472">
            <v>1210</v>
          </cell>
        </row>
        <row r="473">
          <cell r="B473">
            <v>456</v>
          </cell>
          <cell r="C473">
            <v>0</v>
          </cell>
        </row>
        <row r="474">
          <cell r="B474">
            <v>457</v>
          </cell>
          <cell r="C474" t="str">
            <v>Liczba miesięcy działania sieci</v>
          </cell>
          <cell r="D474" t="str">
            <v>Airtime months</v>
          </cell>
        </row>
        <row r="475">
          <cell r="B475">
            <v>458</v>
          </cell>
          <cell r="C475">
            <v>0</v>
          </cell>
        </row>
        <row r="476">
          <cell r="B476">
            <v>459</v>
          </cell>
          <cell r="C476">
            <v>1210</v>
          </cell>
        </row>
        <row r="477">
          <cell r="B477">
            <v>460</v>
          </cell>
          <cell r="C477" t="str">
            <v>Dane szacunkowe</v>
          </cell>
          <cell r="D477" t="str">
            <v xml:space="preserve">VALUATION </v>
          </cell>
        </row>
        <row r="478">
          <cell r="B478">
            <v>461</v>
          </cell>
          <cell r="C478">
            <v>1210</v>
          </cell>
        </row>
        <row r="479">
          <cell r="B479">
            <v>462</v>
          </cell>
          <cell r="C479" t="str">
            <v>Szacowane przepływy</v>
          </cell>
          <cell r="D479" t="str">
            <v>Cash Flow valuation</v>
          </cell>
        </row>
        <row r="480">
          <cell r="B480">
            <v>463</v>
          </cell>
          <cell r="C480" t="str">
            <v>Dopłaty do kapitalu</v>
          </cell>
          <cell r="D480" t="str">
            <v>Injections of equity capital</v>
          </cell>
        </row>
        <row r="481">
          <cell r="B481">
            <v>464</v>
          </cell>
          <cell r="C481" t="str">
            <v>Przepływy kapitałowe</v>
          </cell>
          <cell r="D481" t="str">
            <v>Equity Cash Flow</v>
          </cell>
        </row>
        <row r="482">
          <cell r="B482">
            <v>465</v>
          </cell>
          <cell r="C482" t="str">
            <v>Przepływy kapitałowe wraz z wartością końcową</v>
          </cell>
          <cell r="D482" t="str">
            <v>Equity Cash Flow with equity salvage value</v>
          </cell>
          <cell r="E482" t="str">
            <v>koszty reklamy i reprezentacji</v>
          </cell>
        </row>
        <row r="483">
          <cell r="B483">
            <v>466</v>
          </cell>
          <cell r="C483">
            <v>0</v>
          </cell>
        </row>
        <row r="484">
          <cell r="B484">
            <v>467</v>
          </cell>
          <cell r="C484" t="str">
            <v>Deflacyjne</v>
          </cell>
          <cell r="D484" t="str">
            <v>Deflated</v>
          </cell>
        </row>
        <row r="485">
          <cell r="B485">
            <v>468</v>
          </cell>
          <cell r="C485">
            <v>1160</v>
          </cell>
        </row>
        <row r="486">
          <cell r="B486">
            <v>469</v>
          </cell>
          <cell r="C486" t="str">
            <v>Przepływy operacyjne</v>
          </cell>
          <cell r="D486" t="str">
            <v>Operating Cash Flow</v>
          </cell>
        </row>
        <row r="487">
          <cell r="B487">
            <v>470</v>
          </cell>
          <cell r="C487">
            <v>1160</v>
          </cell>
        </row>
        <row r="488">
          <cell r="B488">
            <v>471</v>
          </cell>
          <cell r="C488" t="str">
            <v>Przepływy netto</v>
          </cell>
          <cell r="D488" t="str">
            <v>Net Cash Flow</v>
          </cell>
        </row>
        <row r="489">
          <cell r="B489">
            <v>472</v>
          </cell>
          <cell r="C489" t="str">
            <v>Przepływy razem wraz z wartością końcową</v>
          </cell>
          <cell r="D489" t="str">
            <v>Total Cash Flow with salvage value</v>
          </cell>
        </row>
        <row r="490">
          <cell r="B490">
            <v>473</v>
          </cell>
          <cell r="C490" t="str">
            <v>Przpływy brutto</v>
          </cell>
          <cell r="D490" t="str">
            <v>Gross Cash Flow</v>
          </cell>
        </row>
        <row r="491">
          <cell r="B491">
            <v>474</v>
          </cell>
          <cell r="C491" t="str">
            <v>Przychody przed opodatkowaniem</v>
          </cell>
          <cell r="D491" t="str">
            <v>Income Before Tax</v>
          </cell>
        </row>
        <row r="492">
          <cell r="B492">
            <v>475</v>
          </cell>
          <cell r="C492" t="str">
            <v>Odsetki netto/zobowiązania</v>
          </cell>
          <cell r="D492" t="str">
            <v>Net interest payable on debt</v>
          </cell>
        </row>
        <row r="493">
          <cell r="B493">
            <v>476</v>
          </cell>
          <cell r="C493" t="str">
            <v>Zaliczki na podatek/przychody przed opodatkowaniem</v>
          </cell>
          <cell r="D493" t="str">
            <v>Cash Taxes on EBIT</v>
          </cell>
        </row>
        <row r="494">
          <cell r="B494">
            <v>477</v>
          </cell>
          <cell r="C494">
            <v>1160</v>
          </cell>
          <cell r="D494" t="str">
            <v>Net operating profit less adjusted taxes</v>
          </cell>
        </row>
        <row r="495">
          <cell r="B495">
            <v>478</v>
          </cell>
          <cell r="C495" t="str">
            <v>Wydatki bezgotówkowe</v>
          </cell>
          <cell r="D495" t="str">
            <v>Non cash expenses</v>
          </cell>
        </row>
        <row r="496">
          <cell r="B496">
            <v>479</v>
          </cell>
          <cell r="C496" t="str">
            <v>Zmiany kapitału obrotowego</v>
          </cell>
          <cell r="D496" t="str">
            <v>Change in working capital</v>
          </cell>
        </row>
        <row r="497">
          <cell r="B497">
            <v>480</v>
          </cell>
          <cell r="C497" t="str">
            <v xml:space="preserve">Wydatki inwestycyjne </v>
          </cell>
          <cell r="D497" t="str">
            <v>Capital expenditures</v>
          </cell>
        </row>
        <row r="498">
          <cell r="B498">
            <v>481</v>
          </cell>
          <cell r="C498" t="str">
            <v>Inwestycje w aktywa niematerialne</v>
          </cell>
          <cell r="D498" t="str">
            <v>Investment in goodwill</v>
          </cell>
        </row>
        <row r="499">
          <cell r="B499">
            <v>482</v>
          </cell>
          <cell r="C499" t="str">
            <v>Przyrost innych aktywów netto</v>
          </cell>
          <cell r="D499" t="str">
            <v>Increase in other net assets</v>
          </cell>
        </row>
        <row r="500">
          <cell r="B500">
            <v>483</v>
          </cell>
          <cell r="C500" t="str">
            <v>Inwestycje brutto</v>
          </cell>
          <cell r="D500" t="str">
            <v>Gross investment</v>
          </cell>
        </row>
        <row r="501">
          <cell r="B501">
            <v>484</v>
          </cell>
          <cell r="C501">
            <v>1160</v>
          </cell>
        </row>
        <row r="502">
          <cell r="B502">
            <v>485</v>
          </cell>
          <cell r="C502" t="str">
            <v>Razem przepływy do dyspozycji (przepływy brutto+inwestycje brutto)</v>
          </cell>
          <cell r="D502" t="str">
            <v>Total free Cash Flow (Gross cash flow + gross inv)</v>
          </cell>
        </row>
        <row r="503">
          <cell r="B503">
            <v>486</v>
          </cell>
          <cell r="C503" t="str">
            <v>Razem przepływy do dyspozycji wraz z wartością końcową</v>
          </cell>
          <cell r="D503" t="str">
            <v>Total free Cash Flow with salvage value</v>
          </cell>
        </row>
        <row r="504">
          <cell r="B504">
            <v>487</v>
          </cell>
          <cell r="C504">
            <v>1160</v>
          </cell>
        </row>
        <row r="505">
          <cell r="B505">
            <v>488</v>
          </cell>
          <cell r="C505" t="str">
            <v>Wartość końcowa (salvage value)</v>
          </cell>
          <cell r="D505" t="str">
            <v>Salvage value</v>
          </cell>
        </row>
        <row r="506">
          <cell r="B506">
            <v>489</v>
          </cell>
          <cell r="C506" t="str">
            <v>Wartość końcowa kapitałów (equity salvage value)</v>
          </cell>
          <cell r="D506" t="str">
            <v>Equity salvage value</v>
          </cell>
        </row>
        <row r="507">
          <cell r="B507">
            <v>490</v>
          </cell>
          <cell r="C507">
            <v>1160</v>
          </cell>
        </row>
        <row r="508">
          <cell r="B508">
            <v>491</v>
          </cell>
          <cell r="C508">
            <v>1160</v>
          </cell>
        </row>
        <row r="509">
          <cell r="B509">
            <v>492</v>
          </cell>
          <cell r="C509" t="str">
            <v>Różnice pomiędzy BP zaw. w aplikacji o licencję i budżetem</v>
          </cell>
          <cell r="D509" t="str">
            <v>Differences between ABP and Budget</v>
          </cell>
        </row>
        <row r="510">
          <cell r="B510">
            <v>493</v>
          </cell>
          <cell r="C510" t="str">
            <v>Wewnętrzna stopa zwrotu z kapitałów</v>
          </cell>
          <cell r="D510" t="str">
            <v xml:space="preserve">IRR  </v>
          </cell>
        </row>
        <row r="511">
          <cell r="B511">
            <v>494</v>
          </cell>
          <cell r="C511" t="str">
            <v xml:space="preserve">Wartości nominalne </v>
          </cell>
          <cell r="D511" t="str">
            <v>Nominal prices</v>
          </cell>
        </row>
        <row r="512">
          <cell r="B512">
            <v>495</v>
          </cell>
          <cell r="C512" t="str">
            <v>Wartości realne</v>
          </cell>
          <cell r="D512" t="str">
            <v>Real prices</v>
          </cell>
        </row>
        <row r="513">
          <cell r="B513">
            <v>496</v>
          </cell>
          <cell r="C513">
            <v>1160</v>
          </cell>
        </row>
        <row r="514">
          <cell r="B514">
            <v>497</v>
          </cell>
          <cell r="C514">
            <v>1160</v>
          </cell>
        </row>
        <row r="515">
          <cell r="B515">
            <v>498</v>
          </cell>
          <cell r="C515">
            <v>1160</v>
          </cell>
        </row>
        <row r="516">
          <cell r="B516">
            <v>499</v>
          </cell>
          <cell r="C516">
            <v>1160</v>
          </cell>
        </row>
        <row r="517">
          <cell r="B517">
            <v>500</v>
          </cell>
          <cell r="C517" t="str">
            <v>Biznes Plan dołączony do Wniosku Licencyjnego</v>
          </cell>
          <cell r="D517" t="str">
            <v>Application Business Plan</v>
          </cell>
        </row>
        <row r="518">
          <cell r="B518">
            <v>501</v>
          </cell>
          <cell r="C518">
            <v>0</v>
          </cell>
          <cell r="E518" t="str">
            <v>pozostałe wypłaty  pieniężne i koszty ponoszone  na rzecz pracowników</v>
          </cell>
        </row>
        <row r="519">
          <cell r="B519">
            <v>502</v>
          </cell>
          <cell r="C519" t="str">
            <v>Bezpośredni koszt sprzedaży sprzetu</v>
          </cell>
          <cell r="D519" t="str">
            <v>Direct cost of equipment sales</v>
          </cell>
        </row>
        <row r="520">
          <cell r="B520">
            <v>503</v>
          </cell>
          <cell r="C520" t="str">
            <v>Wydatki operacyjne razem</v>
          </cell>
          <cell r="D520" t="str">
            <v xml:space="preserve">Total operating expenses </v>
          </cell>
        </row>
        <row r="521">
          <cell r="B521">
            <v>504</v>
          </cell>
          <cell r="C521" t="str">
            <v>Skapitalizowane koszta przed-operacyjne</v>
          </cell>
          <cell r="D521" t="str">
            <v>Capitalized Pre-Operating Expense</v>
          </cell>
        </row>
        <row r="522">
          <cell r="B522">
            <v>505</v>
          </cell>
          <cell r="C522" t="str">
            <v>Nieruchomości, wyposażenie i zakłady</v>
          </cell>
          <cell r="D522" t="str">
            <v>Property, Plant and  Equipment</v>
          </cell>
        </row>
        <row r="523">
          <cell r="B523">
            <v>506</v>
          </cell>
          <cell r="C523" t="str">
            <v>Opłata licencyjna</v>
          </cell>
          <cell r="D523" t="str">
            <v>Concession Fee</v>
          </cell>
        </row>
        <row r="524">
          <cell r="B524">
            <v>507</v>
          </cell>
          <cell r="C524" t="str">
            <v>Koszty przed-operacyjne</v>
          </cell>
          <cell r="D524" t="str">
            <v>Pre-Op Expenses</v>
          </cell>
          <cell r="E524" t="str">
            <v>pozostałe koszty</v>
          </cell>
        </row>
        <row r="525">
          <cell r="B525">
            <v>508</v>
          </cell>
          <cell r="C525">
            <v>0</v>
          </cell>
        </row>
        <row r="526">
          <cell r="B526">
            <v>509</v>
          </cell>
          <cell r="C526">
            <v>1130</v>
          </cell>
        </row>
        <row r="527">
          <cell r="B527">
            <v>510</v>
          </cell>
          <cell r="C527">
            <v>1280</v>
          </cell>
        </row>
        <row r="528">
          <cell r="B528">
            <v>511</v>
          </cell>
          <cell r="C528">
            <v>1280</v>
          </cell>
        </row>
        <row r="529">
          <cell r="B529">
            <v>512</v>
          </cell>
          <cell r="C529" t="str">
            <v>W porównaniu do:</v>
          </cell>
          <cell r="D529" t="str">
            <v>Compared to:</v>
          </cell>
        </row>
        <row r="530">
          <cell r="B530">
            <v>513</v>
          </cell>
          <cell r="C530">
            <v>1130</v>
          </cell>
        </row>
        <row r="531">
          <cell r="B531">
            <v>514</v>
          </cell>
          <cell r="C531">
            <v>0</v>
          </cell>
        </row>
        <row r="532">
          <cell r="B532">
            <v>515</v>
          </cell>
          <cell r="C532">
            <v>1280</v>
          </cell>
        </row>
        <row r="533">
          <cell r="B533">
            <v>516</v>
          </cell>
          <cell r="C533" t="str">
            <v>Nadwyżka gotowki</v>
          </cell>
          <cell r="D533" t="str">
            <v>Excess Cash</v>
          </cell>
        </row>
        <row r="534">
          <cell r="B534">
            <v>517</v>
          </cell>
          <cell r="C534" t="str">
            <v>Inna gotówka bieżąca</v>
          </cell>
          <cell r="D534" t="str">
            <v>Other Current Cash</v>
          </cell>
        </row>
        <row r="535">
          <cell r="B535">
            <v>518</v>
          </cell>
          <cell r="C535">
            <v>1260</v>
          </cell>
        </row>
        <row r="536">
          <cell r="B536">
            <v>519</v>
          </cell>
          <cell r="C536">
            <v>1440</v>
          </cell>
        </row>
        <row r="537">
          <cell r="B537">
            <v>520</v>
          </cell>
          <cell r="C537" t="str">
            <v>Cudzoziemcy</v>
          </cell>
          <cell r="D537" t="str">
            <v xml:space="preserve">Expats </v>
          </cell>
        </row>
        <row r="538">
          <cell r="B538">
            <v>521</v>
          </cell>
          <cell r="C538" t="str">
            <v xml:space="preserve">Konsultanci </v>
          </cell>
          <cell r="D538" t="str">
            <v>Consultants</v>
          </cell>
        </row>
        <row r="539">
          <cell r="B539">
            <v>522</v>
          </cell>
          <cell r="C539">
            <v>1260</v>
          </cell>
        </row>
        <row r="540">
          <cell r="B540">
            <v>523</v>
          </cell>
          <cell r="C540">
            <v>1260</v>
          </cell>
        </row>
        <row r="541">
          <cell r="B541">
            <v>524</v>
          </cell>
          <cell r="C541" t="str">
            <v xml:space="preserve">Sprzęt, zatrudnienie i pojazdy </v>
          </cell>
          <cell r="D541" t="str">
            <v>Technical, Headcounts and Vehicles</v>
          </cell>
        </row>
        <row r="542">
          <cell r="B542">
            <v>525</v>
          </cell>
          <cell r="C542">
            <v>1510</v>
          </cell>
        </row>
        <row r="543">
          <cell r="B543">
            <v>526</v>
          </cell>
          <cell r="C543" t="str">
            <v>Wariant nr 1</v>
          </cell>
          <cell r="D543" t="str">
            <v>Scenario no. 1</v>
          </cell>
        </row>
        <row r="544">
          <cell r="B544">
            <v>527</v>
          </cell>
          <cell r="C544" t="str">
            <v>Wariant nr 2</v>
          </cell>
          <cell r="D544" t="str">
            <v>Scenario no. 2</v>
          </cell>
        </row>
        <row r="545">
          <cell r="B545">
            <v>528</v>
          </cell>
          <cell r="C545">
            <v>1510</v>
          </cell>
        </row>
        <row r="546">
          <cell r="B546">
            <v>529</v>
          </cell>
          <cell r="C546">
            <v>0</v>
          </cell>
          <cell r="D546" t="str">
            <v>More Planing Data</v>
          </cell>
        </row>
        <row r="547">
          <cell r="B547">
            <v>530</v>
          </cell>
          <cell r="C547" t="str">
            <v>Liczba punktów Sprzedaży</v>
          </cell>
          <cell r="D547" t="str">
            <v>Numbers of Points Of Sales</v>
          </cell>
        </row>
        <row r="548">
          <cell r="B548">
            <v>531</v>
          </cell>
          <cell r="C548">
            <v>0</v>
          </cell>
          <cell r="E548" t="str">
            <v xml:space="preserve"> rozliczenia miedzy okresowe czynne</v>
          </cell>
        </row>
        <row r="549">
          <cell r="B549">
            <v>532</v>
          </cell>
          <cell r="C549">
            <v>0</v>
          </cell>
        </row>
        <row r="550">
          <cell r="B550">
            <v>533</v>
          </cell>
          <cell r="C550">
            <v>1750</v>
          </cell>
        </row>
        <row r="551">
          <cell r="B551">
            <v>534</v>
          </cell>
          <cell r="C551">
            <v>1750</v>
          </cell>
        </row>
        <row r="552">
          <cell r="B552">
            <v>535</v>
          </cell>
          <cell r="C552">
            <v>1750</v>
          </cell>
        </row>
        <row r="553">
          <cell r="B553">
            <v>536</v>
          </cell>
          <cell r="C553">
            <v>1750</v>
          </cell>
        </row>
        <row r="554">
          <cell r="B554">
            <v>537</v>
          </cell>
          <cell r="C554">
            <v>1750</v>
          </cell>
        </row>
        <row r="555">
          <cell r="B555">
            <v>538</v>
          </cell>
          <cell r="C555">
            <v>1750</v>
          </cell>
        </row>
        <row r="556">
          <cell r="B556">
            <v>539</v>
          </cell>
          <cell r="C556">
            <v>1750</v>
          </cell>
        </row>
        <row r="557">
          <cell r="B557">
            <v>540</v>
          </cell>
          <cell r="C557">
            <v>1750</v>
          </cell>
        </row>
        <row r="558">
          <cell r="B558">
            <v>541</v>
          </cell>
          <cell r="C558">
            <v>1510</v>
          </cell>
        </row>
        <row r="559">
          <cell r="B559">
            <v>542</v>
          </cell>
          <cell r="C559">
            <v>1750</v>
          </cell>
        </row>
        <row r="560">
          <cell r="B560">
            <v>543</v>
          </cell>
          <cell r="C560">
            <v>1750</v>
          </cell>
        </row>
        <row r="561">
          <cell r="B561">
            <v>544</v>
          </cell>
        </row>
        <row r="562">
          <cell r="B562">
            <v>545</v>
          </cell>
          <cell r="C562">
            <v>1750</v>
          </cell>
        </row>
        <row r="563">
          <cell r="B563">
            <v>546</v>
          </cell>
          <cell r="C563">
            <v>1750</v>
          </cell>
        </row>
        <row r="564">
          <cell r="B564">
            <v>547</v>
          </cell>
          <cell r="C564">
            <v>1750</v>
          </cell>
        </row>
        <row r="565">
          <cell r="B565">
            <v>548</v>
          </cell>
        </row>
        <row r="566">
          <cell r="B566">
            <v>549</v>
          </cell>
          <cell r="C566">
            <v>1750</v>
          </cell>
        </row>
        <row r="567">
          <cell r="B567">
            <v>550</v>
          </cell>
          <cell r="C567" t="str">
            <v xml:space="preserve">Rachunek Wyników  </v>
          </cell>
          <cell r="D567" t="str">
            <v>Income Statement</v>
          </cell>
        </row>
        <row r="568">
          <cell r="B568">
            <v>551</v>
          </cell>
          <cell r="C568">
            <v>1750</v>
          </cell>
        </row>
        <row r="569">
          <cell r="B569">
            <v>552</v>
          </cell>
          <cell r="C569">
            <v>1750</v>
          </cell>
        </row>
        <row r="570">
          <cell r="B570">
            <v>553</v>
          </cell>
          <cell r="C570">
            <v>0</v>
          </cell>
          <cell r="E570" t="str">
            <v xml:space="preserve"> rozliczenia miedzy okresowe kosztów bierne</v>
          </cell>
        </row>
        <row r="571">
          <cell r="B571">
            <v>554</v>
          </cell>
          <cell r="C571">
            <v>1975</v>
          </cell>
        </row>
        <row r="572">
          <cell r="B572">
            <v>555</v>
          </cell>
          <cell r="C572">
            <v>1975</v>
          </cell>
        </row>
        <row r="573">
          <cell r="B573">
            <v>556</v>
          </cell>
          <cell r="C573">
            <v>1975</v>
          </cell>
        </row>
        <row r="574">
          <cell r="B574">
            <v>557</v>
          </cell>
          <cell r="C574">
            <v>1975</v>
          </cell>
        </row>
        <row r="575">
          <cell r="B575">
            <v>558</v>
          </cell>
          <cell r="C575">
            <v>1975</v>
          </cell>
        </row>
        <row r="576">
          <cell r="B576">
            <v>559</v>
          </cell>
          <cell r="C576">
            <v>1975</v>
          </cell>
        </row>
        <row r="577">
          <cell r="B577">
            <v>560</v>
          </cell>
          <cell r="C577">
            <v>1975</v>
          </cell>
        </row>
        <row r="578">
          <cell r="B578">
            <v>561</v>
          </cell>
          <cell r="C578">
            <v>1975</v>
          </cell>
        </row>
        <row r="579">
          <cell r="B579">
            <v>562</v>
          </cell>
          <cell r="C579">
            <v>1975</v>
          </cell>
        </row>
        <row r="580">
          <cell r="B580">
            <v>563</v>
          </cell>
          <cell r="C580">
            <v>1975</v>
          </cell>
        </row>
        <row r="581">
          <cell r="B581">
            <v>564</v>
          </cell>
          <cell r="C581">
            <v>1975</v>
          </cell>
        </row>
        <row r="582">
          <cell r="B582">
            <v>565</v>
          </cell>
          <cell r="C582">
            <v>1975</v>
          </cell>
        </row>
        <row r="583">
          <cell r="B583">
            <v>566</v>
          </cell>
          <cell r="C583">
            <v>1975</v>
          </cell>
        </row>
        <row r="584">
          <cell r="B584">
            <v>567</v>
          </cell>
          <cell r="C584">
            <v>1975</v>
          </cell>
        </row>
        <row r="585">
          <cell r="B585">
            <v>568</v>
          </cell>
          <cell r="C585">
            <v>0</v>
          </cell>
          <cell r="D585" t="str">
            <v>sprzedaż i koszt własny sprzedaży usług działalności podstawowej</v>
          </cell>
        </row>
        <row r="586">
          <cell r="B586">
            <v>569</v>
          </cell>
          <cell r="C586">
            <v>0</v>
          </cell>
          <cell r="D586" t="str">
            <v>sprzedaż usług działalności podstawowej</v>
          </cell>
        </row>
        <row r="587">
          <cell r="B587">
            <v>570</v>
          </cell>
          <cell r="C587">
            <v>0</v>
          </cell>
          <cell r="E587" t="str">
            <v>sprzedaz uslug 7 %</v>
          </cell>
        </row>
        <row r="588">
          <cell r="B588">
            <v>571</v>
          </cell>
          <cell r="C588">
            <v>0</v>
          </cell>
        </row>
        <row r="589">
          <cell r="B589">
            <v>572</v>
          </cell>
          <cell r="C589">
            <v>1010</v>
          </cell>
        </row>
        <row r="590">
          <cell r="B590">
            <v>573</v>
          </cell>
          <cell r="C590">
            <v>0</v>
          </cell>
        </row>
        <row r="591">
          <cell r="B591">
            <v>574</v>
          </cell>
          <cell r="C591">
            <v>1005</v>
          </cell>
        </row>
        <row r="592">
          <cell r="B592">
            <v>575</v>
          </cell>
          <cell r="C592">
            <v>1005</v>
          </cell>
        </row>
        <row r="593">
          <cell r="B593">
            <v>576</v>
          </cell>
          <cell r="C593">
            <v>1005</v>
          </cell>
        </row>
        <row r="594">
          <cell r="B594">
            <v>577</v>
          </cell>
          <cell r="C594">
            <v>0</v>
          </cell>
        </row>
        <row r="595">
          <cell r="B595">
            <v>578</v>
          </cell>
          <cell r="C595">
            <v>1015</v>
          </cell>
        </row>
        <row r="596">
          <cell r="B596">
            <v>579</v>
          </cell>
          <cell r="C596">
            <v>1015</v>
          </cell>
        </row>
        <row r="597">
          <cell r="B597">
            <v>580</v>
          </cell>
          <cell r="C597" t="str">
            <v>Przepływy Pieniężne</v>
          </cell>
          <cell r="D597" t="str">
            <v>Cash Flow Statement</v>
          </cell>
        </row>
        <row r="598">
          <cell r="B598">
            <v>581</v>
          </cell>
          <cell r="C598">
            <v>1015</v>
          </cell>
        </row>
        <row r="599">
          <cell r="B599">
            <v>582</v>
          </cell>
          <cell r="C599">
            <v>1035</v>
          </cell>
        </row>
        <row r="600">
          <cell r="B600">
            <v>583</v>
          </cell>
          <cell r="C600">
            <v>1035</v>
          </cell>
        </row>
        <row r="601">
          <cell r="B601">
            <v>584</v>
          </cell>
          <cell r="C601">
            <v>0</v>
          </cell>
        </row>
        <row r="602">
          <cell r="B602">
            <v>585</v>
          </cell>
          <cell r="C602">
            <v>1020</v>
          </cell>
        </row>
        <row r="603">
          <cell r="B603">
            <v>586</v>
          </cell>
          <cell r="C603">
            <v>1020</v>
          </cell>
        </row>
        <row r="604">
          <cell r="B604">
            <v>587</v>
          </cell>
          <cell r="C604">
            <v>1020</v>
          </cell>
        </row>
        <row r="605">
          <cell r="B605">
            <v>588</v>
          </cell>
          <cell r="C605">
            <v>1020</v>
          </cell>
        </row>
        <row r="606">
          <cell r="B606">
            <v>589</v>
          </cell>
          <cell r="C606">
            <v>1020</v>
          </cell>
        </row>
        <row r="607">
          <cell r="B607">
            <v>590</v>
          </cell>
          <cell r="C607">
            <v>1020</v>
          </cell>
        </row>
        <row r="608">
          <cell r="B608">
            <v>591</v>
          </cell>
          <cell r="C608">
            <v>0</v>
          </cell>
        </row>
        <row r="609">
          <cell r="B609">
            <v>592</v>
          </cell>
          <cell r="C609">
            <v>1040</v>
          </cell>
        </row>
        <row r="610">
          <cell r="B610">
            <v>593</v>
          </cell>
          <cell r="C610">
            <v>0</v>
          </cell>
        </row>
        <row r="611">
          <cell r="B611">
            <v>594</v>
          </cell>
          <cell r="C611">
            <v>1010</v>
          </cell>
        </row>
        <row r="612">
          <cell r="B612">
            <v>595</v>
          </cell>
          <cell r="C612">
            <v>1010</v>
          </cell>
        </row>
        <row r="613">
          <cell r="B613">
            <v>596</v>
          </cell>
          <cell r="C613">
            <v>1005</v>
          </cell>
        </row>
        <row r="614">
          <cell r="B614">
            <v>597</v>
          </cell>
          <cell r="C614">
            <v>1005</v>
          </cell>
        </row>
        <row r="615">
          <cell r="B615">
            <v>598</v>
          </cell>
          <cell r="C615">
            <v>0</v>
          </cell>
        </row>
        <row r="616">
          <cell r="B616">
            <v>599</v>
          </cell>
          <cell r="C616">
            <v>1015</v>
          </cell>
        </row>
        <row r="617">
          <cell r="B617">
            <v>600</v>
          </cell>
          <cell r="C617">
            <v>1015</v>
          </cell>
        </row>
        <row r="618">
          <cell r="B618">
            <v>601</v>
          </cell>
          <cell r="C618">
            <v>1015</v>
          </cell>
        </row>
        <row r="619">
          <cell r="B619">
            <v>602</v>
          </cell>
          <cell r="C619">
            <v>1015</v>
          </cell>
        </row>
        <row r="620">
          <cell r="B620">
            <v>603</v>
          </cell>
          <cell r="C620">
            <v>1015</v>
          </cell>
        </row>
        <row r="621">
          <cell r="B621">
            <v>604</v>
          </cell>
          <cell r="C621">
            <v>1015</v>
          </cell>
        </row>
        <row r="622">
          <cell r="B622">
            <v>605</v>
          </cell>
          <cell r="C622">
            <v>1015</v>
          </cell>
        </row>
        <row r="623">
          <cell r="B623">
            <v>606</v>
          </cell>
          <cell r="C623">
            <v>1015</v>
          </cell>
        </row>
        <row r="624">
          <cell r="B624">
            <v>607</v>
          </cell>
          <cell r="C624">
            <v>1035</v>
          </cell>
        </row>
        <row r="625">
          <cell r="B625">
            <v>608</v>
          </cell>
          <cell r="C625">
            <v>1035</v>
          </cell>
        </row>
        <row r="626">
          <cell r="B626">
            <v>609</v>
          </cell>
          <cell r="C626">
            <v>0</v>
          </cell>
        </row>
        <row r="627">
          <cell r="B627">
            <v>610</v>
          </cell>
          <cell r="C627">
            <v>1020</v>
          </cell>
        </row>
        <row r="628">
          <cell r="B628">
            <v>611</v>
          </cell>
          <cell r="C628">
            <v>1020</v>
          </cell>
        </row>
        <row r="629">
          <cell r="B629">
            <v>612</v>
          </cell>
          <cell r="C629">
            <v>1040</v>
          </cell>
        </row>
        <row r="630">
          <cell r="B630">
            <v>613</v>
          </cell>
          <cell r="C630">
            <v>1040</v>
          </cell>
        </row>
        <row r="631">
          <cell r="B631">
            <v>614</v>
          </cell>
          <cell r="C631">
            <v>0</v>
          </cell>
        </row>
        <row r="632">
          <cell r="B632">
            <v>615</v>
          </cell>
          <cell r="C632">
            <v>1010</v>
          </cell>
        </row>
        <row r="633">
          <cell r="B633">
            <v>616</v>
          </cell>
          <cell r="C633">
            <v>1010</v>
          </cell>
        </row>
        <row r="634">
          <cell r="B634">
            <v>617</v>
          </cell>
          <cell r="C634">
            <v>1005</v>
          </cell>
        </row>
        <row r="635">
          <cell r="B635">
            <v>618</v>
          </cell>
          <cell r="C635">
            <v>1005</v>
          </cell>
        </row>
        <row r="636">
          <cell r="B636">
            <v>619</v>
          </cell>
          <cell r="C636">
            <v>0</v>
          </cell>
        </row>
        <row r="637">
          <cell r="B637">
            <v>620</v>
          </cell>
          <cell r="C637" t="str">
            <v>Bilans</v>
          </cell>
          <cell r="D637" t="str">
            <v>Balance Sheet</v>
          </cell>
        </row>
        <row r="638">
          <cell r="B638">
            <v>621</v>
          </cell>
          <cell r="C638">
            <v>1015</v>
          </cell>
        </row>
        <row r="639">
          <cell r="B639">
            <v>622</v>
          </cell>
          <cell r="C639">
            <v>1015</v>
          </cell>
        </row>
        <row r="640">
          <cell r="B640">
            <v>623</v>
          </cell>
          <cell r="C640">
            <v>1015</v>
          </cell>
        </row>
        <row r="641">
          <cell r="B641">
            <v>624</v>
          </cell>
          <cell r="C641">
            <v>1015</v>
          </cell>
        </row>
        <row r="642">
          <cell r="B642">
            <v>625</v>
          </cell>
          <cell r="C642">
            <v>1015</v>
          </cell>
        </row>
        <row r="643">
          <cell r="B643">
            <v>626</v>
          </cell>
          <cell r="C643">
            <v>1015</v>
          </cell>
        </row>
        <row r="644">
          <cell r="B644">
            <v>627</v>
          </cell>
          <cell r="C644">
            <v>1015</v>
          </cell>
        </row>
        <row r="645">
          <cell r="B645">
            <v>628</v>
          </cell>
          <cell r="C645">
            <v>1035</v>
          </cell>
        </row>
        <row r="646">
          <cell r="B646">
            <v>629</v>
          </cell>
          <cell r="C646">
            <v>1035</v>
          </cell>
        </row>
        <row r="647">
          <cell r="B647">
            <v>630</v>
          </cell>
          <cell r="C647">
            <v>0</v>
          </cell>
        </row>
        <row r="648">
          <cell r="B648">
            <v>631</v>
          </cell>
          <cell r="C648">
            <v>1020</v>
          </cell>
        </row>
        <row r="649">
          <cell r="B649">
            <v>632</v>
          </cell>
          <cell r="C649">
            <v>1020</v>
          </cell>
        </row>
        <row r="650">
          <cell r="B650">
            <v>633</v>
          </cell>
          <cell r="C650">
            <v>1040</v>
          </cell>
        </row>
        <row r="651">
          <cell r="B651">
            <v>634</v>
          </cell>
          <cell r="C651">
            <v>1040</v>
          </cell>
        </row>
        <row r="652">
          <cell r="B652">
            <v>635</v>
          </cell>
          <cell r="C652">
            <v>0</v>
          </cell>
        </row>
        <row r="653">
          <cell r="B653">
            <v>636</v>
          </cell>
          <cell r="C653">
            <v>1010</v>
          </cell>
        </row>
        <row r="654">
          <cell r="B654">
            <v>637</v>
          </cell>
          <cell r="C654">
            <v>1010</v>
          </cell>
        </row>
        <row r="655">
          <cell r="B655">
            <v>638</v>
          </cell>
          <cell r="C655">
            <v>1005</v>
          </cell>
        </row>
        <row r="656">
          <cell r="B656">
            <v>639</v>
          </cell>
          <cell r="C656">
            <v>1005</v>
          </cell>
        </row>
        <row r="657">
          <cell r="B657">
            <v>640</v>
          </cell>
          <cell r="C657">
            <v>0</v>
          </cell>
        </row>
        <row r="658">
          <cell r="B658">
            <v>641</v>
          </cell>
          <cell r="C658">
            <v>1015</v>
          </cell>
        </row>
        <row r="659">
          <cell r="B659">
            <v>642</v>
          </cell>
          <cell r="C659">
            <v>1015</v>
          </cell>
        </row>
        <row r="660">
          <cell r="B660">
            <v>643</v>
          </cell>
          <cell r="C660">
            <v>1015</v>
          </cell>
        </row>
        <row r="661">
          <cell r="B661">
            <v>644</v>
          </cell>
          <cell r="C661">
            <v>1015</v>
          </cell>
        </row>
        <row r="662">
          <cell r="B662">
            <v>645</v>
          </cell>
          <cell r="C662">
            <v>1015</v>
          </cell>
        </row>
        <row r="663">
          <cell r="B663">
            <v>646</v>
          </cell>
          <cell r="C663">
            <v>1015</v>
          </cell>
        </row>
        <row r="664">
          <cell r="B664">
            <v>647</v>
          </cell>
          <cell r="C664">
            <v>1015</v>
          </cell>
        </row>
        <row r="665">
          <cell r="B665">
            <v>648</v>
          </cell>
          <cell r="C665">
            <v>1015</v>
          </cell>
        </row>
        <row r="666">
          <cell r="B666">
            <v>649</v>
          </cell>
          <cell r="C666">
            <v>1035</v>
          </cell>
        </row>
        <row r="667">
          <cell r="B667">
            <v>650</v>
          </cell>
          <cell r="C667">
            <v>1035</v>
          </cell>
        </row>
        <row r="668">
          <cell r="B668">
            <v>651</v>
          </cell>
          <cell r="C668">
            <v>0</v>
          </cell>
        </row>
        <row r="669">
          <cell r="B669">
            <v>652</v>
          </cell>
          <cell r="C669">
            <v>1020</v>
          </cell>
        </row>
        <row r="670">
          <cell r="B670">
            <v>653</v>
          </cell>
          <cell r="C670">
            <v>1020</v>
          </cell>
        </row>
        <row r="671">
          <cell r="B671">
            <v>654</v>
          </cell>
          <cell r="C671">
            <v>1040</v>
          </cell>
        </row>
        <row r="672">
          <cell r="B672">
            <v>655</v>
          </cell>
          <cell r="C672">
            <v>1040</v>
          </cell>
        </row>
        <row r="673">
          <cell r="B673">
            <v>656</v>
          </cell>
          <cell r="C673">
            <v>0</v>
          </cell>
        </row>
        <row r="674">
          <cell r="B674">
            <v>657</v>
          </cell>
          <cell r="C674">
            <v>1010</v>
          </cell>
        </row>
        <row r="675">
          <cell r="B675">
            <v>658</v>
          </cell>
          <cell r="C675">
            <v>0</v>
          </cell>
        </row>
        <row r="676">
          <cell r="B676">
            <v>659</v>
          </cell>
          <cell r="C676">
            <v>1005</v>
          </cell>
        </row>
        <row r="677">
          <cell r="B677">
            <v>660</v>
          </cell>
          <cell r="C677">
            <v>0</v>
          </cell>
        </row>
        <row r="678">
          <cell r="B678">
            <v>661</v>
          </cell>
          <cell r="C678">
            <v>1015</v>
          </cell>
        </row>
        <row r="679">
          <cell r="B679">
            <v>662</v>
          </cell>
          <cell r="C679">
            <v>1015</v>
          </cell>
        </row>
        <row r="680">
          <cell r="B680">
            <v>663</v>
          </cell>
          <cell r="C680">
            <v>1015</v>
          </cell>
        </row>
        <row r="681">
          <cell r="B681">
            <v>664</v>
          </cell>
          <cell r="C681">
            <v>1015</v>
          </cell>
        </row>
        <row r="682">
          <cell r="B682">
            <v>665</v>
          </cell>
          <cell r="C682">
            <v>1035</v>
          </cell>
        </row>
        <row r="683">
          <cell r="B683">
            <v>666</v>
          </cell>
          <cell r="C683">
            <v>1015</v>
          </cell>
        </row>
        <row r="684">
          <cell r="B684">
            <v>667</v>
          </cell>
          <cell r="C684">
            <v>0</v>
          </cell>
        </row>
        <row r="685">
          <cell r="B685">
            <v>668</v>
          </cell>
          <cell r="C685">
            <v>1020</v>
          </cell>
        </row>
        <row r="686">
          <cell r="B686">
            <v>669</v>
          </cell>
          <cell r="C686">
            <v>1020</v>
          </cell>
        </row>
        <row r="687">
          <cell r="B687">
            <v>670</v>
          </cell>
          <cell r="C687">
            <v>1020</v>
          </cell>
        </row>
        <row r="688">
          <cell r="B688">
            <v>671</v>
          </cell>
          <cell r="C688">
            <v>1020</v>
          </cell>
        </row>
        <row r="689">
          <cell r="B689">
            <v>672</v>
          </cell>
          <cell r="C689">
            <v>1020</v>
          </cell>
        </row>
        <row r="690">
          <cell r="B690">
            <v>673</v>
          </cell>
          <cell r="C690">
            <v>1040</v>
          </cell>
        </row>
        <row r="691">
          <cell r="B691">
            <v>674</v>
          </cell>
          <cell r="C691">
            <v>0</v>
          </cell>
        </row>
        <row r="692">
          <cell r="B692">
            <v>675</v>
          </cell>
          <cell r="C692">
            <v>1010</v>
          </cell>
        </row>
        <row r="693">
          <cell r="B693">
            <v>676</v>
          </cell>
          <cell r="C693">
            <v>1010</v>
          </cell>
        </row>
        <row r="694">
          <cell r="B694">
            <v>677</v>
          </cell>
          <cell r="C694">
            <v>1005</v>
          </cell>
        </row>
        <row r="695">
          <cell r="B695">
            <v>678</v>
          </cell>
          <cell r="C695">
            <v>1005</v>
          </cell>
        </row>
        <row r="696">
          <cell r="B696">
            <v>679</v>
          </cell>
          <cell r="C696">
            <v>0</v>
          </cell>
        </row>
        <row r="697">
          <cell r="B697">
            <v>680</v>
          </cell>
          <cell r="C697">
            <v>1015</v>
          </cell>
        </row>
        <row r="698">
          <cell r="B698">
            <v>681</v>
          </cell>
          <cell r="C698">
            <v>1015</v>
          </cell>
        </row>
        <row r="699">
          <cell r="B699">
            <v>682</v>
          </cell>
          <cell r="C699">
            <v>1015</v>
          </cell>
        </row>
        <row r="700">
          <cell r="B700">
            <v>683</v>
          </cell>
          <cell r="C700">
            <v>1015</v>
          </cell>
        </row>
        <row r="701">
          <cell r="B701">
            <v>684</v>
          </cell>
          <cell r="C701">
            <v>1015</v>
          </cell>
        </row>
        <row r="702">
          <cell r="B702">
            <v>685</v>
          </cell>
          <cell r="C702">
            <v>1015</v>
          </cell>
        </row>
        <row r="703">
          <cell r="B703">
            <v>686</v>
          </cell>
          <cell r="C703">
            <v>1015</v>
          </cell>
        </row>
        <row r="704">
          <cell r="B704">
            <v>687</v>
          </cell>
          <cell r="C704">
            <v>1015</v>
          </cell>
        </row>
        <row r="705">
          <cell r="B705">
            <v>688</v>
          </cell>
          <cell r="C705">
            <v>1035</v>
          </cell>
        </row>
        <row r="706">
          <cell r="B706">
            <v>689</v>
          </cell>
          <cell r="C706">
            <v>1035</v>
          </cell>
        </row>
        <row r="707">
          <cell r="B707">
            <v>690</v>
          </cell>
          <cell r="C707">
            <v>0</v>
          </cell>
        </row>
        <row r="708">
          <cell r="B708">
            <v>691</v>
          </cell>
          <cell r="C708">
            <v>1020</v>
          </cell>
        </row>
        <row r="709">
          <cell r="B709">
            <v>692</v>
          </cell>
          <cell r="C709">
            <v>1020</v>
          </cell>
        </row>
        <row r="710">
          <cell r="B710">
            <v>693</v>
          </cell>
          <cell r="C710">
            <v>1040</v>
          </cell>
        </row>
        <row r="711">
          <cell r="B711">
            <v>694</v>
          </cell>
          <cell r="C711">
            <v>1040</v>
          </cell>
        </row>
        <row r="712">
          <cell r="B712">
            <v>695</v>
          </cell>
          <cell r="C712">
            <v>0</v>
          </cell>
        </row>
        <row r="713">
          <cell r="B713">
            <v>696</v>
          </cell>
          <cell r="C713">
            <v>1010</v>
          </cell>
        </row>
        <row r="714">
          <cell r="B714">
            <v>697</v>
          </cell>
          <cell r="C714">
            <v>1010</v>
          </cell>
        </row>
        <row r="715">
          <cell r="B715">
            <v>698</v>
          </cell>
          <cell r="C715">
            <v>1005</v>
          </cell>
        </row>
        <row r="716">
          <cell r="B716">
            <v>699</v>
          </cell>
          <cell r="C716">
            <v>1005</v>
          </cell>
        </row>
        <row r="717">
          <cell r="B717">
            <v>700</v>
          </cell>
          <cell r="C717">
            <v>0</v>
          </cell>
        </row>
        <row r="718">
          <cell r="B718">
            <v>701</v>
          </cell>
          <cell r="C718">
            <v>1015</v>
          </cell>
        </row>
        <row r="719">
          <cell r="B719">
            <v>702</v>
          </cell>
          <cell r="C719">
            <v>1015</v>
          </cell>
        </row>
        <row r="720">
          <cell r="B720">
            <v>703</v>
          </cell>
          <cell r="C720">
            <v>1015</v>
          </cell>
        </row>
        <row r="721">
          <cell r="B721">
            <v>704</v>
          </cell>
          <cell r="C721">
            <v>1015</v>
          </cell>
        </row>
        <row r="722">
          <cell r="B722">
            <v>705</v>
          </cell>
          <cell r="C722">
            <v>1015</v>
          </cell>
        </row>
        <row r="723">
          <cell r="B723">
            <v>706</v>
          </cell>
          <cell r="C723">
            <v>1015</v>
          </cell>
        </row>
        <row r="724">
          <cell r="B724">
            <v>707</v>
          </cell>
          <cell r="C724">
            <v>1015</v>
          </cell>
        </row>
        <row r="725">
          <cell r="B725">
            <v>708</v>
          </cell>
          <cell r="C725">
            <v>1015</v>
          </cell>
        </row>
        <row r="726">
          <cell r="B726">
            <v>709</v>
          </cell>
          <cell r="C726">
            <v>1035</v>
          </cell>
        </row>
        <row r="727">
          <cell r="B727">
            <v>710</v>
          </cell>
          <cell r="C727">
            <v>1035</v>
          </cell>
        </row>
        <row r="728">
          <cell r="B728">
            <v>711</v>
          </cell>
          <cell r="C728">
            <v>0</v>
          </cell>
        </row>
        <row r="729">
          <cell r="B729">
            <v>712</v>
          </cell>
          <cell r="C729">
            <v>1020</v>
          </cell>
        </row>
        <row r="730">
          <cell r="B730">
            <v>713</v>
          </cell>
          <cell r="C730">
            <v>1020</v>
          </cell>
        </row>
        <row r="731">
          <cell r="B731">
            <v>714</v>
          </cell>
          <cell r="C731">
            <v>1040</v>
          </cell>
        </row>
        <row r="732">
          <cell r="B732">
            <v>715</v>
          </cell>
          <cell r="C732">
            <v>1040</v>
          </cell>
        </row>
        <row r="733">
          <cell r="B733">
            <v>716</v>
          </cell>
          <cell r="C733">
            <v>0</v>
          </cell>
        </row>
        <row r="734">
          <cell r="B734">
            <v>717</v>
          </cell>
          <cell r="C734">
            <v>1010</v>
          </cell>
        </row>
        <row r="735">
          <cell r="B735">
            <v>718</v>
          </cell>
          <cell r="C735">
            <v>1010</v>
          </cell>
        </row>
        <row r="736">
          <cell r="B736">
            <v>719</v>
          </cell>
          <cell r="C736">
            <v>1005</v>
          </cell>
        </row>
        <row r="737">
          <cell r="B737">
            <v>720</v>
          </cell>
          <cell r="C737">
            <v>1005</v>
          </cell>
        </row>
        <row r="738">
          <cell r="B738">
            <v>721</v>
          </cell>
          <cell r="C738">
            <v>0</v>
          </cell>
        </row>
        <row r="739">
          <cell r="B739">
            <v>722</v>
          </cell>
          <cell r="C739">
            <v>1015</v>
          </cell>
        </row>
      </sheetData>
      <sheetData sheetId="6" refreshError="1">
        <row r="8">
          <cell r="B8" t="str">
            <v>KONTO</v>
          </cell>
        </row>
        <row r="10">
          <cell r="B10" t="str">
            <v>ID #</v>
          </cell>
          <cell r="C10" t="str">
            <v>Polish</v>
          </cell>
          <cell r="D10" t="str">
            <v>English</v>
          </cell>
        </row>
        <row r="11">
          <cell r="B11">
            <v>1</v>
          </cell>
          <cell r="C11" t="str">
            <v>BUDŻET</v>
          </cell>
          <cell r="D11" t="str">
            <v>BUDGET</v>
          </cell>
        </row>
        <row r="12">
          <cell r="B12">
            <v>2</v>
          </cell>
          <cell r="C12" t="str">
            <v xml:space="preserve">Wartości nominalne </v>
          </cell>
          <cell r="D12" t="str">
            <v>Nominal prices</v>
          </cell>
        </row>
        <row r="13">
          <cell r="B13">
            <v>3</v>
          </cell>
          <cell r="C13" t="str">
            <v>Bieżące kursy wymiany walut</v>
          </cell>
          <cell r="D13" t="str">
            <v>Actual Exchange rates</v>
          </cell>
        </row>
        <row r="14">
          <cell r="B14">
            <v>4</v>
          </cell>
          <cell r="C14" t="str">
            <v>Wartości realne</v>
          </cell>
          <cell r="D14" t="str">
            <v>Real prices</v>
          </cell>
        </row>
        <row r="15">
          <cell r="B15">
            <v>5</v>
          </cell>
          <cell r="C15">
            <v>1611</v>
          </cell>
        </row>
        <row r="16">
          <cell r="B16">
            <v>6</v>
          </cell>
          <cell r="C16" t="str">
            <v xml:space="preserve">Przychody </v>
          </cell>
          <cell r="D16" t="str">
            <v>Revenue</v>
          </cell>
        </row>
        <row r="17">
          <cell r="B17">
            <v>7</v>
          </cell>
          <cell r="C17" t="str">
            <v>Opłaty za aktywację</v>
          </cell>
          <cell r="D17" t="str">
            <v>Activation fee</v>
          </cell>
        </row>
        <row r="18">
          <cell r="B18">
            <v>8</v>
          </cell>
          <cell r="C18" t="str">
            <v>Abonamenty miesięczne</v>
          </cell>
          <cell r="D18" t="str">
            <v>Monthly access fee</v>
          </cell>
        </row>
        <row r="19">
          <cell r="B19">
            <v>9</v>
          </cell>
          <cell r="C19" t="str">
            <v>Opłaty licznikowe</v>
          </cell>
          <cell r="D19" t="str">
            <v>Airtime</v>
          </cell>
        </row>
        <row r="20">
          <cell r="B20">
            <v>10</v>
          </cell>
          <cell r="C20" t="str">
            <v>Wpływy z tytułu roamingu</v>
          </cell>
          <cell r="D20" t="str">
            <v>Roaming</v>
          </cell>
        </row>
        <row r="21">
          <cell r="B21">
            <v>11</v>
          </cell>
          <cell r="C21" t="str">
            <v>Sprzedaż aparatów telefonicznych,kart SIM,akcesoriów</v>
          </cell>
          <cell r="D21" t="str">
            <v>Handsets, Sim cards &amp; accessories</v>
          </cell>
        </row>
        <row r="22">
          <cell r="B22">
            <v>12</v>
          </cell>
          <cell r="C22" t="str">
            <v>Przychody połączeń międzysieciowych</v>
          </cell>
          <cell r="D22" t="str">
            <v>Interconect</v>
          </cell>
        </row>
        <row r="23">
          <cell r="B23">
            <v>13</v>
          </cell>
          <cell r="C23" t="str">
            <v>Usługi dodatkowe</v>
          </cell>
          <cell r="D23" t="str">
            <v>Value added services</v>
          </cell>
        </row>
        <row r="24">
          <cell r="B24">
            <v>14</v>
          </cell>
          <cell r="C24" t="str">
            <v>Inne</v>
          </cell>
          <cell r="D24" t="str">
            <v>Other</v>
          </cell>
        </row>
        <row r="25">
          <cell r="B25">
            <v>15</v>
          </cell>
          <cell r="C25" t="str">
            <v>Razem przychody:</v>
          </cell>
          <cell r="D25" t="str">
            <v>Total Revenue</v>
          </cell>
        </row>
        <row r="26">
          <cell r="B26">
            <v>16</v>
          </cell>
          <cell r="C26" t="str">
            <v>Bezpośrednie koszty sprzedaży</v>
          </cell>
          <cell r="D26" t="str">
            <v>Direct Cost of Sales</v>
          </cell>
        </row>
        <row r="27">
          <cell r="B27">
            <v>17</v>
          </cell>
          <cell r="C27" t="str">
            <v>Prowizje</v>
          </cell>
          <cell r="D27" t="str">
            <v>Commissions</v>
          </cell>
        </row>
        <row r="28">
          <cell r="B28">
            <v>18</v>
          </cell>
          <cell r="C28" t="str">
            <v>Koszty z tytułu roamingu</v>
          </cell>
          <cell r="D28" t="str">
            <v>Roaming charges</v>
          </cell>
        </row>
        <row r="29">
          <cell r="B29">
            <v>19</v>
          </cell>
          <cell r="C29" t="str">
            <v>Koszty połączeń międzysieciowych</v>
          </cell>
          <cell r="D29" t="str">
            <v>Interconnect</v>
          </cell>
        </row>
        <row r="30">
          <cell r="B30">
            <v>20</v>
          </cell>
          <cell r="C30" t="str">
            <v>Koszty zakupu aparatów telefonicznych kart SIM i akces.</v>
          </cell>
          <cell r="D30" t="str">
            <v>Handsets, Sim cards &amp; accessories</v>
          </cell>
        </row>
        <row r="31">
          <cell r="B31">
            <v>21</v>
          </cell>
          <cell r="C31" t="str">
            <v>Opłaty za dzierżawę łączy</v>
          </cell>
          <cell r="D31" t="str">
            <v>Leased lines and spectrum fees</v>
          </cell>
        </row>
        <row r="32">
          <cell r="B32">
            <v>22</v>
          </cell>
          <cell r="C32" t="str">
            <v>Inne</v>
          </cell>
          <cell r="D32" t="str">
            <v>Other</v>
          </cell>
        </row>
        <row r="33">
          <cell r="B33">
            <v>23</v>
          </cell>
          <cell r="C33" t="str">
            <v>Razem bezpośrednie koszty sprzedaży</v>
          </cell>
          <cell r="D33" t="str">
            <v>Total Direct Cost of Sales</v>
          </cell>
        </row>
        <row r="34">
          <cell r="B34">
            <v>24</v>
          </cell>
          <cell r="C34">
            <v>1620</v>
          </cell>
        </row>
        <row r="35">
          <cell r="B35">
            <v>25</v>
          </cell>
          <cell r="C35" t="str">
            <v xml:space="preserve">Zysk brutto </v>
          </cell>
          <cell r="D35" t="str">
            <v>Gross profit</v>
          </cell>
        </row>
        <row r="36">
          <cell r="B36">
            <v>26</v>
          </cell>
          <cell r="C36" t="str">
            <v>Koszty ogólne</v>
          </cell>
          <cell r="D36" t="str">
            <v>Expenses</v>
          </cell>
        </row>
        <row r="37">
          <cell r="B37">
            <v>27</v>
          </cell>
          <cell r="C37" t="str">
            <v>Płace</v>
          </cell>
          <cell r="D37" t="str">
            <v>Wages &amp; salaries</v>
          </cell>
        </row>
        <row r="38">
          <cell r="B38">
            <v>28</v>
          </cell>
          <cell r="C38" t="str">
            <v>Świadczenia na rzecz ZUS</v>
          </cell>
          <cell r="D38" t="str">
            <v>Social security charges</v>
          </cell>
        </row>
        <row r="39">
          <cell r="B39">
            <v>29</v>
          </cell>
          <cell r="C39" t="str">
            <v>Inne koszty osobowe</v>
          </cell>
          <cell r="D39" t="str">
            <v>Other personnel costs</v>
          </cell>
        </row>
        <row r="40">
          <cell r="B40">
            <v>30</v>
          </cell>
          <cell r="C40" t="str">
            <v>Konsultanci umowy długoterminowe</v>
          </cell>
          <cell r="D40" t="str">
            <v>Consulting fees - long term</v>
          </cell>
        </row>
        <row r="41">
          <cell r="B41">
            <v>31</v>
          </cell>
          <cell r="C41" t="str">
            <v>Inne uługi doradcze</v>
          </cell>
          <cell r="D41" t="str">
            <v>Consulting fees - other</v>
          </cell>
        </row>
        <row r="42">
          <cell r="B42">
            <v>32</v>
          </cell>
          <cell r="C42" t="str">
            <v>Reklama i wydatki reprezentacyjne</v>
          </cell>
          <cell r="D42" t="str">
            <v>Advertising &amp; promotion</v>
          </cell>
        </row>
        <row r="43">
          <cell r="B43">
            <v>33</v>
          </cell>
          <cell r="C43" t="str">
            <v>Wydatki związane z marketingiem</v>
          </cell>
          <cell r="D43" t="str">
            <v>Other marketing expenses</v>
          </cell>
        </row>
        <row r="44">
          <cell r="B44">
            <v>34</v>
          </cell>
          <cell r="C44" t="str">
            <v>Opłaty licencyjne i obsługa techniczna</v>
          </cell>
          <cell r="D44" t="str">
            <v>Service &amp; license fees</v>
          </cell>
        </row>
        <row r="45">
          <cell r="B45">
            <v>35</v>
          </cell>
          <cell r="C45" t="str">
            <v xml:space="preserve">Narzędzia i wyposażenie </v>
          </cell>
          <cell r="D45" t="str">
            <v>Work tools &amp; equipment</v>
          </cell>
        </row>
        <row r="46">
          <cell r="B46">
            <v>36</v>
          </cell>
          <cell r="C46" t="str">
            <v>Czynsze i dzierżawy</v>
          </cell>
          <cell r="D46" t="str">
            <v>Rents &amp; Leases</v>
          </cell>
        </row>
        <row r="47">
          <cell r="B47">
            <v>37</v>
          </cell>
          <cell r="C47" t="str">
            <v>Koszty użytkowania pojazdów</v>
          </cell>
          <cell r="D47" t="str">
            <v>Vehicle costs</v>
          </cell>
        </row>
        <row r="48">
          <cell r="B48">
            <v>38</v>
          </cell>
          <cell r="C48" t="str">
            <v>Ochrona i ubezpieczenia</v>
          </cell>
          <cell r="D48" t="str">
            <v>Security &amp; Insurance</v>
          </cell>
        </row>
        <row r="49">
          <cell r="B49">
            <v>39</v>
          </cell>
          <cell r="C49" t="str">
            <v>Łączność biurowa</v>
          </cell>
          <cell r="D49" t="str">
            <v>Office &amp; data telecommunications</v>
          </cell>
        </row>
        <row r="50">
          <cell r="B50">
            <v>40</v>
          </cell>
          <cell r="C50" t="str">
            <v>Zużycie wody i energii</v>
          </cell>
          <cell r="D50" t="str">
            <v>Water &amp; Energy</v>
          </cell>
        </row>
        <row r="51">
          <cell r="B51">
            <v>41</v>
          </cell>
          <cell r="C51" t="str">
            <v>Konserwacje i naprawy</v>
          </cell>
          <cell r="D51" t="str">
            <v>Repairs &amp; maintenance</v>
          </cell>
        </row>
        <row r="52">
          <cell r="B52">
            <v>42</v>
          </cell>
          <cell r="C52" t="str">
            <v>Zaopatrzenie biura i opłaty pocztowe</v>
          </cell>
          <cell r="D52" t="str">
            <v>Office supplies and postage</v>
          </cell>
        </row>
        <row r="53">
          <cell r="B53">
            <v>43</v>
          </cell>
          <cell r="C53" t="str">
            <v xml:space="preserve">Koszty bankowe, obsługi kredytu, obsługi abonamentów </v>
          </cell>
          <cell r="D53" t="str">
            <v>Billing, Credit evaluation &amp; collection costs</v>
          </cell>
        </row>
        <row r="54">
          <cell r="B54">
            <v>44</v>
          </cell>
          <cell r="C54" t="str">
            <v>Należnosci nieściągalne</v>
          </cell>
          <cell r="D54" t="str">
            <v>Loss on bad debt</v>
          </cell>
        </row>
        <row r="55">
          <cell r="B55">
            <v>45</v>
          </cell>
          <cell r="C55" t="str">
            <v>Inne</v>
          </cell>
          <cell r="D55" t="str">
            <v>Other</v>
          </cell>
        </row>
        <row r="56">
          <cell r="B56">
            <v>46</v>
          </cell>
          <cell r="C56" t="str">
            <v>Razem koszty ogólne:</v>
          </cell>
          <cell r="D56" t="str">
            <v>Total Expenses</v>
          </cell>
        </row>
        <row r="57">
          <cell r="B57">
            <v>46.1</v>
          </cell>
          <cell r="C57" t="str">
            <v>Dochody Ośrodka Kosztów</v>
          </cell>
          <cell r="D57" t="str">
            <v>Cost Centre Income</v>
          </cell>
        </row>
        <row r="58">
          <cell r="B58">
            <v>46.21</v>
          </cell>
          <cell r="C58" t="str">
            <v>Nakłady Inwestycyjne</v>
          </cell>
          <cell r="D58" t="str">
            <v>Capital Expenditures</v>
          </cell>
        </row>
        <row r="59">
          <cell r="B59">
            <v>46.22</v>
          </cell>
          <cell r="C59" t="str">
            <v xml:space="preserve">Grunty i nieruchomości </v>
          </cell>
          <cell r="D59" t="str">
            <v>Land and buildings</v>
          </cell>
        </row>
        <row r="60">
          <cell r="B60">
            <v>46.23</v>
          </cell>
          <cell r="C60" t="str">
            <v>Oprogramowanie i inne wartości niemater.</v>
          </cell>
          <cell r="D60" t="str">
            <v>Software &amp; other intangible</v>
          </cell>
        </row>
        <row r="61">
          <cell r="B61">
            <v>46.24</v>
          </cell>
          <cell r="C61" t="str">
            <v>Komponenty sieci</v>
          </cell>
          <cell r="D61" t="str">
            <v>Network</v>
          </cell>
        </row>
        <row r="62">
          <cell r="B62">
            <v>46.25</v>
          </cell>
          <cell r="C62" t="str">
            <v>Systemy informatyczne</v>
          </cell>
          <cell r="D62" t="str">
            <v>IT - Systems</v>
          </cell>
        </row>
        <row r="63">
          <cell r="B63">
            <v>46.26</v>
          </cell>
          <cell r="C63" t="str">
            <v>Wyposażenie biura</v>
          </cell>
          <cell r="D63" t="str">
            <v>Office equipment</v>
          </cell>
        </row>
        <row r="64">
          <cell r="B64">
            <v>46.27</v>
          </cell>
          <cell r="C64" t="str">
            <v>Środki transportu</v>
          </cell>
          <cell r="D64" t="str">
            <v>Means of transportation</v>
          </cell>
        </row>
        <row r="65">
          <cell r="B65">
            <v>46.28</v>
          </cell>
          <cell r="C65" t="str">
            <v>Razem nakłady inwestycyjne</v>
          </cell>
          <cell r="D65" t="str">
            <v>Total Capital Expenditures</v>
          </cell>
        </row>
        <row r="66">
          <cell r="B66" t="str">
            <v>010431</v>
          </cell>
          <cell r="C66">
            <v>1640</v>
          </cell>
        </row>
        <row r="67">
          <cell r="B67">
            <v>46.9</v>
          </cell>
          <cell r="C67" t="str">
            <v xml:space="preserve">Zysk(strata) brutto bez amortyzacji i przych. z dział. finans. </v>
          </cell>
          <cell r="D67" t="str">
            <v>Income (loss) before depreciation &amp; financial charges</v>
          </cell>
        </row>
        <row r="68">
          <cell r="B68">
            <v>47</v>
          </cell>
          <cell r="C68" t="str">
            <v xml:space="preserve">Amortyzacja </v>
          </cell>
          <cell r="D68" t="str">
            <v>Depreciation</v>
          </cell>
        </row>
        <row r="69">
          <cell r="B69">
            <v>48</v>
          </cell>
          <cell r="C69" t="str">
            <v xml:space="preserve">Grunty i nieruchomości </v>
          </cell>
          <cell r="D69" t="str">
            <v>Land and buildings</v>
          </cell>
        </row>
        <row r="70">
          <cell r="B70">
            <v>49</v>
          </cell>
          <cell r="C70" t="str">
            <v>Licencje i opłaty za wniosek</v>
          </cell>
          <cell r="D70" t="str">
            <v>License &amp; Application costs</v>
          </cell>
        </row>
        <row r="71">
          <cell r="B71">
            <v>50</v>
          </cell>
          <cell r="C71" t="str">
            <v>Komponenty sieci</v>
          </cell>
          <cell r="D71" t="str">
            <v>Network</v>
          </cell>
        </row>
        <row r="72">
          <cell r="B72">
            <v>51</v>
          </cell>
          <cell r="C72" t="str">
            <v>System administracyjny i wyposażenie biura</v>
          </cell>
          <cell r="D72" t="str">
            <v>Admin. system &amp; office equipment</v>
          </cell>
        </row>
        <row r="73">
          <cell r="B73">
            <v>52</v>
          </cell>
          <cell r="C73" t="str">
            <v>Pojazdy</v>
          </cell>
          <cell r="D73" t="str">
            <v>Vehicles</v>
          </cell>
        </row>
        <row r="74">
          <cell r="B74">
            <v>53</v>
          </cell>
          <cell r="C74" t="str">
            <v xml:space="preserve">Razem amortyzacja: </v>
          </cell>
          <cell r="D74" t="str">
            <v>Total Depreciation</v>
          </cell>
        </row>
        <row r="75">
          <cell r="B75">
            <v>54</v>
          </cell>
          <cell r="C75" t="str">
            <v xml:space="preserve">Wynik na pozostałej działalności operacyjnej </v>
          </cell>
          <cell r="D75" t="str">
            <v>Other operating revenues</v>
          </cell>
        </row>
        <row r="76">
          <cell r="B76">
            <v>55</v>
          </cell>
          <cell r="C76" t="str">
            <v xml:space="preserve">Pozostałe przychody operacyjne </v>
          </cell>
          <cell r="D76" t="str">
            <v>Other operating revenues</v>
          </cell>
        </row>
        <row r="77">
          <cell r="B77">
            <v>56</v>
          </cell>
          <cell r="C77" t="str">
            <v>Pozostałe koszty operacyjne</v>
          </cell>
          <cell r="D77" t="str">
            <v>Other operating expenses</v>
          </cell>
        </row>
        <row r="78">
          <cell r="B78">
            <v>57</v>
          </cell>
          <cell r="C78" t="str">
            <v xml:space="preserve">Razem wynik na pozostałej działalności operacyjnej </v>
          </cell>
          <cell r="D78" t="str">
            <v>Total Other operating revenues</v>
          </cell>
          <cell r="E78" t="str">
            <v>wartości niematerialne i prawne  / zwiększenie i zmniejszenie wartości niematerialnych i prawnych,</v>
          </cell>
        </row>
        <row r="79">
          <cell r="B79">
            <v>58</v>
          </cell>
          <cell r="C79" t="str">
            <v>Opłata za wniosek</v>
          </cell>
          <cell r="D79" t="str">
            <v>Application Costs</v>
          </cell>
        </row>
        <row r="80">
          <cell r="B80">
            <v>59</v>
          </cell>
          <cell r="C80" t="str">
            <v xml:space="preserve">Zysk(strata) brutto bez przych. z dział. finans. </v>
          </cell>
          <cell r="D80" t="str">
            <v>Income (loss) before financial charges</v>
          </cell>
        </row>
        <row r="81">
          <cell r="B81">
            <v>60</v>
          </cell>
          <cell r="C81" t="str">
            <v xml:space="preserve">Wynik na działalności finansowej </v>
          </cell>
          <cell r="D81" t="str">
            <v>Financial income (expense), net</v>
          </cell>
        </row>
        <row r="82">
          <cell r="B82">
            <v>61</v>
          </cell>
          <cell r="C82" t="str">
            <v xml:space="preserve">Przychody z działalności finansowej </v>
          </cell>
          <cell r="D82" t="str">
            <v>Financial income</v>
          </cell>
        </row>
        <row r="83">
          <cell r="B83">
            <v>62</v>
          </cell>
          <cell r="C83" t="str">
            <v xml:space="preserve">Koszty z tytułu działalności finansowej </v>
          </cell>
          <cell r="D83" t="str">
            <v>Financial expense</v>
          </cell>
        </row>
        <row r="84">
          <cell r="B84">
            <v>63</v>
          </cell>
          <cell r="C84" t="str">
            <v xml:space="preserve">Wynik na działalności finansowej </v>
          </cell>
          <cell r="D84" t="str">
            <v>Total Financial income (expense), net</v>
          </cell>
        </row>
        <row r="85">
          <cell r="B85">
            <v>64</v>
          </cell>
          <cell r="C85" t="str">
            <v>Zyski (straty) nadzwyczajne netto</v>
          </cell>
          <cell r="D85" t="str">
            <v>Extraordinary gains (charges), net</v>
          </cell>
        </row>
        <row r="86">
          <cell r="B86">
            <v>65</v>
          </cell>
          <cell r="C86" t="str">
            <v xml:space="preserve">Zyski nadzwyczajne </v>
          </cell>
          <cell r="D86" t="str">
            <v>Extraordinary gains</v>
          </cell>
        </row>
        <row r="87">
          <cell r="B87">
            <v>66</v>
          </cell>
          <cell r="C87" t="str">
            <v xml:space="preserve">Straty nadzwyczajne </v>
          </cell>
          <cell r="D87" t="str">
            <v>Extraordinary charges</v>
          </cell>
        </row>
        <row r="88">
          <cell r="B88">
            <v>67</v>
          </cell>
          <cell r="C88" t="str">
            <v xml:space="preserve">Saldo zysków i strat nadzwyczajnych </v>
          </cell>
          <cell r="D88" t="str">
            <v>Total Extraordinary gains (charges), net</v>
          </cell>
        </row>
        <row r="89">
          <cell r="B89">
            <v>68</v>
          </cell>
          <cell r="C89">
            <v>1524</v>
          </cell>
        </row>
        <row r="90">
          <cell r="B90">
            <v>69</v>
          </cell>
          <cell r="C90" t="str">
            <v>Zysk (strata) brutto przed opodatkowaniem</v>
          </cell>
          <cell r="D90" t="str">
            <v>Income (loss) before income tax</v>
          </cell>
        </row>
        <row r="91">
          <cell r="B91">
            <v>70</v>
          </cell>
          <cell r="C91" t="str">
            <v xml:space="preserve">Podatek dochodowy </v>
          </cell>
          <cell r="D91" t="str">
            <v>Income tax</v>
          </cell>
        </row>
        <row r="92">
          <cell r="B92">
            <v>71</v>
          </cell>
          <cell r="C92" t="str">
            <v xml:space="preserve">Podatek dochodowy </v>
          </cell>
          <cell r="D92" t="str">
            <v>Income tax</v>
          </cell>
        </row>
        <row r="93">
          <cell r="B93">
            <v>72</v>
          </cell>
          <cell r="C93" t="str">
            <v>Razem podatek dochodowy:</v>
          </cell>
          <cell r="D93" t="str">
            <v>Total Income tax</v>
          </cell>
        </row>
        <row r="94">
          <cell r="B94">
            <v>73</v>
          </cell>
          <cell r="C94">
            <v>1526</v>
          </cell>
        </row>
        <row r="95">
          <cell r="B95">
            <v>74</v>
          </cell>
          <cell r="C95" t="str">
            <v xml:space="preserve">Zysk (strata) netto </v>
          </cell>
          <cell r="D95" t="str">
            <v>Net income (loss)</v>
          </cell>
        </row>
        <row r="96">
          <cell r="B96">
            <v>75</v>
          </cell>
          <cell r="C96">
            <v>1526</v>
          </cell>
        </row>
        <row r="97">
          <cell r="B97">
            <v>76</v>
          </cell>
          <cell r="C97">
            <v>1525</v>
          </cell>
        </row>
        <row r="98">
          <cell r="B98">
            <v>77</v>
          </cell>
          <cell r="C98" t="str">
            <v>BILANS</v>
          </cell>
          <cell r="D98" t="str">
            <v>BALANCE SHEET</v>
          </cell>
          <cell r="E98" t="str">
            <v>finansowy majątek trwały</v>
          </cell>
        </row>
        <row r="99">
          <cell r="B99">
            <v>84</v>
          </cell>
          <cell r="C99">
            <v>1760</v>
          </cell>
        </row>
        <row r="100">
          <cell r="B100">
            <v>85</v>
          </cell>
          <cell r="C100" t="str">
            <v>Wartości niematerialne</v>
          </cell>
          <cell r="D100" t="str">
            <v>Intangible assets</v>
          </cell>
        </row>
        <row r="101">
          <cell r="B101">
            <v>86</v>
          </cell>
          <cell r="C101" t="str">
            <v>Opłata licencyjna i opłata za wniosek</v>
          </cell>
          <cell r="D101" t="str">
            <v>License fee</v>
          </cell>
        </row>
        <row r="102">
          <cell r="B102">
            <v>87</v>
          </cell>
          <cell r="C102" t="str">
            <v>Koszty aplikacji</v>
          </cell>
          <cell r="D102" t="str">
            <v>Application Cost</v>
          </cell>
        </row>
        <row r="103">
          <cell r="B103">
            <v>88</v>
          </cell>
          <cell r="C103" t="str">
            <v>Razem wartości niematerialne</v>
          </cell>
          <cell r="D103" t="str">
            <v>Total Intangible assets</v>
          </cell>
        </row>
        <row r="104">
          <cell r="B104">
            <v>89</v>
          </cell>
          <cell r="C104" t="str">
            <v>Środki trwałe</v>
          </cell>
          <cell r="D104" t="str">
            <v>Property, plant &amp; equipment</v>
          </cell>
        </row>
        <row r="105">
          <cell r="B105">
            <v>90</v>
          </cell>
          <cell r="C105" t="str">
            <v>Grunty i budynki</v>
          </cell>
          <cell r="D105" t="str">
            <v>Land and buildings</v>
          </cell>
        </row>
        <row r="106">
          <cell r="B106">
            <v>91</v>
          </cell>
          <cell r="C106" t="str">
            <v>Komponenty sieci</v>
          </cell>
          <cell r="D106" t="str">
            <v>Network components</v>
          </cell>
          <cell r="E106" t="str">
            <v>inwestycje</v>
          </cell>
        </row>
        <row r="107">
          <cell r="B107">
            <v>92</v>
          </cell>
          <cell r="C107" t="str">
            <v>Systemy administracyjne i wyposażenie biura</v>
          </cell>
          <cell r="D107" t="str">
            <v>Admin. system &amp; office equipment</v>
          </cell>
        </row>
        <row r="108">
          <cell r="B108">
            <v>93</v>
          </cell>
          <cell r="C108" t="str">
            <v>Samochody</v>
          </cell>
          <cell r="D108" t="str">
            <v>Motor Vehicles</v>
          </cell>
        </row>
        <row r="109">
          <cell r="B109">
            <v>94</v>
          </cell>
          <cell r="C109" t="str">
            <v xml:space="preserve">Inwestycje rozpoczęte </v>
          </cell>
          <cell r="D109" t="str">
            <v>Assets under construction</v>
          </cell>
        </row>
        <row r="110">
          <cell r="B110">
            <v>95</v>
          </cell>
          <cell r="C110" t="str">
            <v>Razem środki trwałe</v>
          </cell>
          <cell r="D110" t="str">
            <v>Total Property, plant &amp; equipment</v>
          </cell>
        </row>
        <row r="111">
          <cell r="B111">
            <v>96</v>
          </cell>
          <cell r="C111" t="str">
            <v>Majątek obrotowy</v>
          </cell>
          <cell r="D111" t="str">
            <v>Current assets</v>
          </cell>
        </row>
        <row r="112">
          <cell r="B112">
            <v>97</v>
          </cell>
          <cell r="C112" t="str">
            <v>Zapasy</v>
          </cell>
          <cell r="D112" t="str">
            <v>Inventory</v>
          </cell>
        </row>
        <row r="113">
          <cell r="B113">
            <v>98</v>
          </cell>
          <cell r="C113" t="str">
            <v>Należności i roszczenia</v>
          </cell>
          <cell r="D113" t="str">
            <v>Accounts receivable</v>
          </cell>
        </row>
        <row r="114">
          <cell r="B114">
            <v>99</v>
          </cell>
          <cell r="C114" t="str">
            <v xml:space="preserve">Należności od udziałowców </v>
          </cell>
          <cell r="D114" t="str">
            <v>Receivables from affiliated companies</v>
          </cell>
        </row>
        <row r="115">
          <cell r="B115">
            <v>100</v>
          </cell>
          <cell r="C115" t="str">
            <v>Pozostałe należności</v>
          </cell>
          <cell r="D115" t="str">
            <v>Other receivables</v>
          </cell>
        </row>
        <row r="116">
          <cell r="B116">
            <v>101</v>
          </cell>
          <cell r="C116" t="str">
            <v>Rozliczenia międzyokresowe czynne</v>
          </cell>
          <cell r="D116" t="str">
            <v>Prepayment &amp; accrued income</v>
          </cell>
        </row>
        <row r="117">
          <cell r="B117">
            <v>102</v>
          </cell>
          <cell r="C117" t="str">
            <v xml:space="preserve">Lokaty i inne inwestycje </v>
          </cell>
          <cell r="D117" t="str">
            <v>Deposits and temporary investments</v>
          </cell>
        </row>
        <row r="118">
          <cell r="B118">
            <v>103</v>
          </cell>
          <cell r="C118" t="str">
            <v>Środki pieniężne</v>
          </cell>
          <cell r="D118" t="str">
            <v>Cash</v>
          </cell>
        </row>
        <row r="119">
          <cell r="B119">
            <v>104</v>
          </cell>
          <cell r="C119" t="str">
            <v>Razem majątek obrotowy</v>
          </cell>
          <cell r="D119" t="str">
            <v>Total Current assets</v>
          </cell>
        </row>
        <row r="120">
          <cell r="B120">
            <v>105</v>
          </cell>
          <cell r="C120" t="str">
            <v>Wynik finansowy</v>
          </cell>
          <cell r="D120" t="str">
            <v>Result for the period</v>
          </cell>
        </row>
        <row r="121">
          <cell r="B121">
            <v>106</v>
          </cell>
          <cell r="C121" t="str">
            <v>Razem aktywa</v>
          </cell>
          <cell r="D121" t="str">
            <v>Total assets</v>
          </cell>
        </row>
        <row r="122">
          <cell r="B122">
            <v>107</v>
          </cell>
          <cell r="C122" t="str">
            <v>Fundusze wlasne</v>
          </cell>
          <cell r="D122" t="str">
            <v>Shareholder's equity</v>
          </cell>
        </row>
        <row r="123">
          <cell r="B123">
            <v>108</v>
          </cell>
          <cell r="C123" t="str">
            <v>Kapitał akcyjny</v>
          </cell>
          <cell r="D123" t="str">
            <v>Share capital</v>
          </cell>
        </row>
        <row r="124">
          <cell r="B124">
            <v>109</v>
          </cell>
          <cell r="C124" t="str">
            <v>Nierozliczony wynik z lat ubiegłych</v>
          </cell>
          <cell r="D124" t="str">
            <v>Retained Earnings</v>
          </cell>
        </row>
        <row r="125">
          <cell r="B125">
            <v>110</v>
          </cell>
          <cell r="C125" t="str">
            <v>Kapitał zapasowy</v>
          </cell>
          <cell r="D125" t="str">
            <v>Legal Reserve</v>
          </cell>
        </row>
        <row r="126">
          <cell r="B126">
            <v>111</v>
          </cell>
          <cell r="C126" t="str">
            <v>Razem fundusze wlasne</v>
          </cell>
          <cell r="D126" t="str">
            <v>Total Shareholder's equity</v>
          </cell>
        </row>
        <row r="127">
          <cell r="B127">
            <v>112</v>
          </cell>
          <cell r="C127" t="str">
            <v>Zobowiązania długoterminowe</v>
          </cell>
          <cell r="D127" t="str">
            <v>Long term debt</v>
          </cell>
        </row>
        <row r="128">
          <cell r="B128">
            <v>113</v>
          </cell>
          <cell r="C128" t="str">
            <v>Zobowiązania długoterminowe z tytułu opłat licencyjnych</v>
          </cell>
          <cell r="D128" t="str">
            <v>License fee payable - long term</v>
          </cell>
        </row>
        <row r="129">
          <cell r="B129">
            <v>114</v>
          </cell>
          <cell r="C129" t="str">
            <v>Bankowe kredyty długoterminowe</v>
          </cell>
          <cell r="D129" t="str">
            <v>Long term bank loans</v>
          </cell>
        </row>
        <row r="130">
          <cell r="B130">
            <v>115</v>
          </cell>
          <cell r="C130" t="str">
            <v>Pożyczki od akcjonariuszy</v>
          </cell>
          <cell r="D130" t="str">
            <v>Loans from shareholders</v>
          </cell>
        </row>
        <row r="131">
          <cell r="B131">
            <v>116</v>
          </cell>
          <cell r="C131" t="str">
            <v>Razem zobowiązania długoterminowe</v>
          </cell>
          <cell r="D131" t="str">
            <v>Total Long term debt</v>
          </cell>
        </row>
        <row r="132">
          <cell r="B132">
            <v>117</v>
          </cell>
          <cell r="C132" t="str">
            <v>Zobowiązania krótkoterminowe</v>
          </cell>
          <cell r="D132" t="str">
            <v>Current liabilities</v>
          </cell>
        </row>
        <row r="133">
          <cell r="B133">
            <v>118</v>
          </cell>
          <cell r="C133" t="str">
            <v>Zobowiązania krótkoterminowe z tytułu opłat licencyjnych</v>
          </cell>
          <cell r="D133" t="str">
            <v>License fee payable within one year</v>
          </cell>
        </row>
        <row r="134">
          <cell r="B134">
            <v>119</v>
          </cell>
          <cell r="C134" t="str">
            <v>Kredyty krótkoterminowe</v>
          </cell>
          <cell r="D134" t="str">
            <v>Short term loans and creditlines</v>
          </cell>
        </row>
        <row r="135">
          <cell r="B135">
            <v>120</v>
          </cell>
          <cell r="C135" t="str">
            <v>Zobowiązania wobec budżetu</v>
          </cell>
          <cell r="D135" t="str">
            <v>Taxes and other public charges</v>
          </cell>
        </row>
        <row r="136">
          <cell r="B136">
            <v>121</v>
          </cell>
          <cell r="C136" t="str">
            <v>Zobowiązania z tytułu dostaw towarów, robót i usług</v>
          </cell>
          <cell r="D136" t="str">
            <v>Accounts payable</v>
          </cell>
        </row>
        <row r="137">
          <cell r="B137">
            <v>122</v>
          </cell>
          <cell r="C137" t="str">
            <v xml:space="preserve">Zobowiązania wobec udziałowców </v>
          </cell>
          <cell r="D137" t="str">
            <v>Payables to affiliated companies</v>
          </cell>
        </row>
        <row r="138">
          <cell r="B138">
            <v>123</v>
          </cell>
          <cell r="C138" t="str">
            <v>Rozliczenia międzyokresowe bierne</v>
          </cell>
          <cell r="D138" t="str">
            <v>Accruals and other deferred income</v>
          </cell>
          <cell r="E138" t="str">
            <v>materiały gospodarcze</v>
          </cell>
        </row>
        <row r="139">
          <cell r="B139">
            <v>124</v>
          </cell>
          <cell r="C139" t="str">
            <v>Pozostałe zobowiązania</v>
          </cell>
          <cell r="D139" t="str">
            <v>Other current liabilities</v>
          </cell>
        </row>
        <row r="140">
          <cell r="B140">
            <v>125</v>
          </cell>
          <cell r="C140" t="str">
            <v>Fundusze specjalne</v>
          </cell>
          <cell r="D140" t="str">
            <v>Special fund</v>
          </cell>
        </row>
        <row r="141">
          <cell r="B141">
            <v>126</v>
          </cell>
          <cell r="C141" t="str">
            <v>Razem zobowiązania krótkoterminowe</v>
          </cell>
          <cell r="D141" t="str">
            <v>Total Current liabilities</v>
          </cell>
        </row>
        <row r="142">
          <cell r="B142">
            <v>127</v>
          </cell>
          <cell r="C142" t="str">
            <v>Zobowiązania z tytułu dywidendy</v>
          </cell>
          <cell r="D142" t="str">
            <v>Payable Dividend</v>
          </cell>
        </row>
        <row r="143">
          <cell r="B143">
            <v>128</v>
          </cell>
          <cell r="C143" t="str">
            <v>Razem pasywa</v>
          </cell>
          <cell r="D143" t="str">
            <v>Total equity &amp; liabilities</v>
          </cell>
        </row>
        <row r="144">
          <cell r="B144">
            <v>129</v>
          </cell>
          <cell r="C144">
            <v>1180</v>
          </cell>
        </row>
        <row r="145">
          <cell r="B145">
            <v>130</v>
          </cell>
          <cell r="C145">
            <v>1180</v>
          </cell>
        </row>
        <row r="146">
          <cell r="B146">
            <v>131</v>
          </cell>
          <cell r="C146" t="str">
            <v>Rachunek przepływów 1997</v>
          </cell>
          <cell r="D146" t="str">
            <v>CASH FLOW STATEMENT</v>
          </cell>
        </row>
        <row r="147">
          <cell r="B147">
            <v>139</v>
          </cell>
          <cell r="C147" t="str">
            <v>Przepływy środków z działalności operacyjnej</v>
          </cell>
          <cell r="D147" t="str">
            <v>Cash flow from operating activities</v>
          </cell>
        </row>
        <row r="148">
          <cell r="B148">
            <v>140</v>
          </cell>
          <cell r="C148">
            <v>1130</v>
          </cell>
        </row>
        <row r="149">
          <cell r="B149">
            <v>141</v>
          </cell>
          <cell r="C149" t="str">
            <v>Dochód netto (strata)</v>
          </cell>
          <cell r="D149" t="str">
            <v>Net income (loss)</v>
          </cell>
        </row>
        <row r="150">
          <cell r="B150">
            <v>142</v>
          </cell>
          <cell r="C150">
            <v>0</v>
          </cell>
        </row>
        <row r="151">
          <cell r="B151">
            <v>143</v>
          </cell>
          <cell r="C151" t="str">
            <v xml:space="preserve">Korekty o pozycje: </v>
          </cell>
          <cell r="D151" t="str">
            <v>Adjustment to reconcile net income to cash</v>
          </cell>
        </row>
        <row r="152">
          <cell r="B152">
            <v>144</v>
          </cell>
          <cell r="C152">
            <v>1240</v>
          </cell>
        </row>
        <row r="153">
          <cell r="B153">
            <v>145</v>
          </cell>
          <cell r="C153" t="str">
            <v>Amortyzacja</v>
          </cell>
          <cell r="D153" t="str">
            <v>Depreciation &amp; amortisation</v>
          </cell>
        </row>
        <row r="154">
          <cell r="B154">
            <v>146</v>
          </cell>
          <cell r="C154" t="str">
            <v>Niezrealizowane straty kursowe</v>
          </cell>
          <cell r="D154" t="str">
            <v>Unrealized foreign exchange (gains)/losses</v>
          </cell>
        </row>
        <row r="155">
          <cell r="B155">
            <v>147</v>
          </cell>
          <cell r="C155" t="str">
            <v>Zmiany w kapitale operacyjnym</v>
          </cell>
          <cell r="D155" t="str">
            <v>Change in working capital</v>
          </cell>
        </row>
        <row r="156">
          <cell r="B156">
            <v>148</v>
          </cell>
          <cell r="C156">
            <v>1250</v>
          </cell>
        </row>
        <row r="157">
          <cell r="B157">
            <v>149</v>
          </cell>
          <cell r="C157" t="str">
            <v>Zmiana stanu zapasów</v>
          </cell>
          <cell r="D157" t="str">
            <v>Inventory    (increase)/decrease</v>
          </cell>
        </row>
        <row r="158">
          <cell r="B158">
            <v>150</v>
          </cell>
          <cell r="C158" t="str">
            <v>Zmiana stanu należności</v>
          </cell>
          <cell r="D158" t="str">
            <v>Accounts receivable    (increase)/decrease</v>
          </cell>
        </row>
        <row r="159">
          <cell r="B159">
            <v>151</v>
          </cell>
          <cell r="C159" t="str">
            <v>Zmiana stanu zobowiązań</v>
          </cell>
          <cell r="D159" t="str">
            <v>Accounts payable    increase/(decrease)</v>
          </cell>
        </row>
        <row r="160">
          <cell r="B160">
            <v>152</v>
          </cell>
          <cell r="C160" t="str">
            <v>Zmiana stanu należności od udziałowców</v>
          </cell>
          <cell r="D160" t="str">
            <v>Payables to affiliated companies, net increase/(decrease)</v>
          </cell>
        </row>
        <row r="161">
          <cell r="B161">
            <v>153</v>
          </cell>
          <cell r="C161" t="str">
            <v>Zmiana stanu pozostałych pasywów</v>
          </cell>
          <cell r="D161" t="str">
            <v>Other, net    increase/(decrease)</v>
          </cell>
        </row>
        <row r="162">
          <cell r="B162">
            <v>154</v>
          </cell>
          <cell r="C162">
            <v>1200</v>
          </cell>
        </row>
        <row r="163">
          <cell r="B163">
            <v>155</v>
          </cell>
          <cell r="C163" t="str">
            <v>Przyrost środków z działalności operacyjnej</v>
          </cell>
          <cell r="D163" t="str">
            <v>Cash flow from operating activities</v>
          </cell>
        </row>
        <row r="164">
          <cell r="B164">
            <v>156</v>
          </cell>
          <cell r="C164" t="str">
            <v>Przyrost środków z działalności inwestycyjnej</v>
          </cell>
          <cell r="D164" t="str">
            <v>Cash flow from investing activities</v>
          </cell>
        </row>
        <row r="165">
          <cell r="B165">
            <v>157</v>
          </cell>
          <cell r="C165">
            <v>1070</v>
          </cell>
        </row>
        <row r="166">
          <cell r="B166">
            <v>158</v>
          </cell>
          <cell r="C166" t="str">
            <v>Opłata licencyjna i opłata za wniosek</v>
          </cell>
          <cell r="D166" t="str">
            <v>License and Application costs (excl. revaluation)</v>
          </cell>
        </row>
        <row r="167">
          <cell r="B167">
            <v>159</v>
          </cell>
          <cell r="C167" t="str">
            <v>Zakup środków trwałych</v>
          </cell>
          <cell r="D167" t="str">
            <v>Acquisitions of Property, Plant &amp; Equipment</v>
          </cell>
        </row>
        <row r="168">
          <cell r="B168">
            <v>160</v>
          </cell>
          <cell r="C168" t="str">
            <v xml:space="preserve">Lokaty i inne inwestycje  </v>
          </cell>
          <cell r="D168" t="str">
            <v>Deposits and temporary investments</v>
          </cell>
        </row>
        <row r="169">
          <cell r="B169">
            <v>161</v>
          </cell>
          <cell r="C169" t="str">
            <v>Przychody ze sprzedaży środków trwałych</v>
          </cell>
          <cell r="D169" t="str">
            <v>Proceeds form sales of fixed assets</v>
          </cell>
        </row>
        <row r="170">
          <cell r="B170">
            <v>162</v>
          </cell>
          <cell r="C170">
            <v>0</v>
          </cell>
          <cell r="D170" t="str">
            <v>Usługi obce - ewidencja poniesionych kosztów robot i usług świadczonych przez jednostki zewnętrzne</v>
          </cell>
        </row>
        <row r="171">
          <cell r="B171">
            <v>163</v>
          </cell>
          <cell r="C171" t="str">
            <v>Przyrost środków z działalności inwestycyjnej</v>
          </cell>
          <cell r="D171" t="str">
            <v>Cash flow from investing activities</v>
          </cell>
          <cell r="E171" t="str">
            <v>usługi krajowe</v>
          </cell>
        </row>
        <row r="172">
          <cell r="B172">
            <v>164</v>
          </cell>
          <cell r="C172" t="str">
            <v>Przyrost środków z działalności finansowej</v>
          </cell>
          <cell r="D172" t="str">
            <v>Cash flow from financing activities</v>
          </cell>
        </row>
        <row r="173">
          <cell r="B173">
            <v>165</v>
          </cell>
          <cell r="C173" t="str">
            <v>Zobowiązania z tytułu opłat za wnioski</v>
          </cell>
          <cell r="D173" t="str">
            <v>Application Costs</v>
          </cell>
        </row>
        <row r="174">
          <cell r="B174">
            <v>166</v>
          </cell>
          <cell r="C174" t="str">
            <v>Zobowiązania z tytułu opłat licencyjnych</v>
          </cell>
          <cell r="D174" t="str">
            <v>License payable (excl. revaluation)</v>
          </cell>
        </row>
        <row r="175">
          <cell r="B175">
            <v>167</v>
          </cell>
          <cell r="C175" t="str">
            <v>Obsługa długoterminowych pożyczek bankowych i od akcjonariuszy</v>
          </cell>
          <cell r="D175" t="str">
            <v>Proceeds from long term loans (bank &amp; shareholder)</v>
          </cell>
        </row>
        <row r="176">
          <cell r="B176">
            <v>168</v>
          </cell>
          <cell r="C176" t="str">
            <v xml:space="preserve">Zmiany stanu kredytów bankowych  </v>
          </cell>
          <cell r="D176" t="str">
            <v>Change in bank loans and creditlines</v>
          </cell>
        </row>
        <row r="177">
          <cell r="B177">
            <v>169</v>
          </cell>
          <cell r="C177" t="str">
            <v>Podwyżki kapitału akcyjnego</v>
          </cell>
          <cell r="D177" t="str">
            <v>Proceeds from shares issued</v>
          </cell>
        </row>
        <row r="178">
          <cell r="B178">
            <v>170</v>
          </cell>
          <cell r="C178" t="str">
            <v>Wypłaty dewidend z lat ubiegłych</v>
          </cell>
          <cell r="D178" t="str">
            <v>Paid dividend from previous year</v>
          </cell>
        </row>
        <row r="179">
          <cell r="B179">
            <v>171</v>
          </cell>
          <cell r="C179" t="str">
            <v>Kapitał zapasowy</v>
          </cell>
          <cell r="D179" t="str">
            <v>Legal Reserve</v>
          </cell>
        </row>
        <row r="180">
          <cell r="B180">
            <v>172</v>
          </cell>
          <cell r="C180" t="str">
            <v>Przyrost środków z działalności finansowej</v>
          </cell>
          <cell r="D180" t="str">
            <v>Cash flow from financing activities</v>
          </cell>
        </row>
        <row r="181">
          <cell r="B181">
            <v>173</v>
          </cell>
          <cell r="C181">
            <v>1150</v>
          </cell>
        </row>
        <row r="182">
          <cell r="B182">
            <v>174</v>
          </cell>
          <cell r="C182">
            <v>1150</v>
          </cell>
        </row>
        <row r="183">
          <cell r="B183">
            <v>175</v>
          </cell>
          <cell r="C183" t="str">
            <v>Zmiana stanu gotówki</v>
          </cell>
          <cell r="D183" t="str">
            <v>Change in cash and cash equivalents</v>
          </cell>
        </row>
        <row r="184">
          <cell r="B184">
            <v>176</v>
          </cell>
          <cell r="C184">
            <v>1150</v>
          </cell>
        </row>
        <row r="185">
          <cell r="B185">
            <v>177</v>
          </cell>
          <cell r="C185" t="str">
            <v>Stan  gotówki na początek okresu</v>
          </cell>
          <cell r="D185" t="str">
            <v>Cash and cash equivalents - opening balance</v>
          </cell>
        </row>
        <row r="186">
          <cell r="B186">
            <v>178</v>
          </cell>
          <cell r="C186">
            <v>1075</v>
          </cell>
        </row>
        <row r="187">
          <cell r="B187">
            <v>179</v>
          </cell>
          <cell r="C187" t="str">
            <v>Stan  gotówki na koniec okresu</v>
          </cell>
          <cell r="D187" t="str">
            <v>Cash and cash equivalents - ending balance</v>
          </cell>
        </row>
        <row r="188">
          <cell r="B188">
            <v>180</v>
          </cell>
          <cell r="C188" t="str">
            <v>Wartości niematerialne i prawne</v>
          </cell>
          <cell r="D188" t="str">
            <v>Intangible assets</v>
          </cell>
        </row>
        <row r="189">
          <cell r="B189">
            <v>181</v>
          </cell>
          <cell r="C189" t="str">
            <v>Opłaty licencyjne i z tytułu wniosku</v>
          </cell>
          <cell r="D189" t="str">
            <v>License Fee (excl. revaluation)</v>
          </cell>
        </row>
        <row r="190">
          <cell r="B190">
            <v>182</v>
          </cell>
          <cell r="C190" t="str">
            <v>Skapitalizowane koszty z tytułu wniosku koncesyjnego</v>
          </cell>
          <cell r="D190" t="str">
            <v>Application Costs Capitalized</v>
          </cell>
        </row>
        <row r="191">
          <cell r="B191">
            <v>183</v>
          </cell>
          <cell r="C191" t="str">
            <v>Razem wartości niematerialne i prawne</v>
          </cell>
          <cell r="D191" t="str">
            <v>Total Intangible assets</v>
          </cell>
        </row>
        <row r="192">
          <cell r="B192">
            <v>184</v>
          </cell>
          <cell r="C192" t="str">
            <v>Budżet inwestycji w 1997</v>
          </cell>
          <cell r="D192" t="str">
            <v>CAPITAL EXPENDITURES</v>
          </cell>
        </row>
        <row r="193">
          <cell r="B193">
            <v>194</v>
          </cell>
          <cell r="C193" t="str">
            <v xml:space="preserve">Grunty i budynki </v>
          </cell>
          <cell r="D193" t="str">
            <v>Land &amp; Buildings</v>
          </cell>
        </row>
        <row r="194">
          <cell r="B194">
            <v>195</v>
          </cell>
          <cell r="C194">
            <v>1220</v>
          </cell>
        </row>
        <row r="195">
          <cell r="B195">
            <v>196</v>
          </cell>
          <cell r="C195" t="str">
            <v xml:space="preserve">Grunty </v>
          </cell>
          <cell r="D195" t="str">
            <v>Land</v>
          </cell>
        </row>
        <row r="196">
          <cell r="B196">
            <v>197</v>
          </cell>
          <cell r="C196" t="str">
            <v>Budynki - modernizacja obiektów</v>
          </cell>
          <cell r="D196" t="str">
            <v>Buildings - Leasehold Improvements</v>
          </cell>
        </row>
        <row r="197">
          <cell r="B197">
            <v>198</v>
          </cell>
          <cell r="C197">
            <v>1220</v>
          </cell>
        </row>
        <row r="198">
          <cell r="B198">
            <v>199</v>
          </cell>
          <cell r="C198" t="str">
            <v>Razem grunty i budynki</v>
          </cell>
          <cell r="D198" t="str">
            <v>Total Land &amp; Buildings</v>
          </cell>
        </row>
        <row r="199">
          <cell r="B199">
            <v>200</v>
          </cell>
          <cell r="C199">
            <v>0</v>
          </cell>
        </row>
        <row r="200">
          <cell r="B200">
            <v>201</v>
          </cell>
          <cell r="C200">
            <v>1250</v>
          </cell>
        </row>
        <row r="201">
          <cell r="B201">
            <v>202</v>
          </cell>
          <cell r="C201" t="str">
            <v xml:space="preserve">Komponenty sieci </v>
          </cell>
          <cell r="D201" t="str">
            <v>Network Components</v>
          </cell>
        </row>
        <row r="202">
          <cell r="B202">
            <v>203</v>
          </cell>
          <cell r="C202">
            <v>1250</v>
          </cell>
        </row>
        <row r="203">
          <cell r="B203">
            <v>204</v>
          </cell>
          <cell r="C203" t="str">
            <v>Warszawa</v>
          </cell>
          <cell r="D203" t="str">
            <v>Warsaw</v>
          </cell>
        </row>
        <row r="204">
          <cell r="B204">
            <v>205</v>
          </cell>
          <cell r="C204" t="str">
            <v>MSC (włącz.BSC, OMC, HLR, centra: Komputer. i Obsł. Klienta)</v>
          </cell>
          <cell r="D204" t="str">
            <v>MSC (inc. BSC, OMC, HLR &amp; Data &amp; Customer Ops Center)</v>
          </cell>
        </row>
        <row r="205">
          <cell r="B205">
            <v>206</v>
          </cell>
          <cell r="C205" t="str">
            <v xml:space="preserve">BTS (włącz prace budowlane) </v>
          </cell>
          <cell r="D205" t="str">
            <v>BTS (including Civil Work)</v>
          </cell>
        </row>
        <row r="206">
          <cell r="B206">
            <v>207</v>
          </cell>
          <cell r="C206" t="str">
            <v>Razem:</v>
          </cell>
          <cell r="D206" t="str">
            <v>Total Warsaw</v>
          </cell>
        </row>
        <row r="207">
          <cell r="B207">
            <v>208</v>
          </cell>
          <cell r="C207" t="str">
            <v>Katowice</v>
          </cell>
          <cell r="D207" t="str">
            <v>Katowice</v>
          </cell>
        </row>
        <row r="208">
          <cell r="B208">
            <v>209</v>
          </cell>
          <cell r="C208" t="str">
            <v>MSC (włącz. BSC, OMC, HLR)</v>
          </cell>
          <cell r="D208" t="str">
            <v>MSC (including BSC, OMC, HLR)</v>
          </cell>
        </row>
        <row r="209">
          <cell r="B209">
            <v>210</v>
          </cell>
          <cell r="C209" t="str">
            <v xml:space="preserve">BTS (włącz prace budowlane) </v>
          </cell>
          <cell r="D209" t="str">
            <v>BTS (including Civil Work)</v>
          </cell>
        </row>
        <row r="210">
          <cell r="B210">
            <v>211</v>
          </cell>
          <cell r="C210" t="str">
            <v>Razem:</v>
          </cell>
          <cell r="D210" t="str">
            <v>Total Katowice</v>
          </cell>
        </row>
        <row r="211">
          <cell r="B211">
            <v>212</v>
          </cell>
          <cell r="C211" t="str">
            <v>Poznań</v>
          </cell>
          <cell r="D211" t="str">
            <v>Poznan</v>
          </cell>
        </row>
        <row r="212">
          <cell r="B212">
            <v>213</v>
          </cell>
          <cell r="C212" t="str">
            <v>MSC (włącz. BSC, OMC, HLR)</v>
          </cell>
          <cell r="D212" t="str">
            <v>MSC (including BSC, OMC, HLR)</v>
          </cell>
        </row>
        <row r="213">
          <cell r="B213">
            <v>214</v>
          </cell>
          <cell r="C213" t="str">
            <v xml:space="preserve">BTS (włącz prace budowlane) </v>
          </cell>
          <cell r="D213" t="str">
            <v>BTS (including Civil Work)</v>
          </cell>
        </row>
        <row r="214">
          <cell r="B214">
            <v>215</v>
          </cell>
          <cell r="C214" t="str">
            <v>Razem:</v>
          </cell>
          <cell r="D214" t="str">
            <v>Total Poznan</v>
          </cell>
        </row>
        <row r="215">
          <cell r="B215">
            <v>216</v>
          </cell>
          <cell r="C215" t="str">
            <v>Gdansk</v>
          </cell>
          <cell r="D215" t="str">
            <v>Gdansk</v>
          </cell>
        </row>
        <row r="216">
          <cell r="B216">
            <v>217</v>
          </cell>
          <cell r="C216" t="str">
            <v>MSC (włącz. BSC, OMC, HLR)</v>
          </cell>
          <cell r="D216" t="str">
            <v>MSC (including BSC, OMC, HLR)</v>
          </cell>
        </row>
        <row r="217">
          <cell r="B217">
            <v>218</v>
          </cell>
          <cell r="C217" t="str">
            <v xml:space="preserve">BTS (włącz prace budowlane) </v>
          </cell>
          <cell r="D217" t="str">
            <v>BTS (including Civil Work)</v>
          </cell>
        </row>
        <row r="218">
          <cell r="B218">
            <v>219</v>
          </cell>
          <cell r="C218" t="str">
            <v>Razem:</v>
          </cell>
          <cell r="D218" t="str">
            <v>Total Gdansk</v>
          </cell>
        </row>
        <row r="219">
          <cell r="B219">
            <v>220</v>
          </cell>
          <cell r="C219" t="str">
            <v>Urządzenia transmisyjne i PBX</v>
          </cell>
          <cell r="D219" t="str">
            <v>Transmission and PBX</v>
          </cell>
        </row>
        <row r="220">
          <cell r="B220">
            <v>221</v>
          </cell>
          <cell r="C220" t="str">
            <v>Nokia rabat</v>
          </cell>
          <cell r="D220" t="str">
            <v>Nokia Discount</v>
          </cell>
        </row>
        <row r="221">
          <cell r="B221">
            <v>222</v>
          </cell>
          <cell r="C221" t="str">
            <v xml:space="preserve">Prace budowlane </v>
          </cell>
          <cell r="D221" t="str">
            <v>Base Station Civilwork</v>
          </cell>
        </row>
        <row r="222">
          <cell r="B222">
            <v>223</v>
          </cell>
          <cell r="C222" t="str">
            <v>Maszyny i urządzenia sieciowe</v>
          </cell>
          <cell r="D222" t="str">
            <v>Network Tools &amp; Test Equipment</v>
          </cell>
        </row>
        <row r="223">
          <cell r="B223">
            <v>224</v>
          </cell>
          <cell r="C223" t="str">
            <v>Inne koszty budowy sieci</v>
          </cell>
          <cell r="D223" t="str">
            <v>Other Network Costs</v>
          </cell>
        </row>
        <row r="224">
          <cell r="B224">
            <v>225</v>
          </cell>
          <cell r="C224">
            <v>1200</v>
          </cell>
        </row>
        <row r="225">
          <cell r="B225">
            <v>226</v>
          </cell>
          <cell r="C225" t="str">
            <v>Razem komponenty sieci:</v>
          </cell>
          <cell r="D225" t="str">
            <v>Total Network Components</v>
          </cell>
        </row>
        <row r="226">
          <cell r="B226">
            <v>227</v>
          </cell>
          <cell r="C226">
            <v>1240</v>
          </cell>
        </row>
        <row r="227">
          <cell r="B227">
            <v>228</v>
          </cell>
          <cell r="C227">
            <v>1240</v>
          </cell>
        </row>
        <row r="228">
          <cell r="B228">
            <v>229</v>
          </cell>
          <cell r="C228" t="str">
            <v xml:space="preserve">Systemy administracyjne i wyposażenie biurowe </v>
          </cell>
          <cell r="D228" t="str">
            <v>Administrative Systems &amp; Office Equipment</v>
          </cell>
        </row>
        <row r="229">
          <cell r="B229">
            <v>230</v>
          </cell>
          <cell r="C229">
            <v>0</v>
          </cell>
        </row>
        <row r="230">
          <cell r="B230">
            <v>231</v>
          </cell>
          <cell r="C230" t="str">
            <v xml:space="preserve">Systemy: Obsługi Klienta i Billingowy (włącz. koncesję) </v>
          </cell>
          <cell r="D230" t="str">
            <v>Customer Support &amp; Billing Systems (including License)</v>
          </cell>
        </row>
        <row r="231">
          <cell r="B231">
            <v>232</v>
          </cell>
          <cell r="C231" t="str">
            <v>Systemy Wspomagania Działalności Gospodarczej</v>
          </cell>
          <cell r="D231" t="str">
            <v>Business Support Systems</v>
          </cell>
        </row>
        <row r="232">
          <cell r="B232">
            <v>233</v>
          </cell>
          <cell r="C232" t="str">
            <v xml:space="preserve">Wyposażenie biurowe i inne </v>
          </cell>
          <cell r="D232" t="str">
            <v>Office Equipment &amp; Other</v>
          </cell>
        </row>
        <row r="233">
          <cell r="B233">
            <v>234</v>
          </cell>
          <cell r="C233">
            <v>1190</v>
          </cell>
        </row>
        <row r="234">
          <cell r="B234">
            <v>235</v>
          </cell>
          <cell r="C234" t="str">
            <v xml:space="preserve">Razem systemy administracyjne i wyposażenie biurowe </v>
          </cell>
          <cell r="D234" t="str">
            <v>Total Administrative Systems &amp; Office Equipment</v>
          </cell>
        </row>
        <row r="235">
          <cell r="B235">
            <v>236</v>
          </cell>
          <cell r="C235">
            <v>1190</v>
          </cell>
        </row>
        <row r="236">
          <cell r="B236">
            <v>237</v>
          </cell>
          <cell r="C236" t="str">
            <v>Balony</v>
          </cell>
          <cell r="D236" t="str">
            <v>Balloons</v>
          </cell>
        </row>
        <row r="237">
          <cell r="B237">
            <v>238</v>
          </cell>
          <cell r="C237" t="str">
            <v>Samochody osobowe</v>
          </cell>
          <cell r="D237" t="str">
            <v>Motor Vehicles</v>
          </cell>
        </row>
        <row r="238">
          <cell r="B238">
            <v>239</v>
          </cell>
          <cell r="C238">
            <v>1190</v>
          </cell>
        </row>
        <row r="239">
          <cell r="B239">
            <v>240</v>
          </cell>
          <cell r="C239" t="str">
            <v>Razem samochody osobowe:</v>
          </cell>
          <cell r="D239" t="str">
            <v>Total Motor Vehicles</v>
          </cell>
        </row>
        <row r="240">
          <cell r="B240">
            <v>241</v>
          </cell>
          <cell r="C240">
            <v>1140</v>
          </cell>
        </row>
        <row r="241">
          <cell r="B241">
            <v>242</v>
          </cell>
          <cell r="C241">
            <v>1140</v>
          </cell>
        </row>
        <row r="242">
          <cell r="B242">
            <v>243</v>
          </cell>
          <cell r="C242" t="str">
            <v xml:space="preserve">Razem wydatki inwestycyjne: </v>
          </cell>
          <cell r="D242" t="str">
            <v>Total Capital Expenditures</v>
          </cell>
        </row>
        <row r="243">
          <cell r="B243">
            <v>244</v>
          </cell>
          <cell r="C243">
            <v>0</v>
          </cell>
        </row>
        <row r="244">
          <cell r="B244">
            <v>245</v>
          </cell>
          <cell r="C244">
            <v>1280</v>
          </cell>
        </row>
        <row r="245">
          <cell r="B245">
            <v>246</v>
          </cell>
          <cell r="C245" t="str">
            <v>Zatrudnienie</v>
          </cell>
          <cell r="D245" t="str">
            <v>HEADCOUNT</v>
          </cell>
        </row>
        <row r="246">
          <cell r="B246">
            <v>253</v>
          </cell>
          <cell r="C246">
            <v>1250</v>
          </cell>
        </row>
        <row r="247">
          <cell r="B247">
            <v>254</v>
          </cell>
          <cell r="C247" t="str">
            <v>Polkomtel</v>
          </cell>
          <cell r="D247" t="str">
            <v>Polkomtel</v>
          </cell>
        </row>
        <row r="248">
          <cell r="B248">
            <v>255</v>
          </cell>
          <cell r="C248">
            <v>1250</v>
          </cell>
        </row>
        <row r="249">
          <cell r="B249">
            <v>256</v>
          </cell>
          <cell r="C249" t="str">
            <v xml:space="preserve">Pracownicy Polkomtel S.A. </v>
          </cell>
          <cell r="D249" t="str">
            <v>Employed by Polkomtel</v>
          </cell>
        </row>
        <row r="250">
          <cell r="B250">
            <v>257</v>
          </cell>
          <cell r="C250" t="str">
            <v>Delegowani przez AirTouch</v>
          </cell>
          <cell r="D250" t="str">
            <v>Expats - AirTouch</v>
          </cell>
        </row>
        <row r="251">
          <cell r="B251">
            <v>258</v>
          </cell>
          <cell r="C251" t="str">
            <v>Delegowani przezTeleDanmark</v>
          </cell>
          <cell r="D251" t="str">
            <v>Expats - TeleDanmark</v>
          </cell>
        </row>
        <row r="252">
          <cell r="B252">
            <v>259</v>
          </cell>
          <cell r="C252" t="str">
            <v xml:space="preserve">Delegowani przez S-com </v>
          </cell>
          <cell r="D252" t="str">
            <v>S-com  - Foreign</v>
          </cell>
        </row>
        <row r="253">
          <cell r="B253">
            <v>260</v>
          </cell>
          <cell r="C253" t="str">
            <v>Konsultanci polscy</v>
          </cell>
          <cell r="D253" t="str">
            <v>Consultants, Poland</v>
          </cell>
        </row>
        <row r="254">
          <cell r="B254">
            <v>261</v>
          </cell>
          <cell r="C254" t="str">
            <v xml:space="preserve">Razem </v>
          </cell>
          <cell r="D254" t="str">
            <v>Total number</v>
          </cell>
        </row>
        <row r="255">
          <cell r="B255">
            <v>262</v>
          </cell>
          <cell r="C255" t="str">
            <v xml:space="preserve">Działy </v>
          </cell>
          <cell r="D255" t="str">
            <v>Divisions</v>
          </cell>
        </row>
        <row r="256">
          <cell r="B256">
            <v>263</v>
          </cell>
          <cell r="C256" t="str">
            <v>Samochody osobowe</v>
          </cell>
          <cell r="D256" t="str">
            <v>Vehicles</v>
          </cell>
        </row>
        <row r="257">
          <cell r="B257">
            <v>264</v>
          </cell>
          <cell r="C257" t="str">
            <v xml:space="preserve">Biuro Zarządu </v>
          </cell>
          <cell r="D257" t="str">
            <v>General &amp; Administration</v>
          </cell>
        </row>
        <row r="258">
          <cell r="B258">
            <v>265</v>
          </cell>
          <cell r="C258" t="str">
            <v>Dział Finansowy</v>
          </cell>
          <cell r="D258" t="str">
            <v>Finance Division</v>
          </cell>
          <cell r="E258" t="str">
            <v>usługi zagraniczne importowane</v>
          </cell>
        </row>
        <row r="259">
          <cell r="B259">
            <v>266</v>
          </cell>
          <cell r="C259" t="str">
            <v>Dział Personalny</v>
          </cell>
          <cell r="D259" t="str">
            <v>Human Resource Division</v>
          </cell>
        </row>
        <row r="260">
          <cell r="B260">
            <v>267</v>
          </cell>
          <cell r="C260" t="str">
            <v>Dział Marketingu</v>
          </cell>
          <cell r="D260" t="str">
            <v>Marketing Division</v>
          </cell>
        </row>
        <row r="261">
          <cell r="B261">
            <v>268</v>
          </cell>
          <cell r="C261" t="str">
            <v>Dział Operacyjny</v>
          </cell>
          <cell r="D261" t="str">
            <v>Oprations Division</v>
          </cell>
          <cell r="E261" t="str">
            <v>Podatki</v>
          </cell>
        </row>
        <row r="262">
          <cell r="B262">
            <v>269</v>
          </cell>
          <cell r="C262" t="str">
            <v>Dział Informatyki</v>
          </cell>
          <cell r="D262" t="str">
            <v>IT Division</v>
          </cell>
        </row>
        <row r="263">
          <cell r="B263">
            <v>270</v>
          </cell>
          <cell r="C263" t="str">
            <v>Dział Obsługi Klienta</v>
          </cell>
          <cell r="D263" t="str">
            <v>Customer Operations Division</v>
          </cell>
        </row>
        <row r="264">
          <cell r="B264">
            <v>271</v>
          </cell>
          <cell r="C264" t="str">
            <v>Dział Techniczny</v>
          </cell>
          <cell r="D264" t="str">
            <v>Technical Division</v>
          </cell>
        </row>
        <row r="265">
          <cell r="B265">
            <v>272</v>
          </cell>
          <cell r="C265" t="str">
            <v>Biura regionalne</v>
          </cell>
          <cell r="D265" t="str">
            <v>Regions</v>
          </cell>
        </row>
        <row r="266">
          <cell r="B266">
            <v>273</v>
          </cell>
          <cell r="C266" t="str">
            <v>Razem Polkomtel</v>
          </cell>
          <cell r="D266" t="str">
            <v>Total number in Polkomtel</v>
          </cell>
        </row>
        <row r="267">
          <cell r="B267">
            <v>274</v>
          </cell>
          <cell r="C267">
            <v>1280</v>
          </cell>
        </row>
        <row r="268">
          <cell r="B268">
            <v>275</v>
          </cell>
          <cell r="C268">
            <v>1280</v>
          </cell>
          <cell r="D268" t="str">
            <v>Comparision</v>
          </cell>
        </row>
        <row r="269">
          <cell r="B269">
            <v>276</v>
          </cell>
          <cell r="C269" t="str">
            <v>Narastająco</v>
          </cell>
          <cell r="D269" t="str">
            <v>YTD</v>
          </cell>
          <cell r="E269" t="str">
            <v>opłaty</v>
          </cell>
        </row>
        <row r="270">
          <cell r="B270">
            <v>277</v>
          </cell>
          <cell r="C270" t="str">
            <v>czerwiec 97</v>
          </cell>
          <cell r="D270" t="str">
            <v>end June '97</v>
          </cell>
        </row>
        <row r="271">
          <cell r="B271">
            <v>278</v>
          </cell>
          <cell r="C271" t="str">
            <v>Koniec 1997 r.</v>
          </cell>
          <cell r="D271" t="str">
            <v>End 1997</v>
          </cell>
        </row>
        <row r="272">
          <cell r="B272">
            <v>279</v>
          </cell>
          <cell r="C272" t="str">
            <v>Prognoza</v>
          </cell>
          <cell r="D272" t="str">
            <v>Forecast</v>
          </cell>
        </row>
        <row r="273">
          <cell r="B273">
            <v>280</v>
          </cell>
          <cell r="C273" t="str">
            <v>Budżet</v>
          </cell>
          <cell r="D273" t="str">
            <v>Budget</v>
          </cell>
        </row>
        <row r="274">
          <cell r="B274">
            <v>281</v>
          </cell>
          <cell r="C274" t="str">
            <v>Różnica</v>
          </cell>
          <cell r="D274" t="str">
            <v>Difference</v>
          </cell>
        </row>
        <row r="275">
          <cell r="B275">
            <v>282</v>
          </cell>
          <cell r="C275" t="str">
            <v>Koniec 1998 r.</v>
          </cell>
          <cell r="D275" t="str">
            <v>End 1998</v>
          </cell>
        </row>
        <row r="276">
          <cell r="B276">
            <v>283</v>
          </cell>
          <cell r="C276">
            <v>0</v>
          </cell>
          <cell r="E276" t="str">
            <v>koszty osób krajowych</v>
          </cell>
        </row>
        <row r="277">
          <cell r="B277">
            <v>284</v>
          </cell>
          <cell r="C277">
            <v>0</v>
          </cell>
        </row>
        <row r="278">
          <cell r="B278">
            <v>285</v>
          </cell>
          <cell r="C278">
            <v>1110</v>
          </cell>
        </row>
        <row r="279">
          <cell r="B279">
            <v>286</v>
          </cell>
          <cell r="C279">
            <v>1110</v>
          </cell>
        </row>
        <row r="280">
          <cell r="B280">
            <v>287</v>
          </cell>
          <cell r="C280">
            <v>1110</v>
          </cell>
        </row>
        <row r="281">
          <cell r="B281">
            <v>288</v>
          </cell>
          <cell r="C281">
            <v>1110</v>
          </cell>
        </row>
        <row r="282">
          <cell r="B282">
            <v>289</v>
          </cell>
          <cell r="C282">
            <v>1110</v>
          </cell>
        </row>
        <row r="283">
          <cell r="B283">
            <v>290</v>
          </cell>
          <cell r="C283">
            <v>1110</v>
          </cell>
        </row>
        <row r="284">
          <cell r="B284">
            <v>291</v>
          </cell>
          <cell r="C284">
            <v>1110</v>
          </cell>
        </row>
        <row r="285">
          <cell r="B285">
            <v>292</v>
          </cell>
        </row>
        <row r="286">
          <cell r="B286">
            <v>293</v>
          </cell>
          <cell r="C286">
            <v>0</v>
          </cell>
        </row>
        <row r="287">
          <cell r="B287">
            <v>294</v>
          </cell>
          <cell r="C287">
            <v>1110</v>
          </cell>
        </row>
        <row r="288">
          <cell r="B288">
            <v>295</v>
          </cell>
          <cell r="C288">
            <v>1110</v>
          </cell>
        </row>
        <row r="289">
          <cell r="B289">
            <v>296</v>
          </cell>
          <cell r="C289">
            <v>1110</v>
          </cell>
        </row>
        <row r="290">
          <cell r="B290">
            <v>297</v>
          </cell>
          <cell r="C290">
            <v>0</v>
          </cell>
        </row>
        <row r="291">
          <cell r="B291">
            <v>298</v>
          </cell>
          <cell r="C291">
            <v>0</v>
          </cell>
        </row>
        <row r="292">
          <cell r="B292">
            <v>299</v>
          </cell>
          <cell r="C292">
            <v>1055</v>
          </cell>
        </row>
        <row r="293">
          <cell r="B293">
            <v>300</v>
          </cell>
          <cell r="C293">
            <v>1055</v>
          </cell>
        </row>
        <row r="294">
          <cell r="B294">
            <v>301</v>
          </cell>
          <cell r="C294" t="str">
            <v>BUDŻET nr 1</v>
          </cell>
          <cell r="D294" t="str">
            <v>BUDGET ver. 1</v>
          </cell>
        </row>
        <row r="295">
          <cell r="B295">
            <v>302</v>
          </cell>
          <cell r="C295" t="str">
            <v>SYMULACJA</v>
          </cell>
          <cell r="D295" t="str">
            <v>SIMULATION</v>
          </cell>
        </row>
        <row r="296">
          <cell r="B296">
            <v>303</v>
          </cell>
          <cell r="C296" t="str">
            <v>BUDŻET nr . 2.1</v>
          </cell>
          <cell r="D296" t="str">
            <v>BUDGET ver. 2.1</v>
          </cell>
        </row>
        <row r="297">
          <cell r="B297">
            <v>304</v>
          </cell>
          <cell r="C297" t="str">
            <v>BUDŻET nr. 2.2</v>
          </cell>
          <cell r="D297" t="str">
            <v>BUDGET ver. 2.2</v>
          </cell>
        </row>
        <row r="298">
          <cell r="B298">
            <v>305</v>
          </cell>
          <cell r="C298" t="str">
            <v>Prognoza 1997 - 1998</v>
          </cell>
          <cell r="D298" t="str">
            <v>Forecast 1997 - 1998</v>
          </cell>
        </row>
        <row r="299">
          <cell r="B299">
            <v>306</v>
          </cell>
          <cell r="C299">
            <v>0</v>
          </cell>
        </row>
        <row r="300">
          <cell r="B300">
            <v>307</v>
          </cell>
          <cell r="C300" t="str">
            <v>BUDŻET nr. 3.1</v>
          </cell>
          <cell r="D300" t="str">
            <v>BUDGET ver. 3.1</v>
          </cell>
        </row>
        <row r="301">
          <cell r="B301">
            <v>308</v>
          </cell>
          <cell r="C301">
            <v>1110</v>
          </cell>
        </row>
        <row r="302">
          <cell r="B302">
            <v>309</v>
          </cell>
          <cell r="C302">
            <v>1110</v>
          </cell>
        </row>
        <row r="303">
          <cell r="B303">
            <v>310</v>
          </cell>
          <cell r="C303">
            <v>0</v>
          </cell>
          <cell r="E303" t="str">
            <v>wynagrodzenie osób zagranicznych /umowy o prace/</v>
          </cell>
        </row>
        <row r="304">
          <cell r="B304">
            <v>311</v>
          </cell>
          <cell r="C304">
            <v>1110</v>
          </cell>
        </row>
        <row r="305">
          <cell r="B305">
            <v>312</v>
          </cell>
          <cell r="C305">
            <v>0</v>
          </cell>
          <cell r="D305" t="str">
            <v>świadczenia na rzecz pracowników</v>
          </cell>
        </row>
        <row r="306">
          <cell r="B306">
            <v>313</v>
          </cell>
          <cell r="C306">
            <v>0</v>
          </cell>
          <cell r="E306" t="str">
            <v>koszty ubezpieczeń społecznych</v>
          </cell>
        </row>
        <row r="307">
          <cell r="B307">
            <v>314</v>
          </cell>
          <cell r="C307">
            <v>0</v>
          </cell>
        </row>
        <row r="308">
          <cell r="B308">
            <v>315</v>
          </cell>
          <cell r="C308">
            <v>1120</v>
          </cell>
        </row>
        <row r="309">
          <cell r="B309">
            <v>316</v>
          </cell>
          <cell r="C309">
            <v>1120</v>
          </cell>
        </row>
        <row r="310">
          <cell r="B310">
            <v>317</v>
          </cell>
          <cell r="C310">
            <v>1120</v>
          </cell>
        </row>
        <row r="311">
          <cell r="B311">
            <v>318</v>
          </cell>
          <cell r="C311">
            <v>1120</v>
          </cell>
        </row>
        <row r="312">
          <cell r="B312">
            <v>319</v>
          </cell>
          <cell r="C312">
            <v>0</v>
          </cell>
          <cell r="E312" t="str">
            <v>koszty ubezpieczeń społecznych osób zagranicznych</v>
          </cell>
        </row>
        <row r="313">
          <cell r="B313">
            <v>320</v>
          </cell>
          <cell r="C313">
            <v>1120</v>
          </cell>
        </row>
        <row r="314">
          <cell r="B314">
            <v>321</v>
          </cell>
          <cell r="C314">
            <v>0</v>
          </cell>
          <cell r="E314" t="str">
            <v>odpisy na zakładowy fundusz świadczeń socjalnych</v>
          </cell>
        </row>
        <row r="315">
          <cell r="B315">
            <v>322</v>
          </cell>
          <cell r="C315">
            <v>1130</v>
          </cell>
        </row>
        <row r="316">
          <cell r="B316">
            <v>323</v>
          </cell>
          <cell r="C316">
            <v>0</v>
          </cell>
          <cell r="E316" t="str">
            <v>świadczenia wynikające z przepisów BHP</v>
          </cell>
        </row>
        <row r="317">
          <cell r="B317">
            <v>324</v>
          </cell>
          <cell r="C317">
            <v>1130</v>
          </cell>
        </row>
        <row r="318">
          <cell r="B318">
            <v>325</v>
          </cell>
          <cell r="C318">
            <v>1130</v>
          </cell>
        </row>
        <row r="319">
          <cell r="B319">
            <v>326</v>
          </cell>
          <cell r="C319">
            <v>1130</v>
          </cell>
        </row>
        <row r="320">
          <cell r="B320">
            <v>327</v>
          </cell>
          <cell r="C320">
            <v>0</v>
          </cell>
          <cell r="E320" t="str">
            <v>pozostałe świadczenia</v>
          </cell>
        </row>
        <row r="321">
          <cell r="B321">
            <v>328</v>
          </cell>
          <cell r="C321">
            <v>1130</v>
          </cell>
        </row>
        <row r="322">
          <cell r="B322">
            <v>329</v>
          </cell>
          <cell r="C322">
            <v>1130</v>
          </cell>
        </row>
        <row r="323">
          <cell r="B323">
            <v>330</v>
          </cell>
          <cell r="C323">
            <v>1130</v>
          </cell>
        </row>
        <row r="324">
          <cell r="B324">
            <v>331</v>
          </cell>
          <cell r="C324">
            <v>0</v>
          </cell>
          <cell r="E324" t="str">
            <v>szkolenia</v>
          </cell>
        </row>
        <row r="325">
          <cell r="B325">
            <v>332</v>
          </cell>
          <cell r="C325">
            <v>0</v>
          </cell>
        </row>
        <row r="326">
          <cell r="B326">
            <v>333</v>
          </cell>
          <cell r="C326">
            <v>1130</v>
          </cell>
        </row>
        <row r="327">
          <cell r="B327">
            <v>334</v>
          </cell>
          <cell r="C327">
            <v>1130</v>
          </cell>
        </row>
        <row r="328">
          <cell r="B328">
            <v>335</v>
          </cell>
          <cell r="C328" t="str">
            <v>Tabela 8</v>
          </cell>
          <cell r="D328" t="str">
            <v>Table 8</v>
          </cell>
        </row>
        <row r="329">
          <cell r="B329">
            <v>336</v>
          </cell>
          <cell r="C329" t="str">
            <v>Tabela 2p</v>
          </cell>
          <cell r="D329" t="str">
            <v>Table 2p</v>
          </cell>
        </row>
        <row r="330">
          <cell r="B330">
            <v>337</v>
          </cell>
          <cell r="C330" t="str">
            <v>Tabela 6</v>
          </cell>
          <cell r="D330" t="str">
            <v>Table 6</v>
          </cell>
        </row>
        <row r="331">
          <cell r="B331">
            <v>338</v>
          </cell>
          <cell r="C331" t="str">
            <v>Tabela 5cc</v>
          </cell>
          <cell r="D331" t="str">
            <v>Table 5cc</v>
          </cell>
        </row>
        <row r="332">
          <cell r="B332">
            <v>339</v>
          </cell>
          <cell r="C332" t="str">
            <v>Estymacja</v>
          </cell>
          <cell r="D332" t="str">
            <v>Estimate</v>
          </cell>
        </row>
        <row r="333">
          <cell r="B333">
            <v>340</v>
          </cell>
          <cell r="C333" t="str">
            <v>Styczeń</v>
          </cell>
          <cell r="D333" t="str">
            <v>January</v>
          </cell>
        </row>
        <row r="334">
          <cell r="B334">
            <v>341</v>
          </cell>
          <cell r="C334" t="str">
            <v>Luty</v>
          </cell>
          <cell r="D334" t="str">
            <v>February</v>
          </cell>
        </row>
        <row r="335">
          <cell r="B335">
            <v>342</v>
          </cell>
          <cell r="C335" t="str">
            <v>Marzec</v>
          </cell>
          <cell r="D335" t="str">
            <v>March</v>
          </cell>
        </row>
        <row r="336">
          <cell r="B336">
            <v>343</v>
          </cell>
          <cell r="C336" t="str">
            <v>Kwiecień</v>
          </cell>
          <cell r="D336" t="str">
            <v>April</v>
          </cell>
          <cell r="E336" t="str">
            <v>ubezpieczenie osobowe</v>
          </cell>
        </row>
        <row r="337">
          <cell r="B337">
            <v>344</v>
          </cell>
          <cell r="C337" t="str">
            <v>Maj</v>
          </cell>
          <cell r="D337" t="str">
            <v>May</v>
          </cell>
        </row>
        <row r="338">
          <cell r="B338">
            <v>345</v>
          </cell>
          <cell r="C338" t="str">
            <v xml:space="preserve">Czerwiec </v>
          </cell>
          <cell r="D338" t="str">
            <v>June</v>
          </cell>
        </row>
        <row r="339">
          <cell r="B339">
            <v>346</v>
          </cell>
          <cell r="C339" t="str">
            <v>Lipiec</v>
          </cell>
          <cell r="D339" t="str">
            <v>July</v>
          </cell>
        </row>
        <row r="340">
          <cell r="B340">
            <v>347</v>
          </cell>
          <cell r="C340" t="str">
            <v>Sierpień</v>
          </cell>
          <cell r="D340" t="str">
            <v>August</v>
          </cell>
        </row>
        <row r="341">
          <cell r="B341">
            <v>348</v>
          </cell>
          <cell r="C341" t="str">
            <v xml:space="preserve">Wrzesień </v>
          </cell>
          <cell r="D341" t="str">
            <v>September</v>
          </cell>
        </row>
        <row r="342">
          <cell r="B342">
            <v>349</v>
          </cell>
          <cell r="C342" t="str">
            <v>Październik</v>
          </cell>
          <cell r="D342" t="str">
            <v>October</v>
          </cell>
        </row>
        <row r="343">
          <cell r="B343">
            <v>350</v>
          </cell>
          <cell r="C343" t="str">
            <v>Listopad</v>
          </cell>
          <cell r="D343" t="str">
            <v>November</v>
          </cell>
        </row>
        <row r="344">
          <cell r="B344">
            <v>351</v>
          </cell>
          <cell r="C344" t="str">
            <v xml:space="preserve">Grudzień </v>
          </cell>
          <cell r="D344" t="str">
            <v>December</v>
          </cell>
        </row>
        <row r="345">
          <cell r="B345">
            <v>352</v>
          </cell>
          <cell r="C345">
            <v>0</v>
          </cell>
          <cell r="E345" t="str">
            <v>amortyzacja budynków i budowli</v>
          </cell>
        </row>
        <row r="346">
          <cell r="B346">
            <v>353</v>
          </cell>
          <cell r="C346" t="str">
            <v>Tabela 1</v>
          </cell>
          <cell r="D346" t="str">
            <v>Table 1</v>
          </cell>
        </row>
        <row r="347">
          <cell r="B347">
            <v>354</v>
          </cell>
          <cell r="C347" t="str">
            <v>Tabela 2</v>
          </cell>
          <cell r="D347" t="str">
            <v>Table 2</v>
          </cell>
        </row>
        <row r="348">
          <cell r="B348">
            <v>355</v>
          </cell>
          <cell r="C348" t="str">
            <v>Tabela 3</v>
          </cell>
          <cell r="D348" t="str">
            <v>Table 3</v>
          </cell>
        </row>
        <row r="349">
          <cell r="B349">
            <v>356</v>
          </cell>
          <cell r="C349" t="str">
            <v>Tabela 4</v>
          </cell>
          <cell r="D349" t="str">
            <v>Table 4</v>
          </cell>
        </row>
        <row r="350">
          <cell r="B350">
            <v>357</v>
          </cell>
          <cell r="C350" t="str">
            <v>Tabela 5</v>
          </cell>
          <cell r="D350" t="str">
            <v>Table 5</v>
          </cell>
        </row>
        <row r="351">
          <cell r="B351">
            <v>358</v>
          </cell>
          <cell r="C351" t="str">
            <v>Tabela 7</v>
          </cell>
          <cell r="D351" t="str">
            <v>Table 7</v>
          </cell>
        </row>
        <row r="352">
          <cell r="B352">
            <v>359</v>
          </cell>
          <cell r="C352" t="str">
            <v>Rachunek wyników</v>
          </cell>
          <cell r="D352" t="str">
            <v>INCOME STATEMENT</v>
          </cell>
          <cell r="E352" t="str">
            <v>amortyzacja urządzeń technicznych i maszyn</v>
          </cell>
        </row>
        <row r="353">
          <cell r="B353">
            <v>360</v>
          </cell>
          <cell r="C353" t="str">
            <v>Bilans na koniec</v>
          </cell>
          <cell r="D353" t="str">
            <v>BALANCE SHEET</v>
          </cell>
        </row>
        <row r="354">
          <cell r="B354">
            <v>361</v>
          </cell>
          <cell r="C354" t="str">
            <v>Rachunek przepływów</v>
          </cell>
          <cell r="D354" t="str">
            <v>CASH FLOW STATEMENT</v>
          </cell>
        </row>
        <row r="355">
          <cell r="B355">
            <v>362</v>
          </cell>
          <cell r="C355" t="str">
            <v>Budżet inwestycji w</v>
          </cell>
          <cell r="D355" t="str">
            <v>CAPITAL EXPENDITURES</v>
          </cell>
        </row>
        <row r="356">
          <cell r="B356">
            <v>363</v>
          </cell>
          <cell r="C356" t="str">
            <v>Zatrudnienie w</v>
          </cell>
          <cell r="D356" t="str">
            <v>HEADCOUNT</v>
          </cell>
        </row>
        <row r="357">
          <cell r="B357">
            <v>364</v>
          </cell>
          <cell r="C357" t="str">
            <v>Zapotrzebowanie na środki finansowe</v>
          </cell>
          <cell r="D357" t="str">
            <v>FUNDING</v>
          </cell>
        </row>
        <row r="358">
          <cell r="B358">
            <v>365</v>
          </cell>
          <cell r="C358" t="str">
            <v>Punkty Sprzedaży Polkomtel</v>
          </cell>
          <cell r="D358" t="str">
            <v>Polkomtel Points of Sales</v>
          </cell>
        </row>
        <row r="359">
          <cell r="B359">
            <v>366</v>
          </cell>
          <cell r="C359" t="str">
            <v>Liczba Dealerów</v>
          </cell>
          <cell r="D359" t="str">
            <v>Point of Sales, Dealers</v>
          </cell>
        </row>
        <row r="360">
          <cell r="B360">
            <v>367</v>
          </cell>
          <cell r="C360">
            <v>1335</v>
          </cell>
        </row>
        <row r="361">
          <cell r="B361">
            <v>368</v>
          </cell>
          <cell r="C361">
            <v>1336</v>
          </cell>
        </row>
        <row r="362">
          <cell r="B362">
            <v>369</v>
          </cell>
          <cell r="C362">
            <v>0</v>
          </cell>
        </row>
        <row r="363">
          <cell r="B363">
            <v>370</v>
          </cell>
          <cell r="C363" t="str">
            <v>Dodatkowe Statystyki</v>
          </cell>
          <cell r="D363" t="str">
            <v>Additional Statistics</v>
          </cell>
        </row>
        <row r="364">
          <cell r="B364">
            <v>371</v>
          </cell>
          <cell r="C364" t="str">
            <v>PODSTAWOWE ZAŁOŻENIA PLANU</v>
          </cell>
          <cell r="D364" t="str">
            <v>PLANNING DATA</v>
          </cell>
        </row>
        <row r="365">
          <cell r="B365">
            <v>371.1</v>
          </cell>
          <cell r="C365" t="str">
            <v>Rynek</v>
          </cell>
          <cell r="D365" t="str">
            <v>Market</v>
          </cell>
        </row>
        <row r="366">
          <cell r="B366">
            <v>371.2</v>
          </cell>
          <cell r="C366" t="str">
            <v>Populacja (w tys.)</v>
          </cell>
          <cell r="D366" t="str">
            <v>Population - ('000)</v>
          </cell>
        </row>
        <row r="367">
          <cell r="B367">
            <v>371.3</v>
          </cell>
          <cell r="C367" t="str">
            <v>Ilość abonentów telefonii tradycyjnej</v>
          </cell>
          <cell r="D367" t="str">
            <v>No. of fixed line subscribers</v>
          </cell>
        </row>
        <row r="368">
          <cell r="B368">
            <v>371.4</v>
          </cell>
          <cell r="C368" t="str">
            <v>Ilość abonentów telefonii bezprzewodowych</v>
          </cell>
          <cell r="D368" t="str">
            <v>No. of wireless subscribers</v>
          </cell>
        </row>
        <row r="369">
          <cell r="B369">
            <v>371.5</v>
          </cell>
          <cell r="C369" t="str">
            <v>Ilość abonentów systemu GSM</v>
          </cell>
          <cell r="D369" t="str">
            <v>No. of GSM subscribers</v>
          </cell>
        </row>
        <row r="370">
          <cell r="B370">
            <v>371.6</v>
          </cell>
          <cell r="C370">
            <v>1320</v>
          </cell>
        </row>
        <row r="371">
          <cell r="B371">
            <v>372</v>
          </cell>
          <cell r="C371" t="str">
            <v>Abonenci</v>
          </cell>
          <cell r="D371" t="str">
            <v>Subscibers - Plus GSM</v>
          </cell>
        </row>
        <row r="372">
          <cell r="B372">
            <v>373</v>
          </cell>
          <cell r="C372" t="str">
            <v>Początek okresu</v>
          </cell>
          <cell r="D372" t="str">
            <v>Beginning period - ('000)</v>
          </cell>
        </row>
        <row r="373">
          <cell r="B373">
            <v>374</v>
          </cell>
          <cell r="C373" t="str">
            <v>Przyrost brutto abononentów</v>
          </cell>
          <cell r="D373" t="str">
            <v>Gross adds</v>
          </cell>
        </row>
        <row r="374">
          <cell r="B374">
            <v>375</v>
          </cell>
          <cell r="C374" t="str">
            <v>Fluktuacja</v>
          </cell>
          <cell r="D374" t="str">
            <v>Churn</v>
          </cell>
        </row>
        <row r="375">
          <cell r="B375">
            <v>376</v>
          </cell>
          <cell r="C375" t="str">
            <v>Przyrost netto abononentów</v>
          </cell>
          <cell r="D375" t="str">
            <v>Net adds</v>
          </cell>
        </row>
        <row r="376">
          <cell r="B376">
            <v>377</v>
          </cell>
          <cell r="C376" t="str">
            <v>Okres końcowy</v>
          </cell>
          <cell r="D376" t="str">
            <v>End period</v>
          </cell>
        </row>
        <row r="377">
          <cell r="B377">
            <v>378</v>
          </cell>
          <cell r="C377" t="str">
            <v>Średnia liczba abonentów</v>
          </cell>
          <cell r="D377" t="str">
            <v>Avr. subscribers</v>
          </cell>
        </row>
        <row r="378">
          <cell r="B378">
            <v>379</v>
          </cell>
          <cell r="C378" t="str">
            <v>Stopa fluktuacji w procentach</v>
          </cell>
          <cell r="D378" t="str">
            <v>Churn rate, pct.</v>
          </cell>
        </row>
        <row r="379">
          <cell r="B379">
            <v>380</v>
          </cell>
          <cell r="C379" t="str">
            <v>Ruch</v>
          </cell>
          <cell r="D379" t="str">
            <v>Traffic</v>
          </cell>
        </row>
        <row r="380">
          <cell r="B380">
            <v>381</v>
          </cell>
          <cell r="C380" t="str">
            <v>Średnia liczba minut na abonenta w m-cu</v>
          </cell>
          <cell r="D380" t="str">
            <v>Avr. minutes per subscriber per month</v>
          </cell>
        </row>
        <row r="381">
          <cell r="B381">
            <v>381.1</v>
          </cell>
          <cell r="C381" t="str">
            <v>Połączenia krajowe wychodzące</v>
          </cell>
          <cell r="D381" t="str">
            <v>Outgoing domestic</v>
          </cell>
        </row>
        <row r="382">
          <cell r="B382">
            <v>381.11</v>
          </cell>
          <cell r="C382" t="str">
            <v xml:space="preserve">      - Połączenia krajowe wychodzące</v>
          </cell>
          <cell r="D382" t="str">
            <v xml:space="preserve">      - Outgoing domestic</v>
          </cell>
        </row>
        <row r="383">
          <cell r="B383">
            <v>381.12</v>
          </cell>
          <cell r="C383" t="str">
            <v xml:space="preserve">      - Połączenia krajowe komórkowe abonenci Plus GSM</v>
          </cell>
          <cell r="D383" t="str">
            <v xml:space="preserve">      - Mobile to mobile Plus GSM</v>
          </cell>
        </row>
        <row r="384">
          <cell r="B384">
            <v>381.13</v>
          </cell>
          <cell r="C384" t="str">
            <v xml:space="preserve">      - Intra Account</v>
          </cell>
          <cell r="D384" t="str">
            <v xml:space="preserve">      - Intra Account</v>
          </cell>
        </row>
        <row r="385">
          <cell r="B385">
            <v>381.2</v>
          </cell>
          <cell r="C385" t="str">
            <v>Połączenia międzynarodowe wychodzące</v>
          </cell>
          <cell r="D385" t="str">
            <v>Outgoing international</v>
          </cell>
        </row>
        <row r="386">
          <cell r="B386">
            <v>381.3</v>
          </cell>
          <cell r="C386" t="str">
            <v>Połączenia krajowe przychodzące</v>
          </cell>
          <cell r="D386" t="str">
            <v>Incoming domestic</v>
          </cell>
        </row>
        <row r="387">
          <cell r="B387">
            <v>381.4</v>
          </cell>
          <cell r="C387" t="str">
            <v>Połączenia międzynarodowe przychodzące</v>
          </cell>
          <cell r="D387" t="str">
            <v>Incoming international</v>
          </cell>
        </row>
        <row r="388">
          <cell r="B388">
            <v>381.5</v>
          </cell>
          <cell r="C388" t="str">
            <v>Połączenia komórkowe Plus GSM</v>
          </cell>
          <cell r="D388" t="str">
            <v>Mobile to mobile Plus GSM</v>
          </cell>
        </row>
        <row r="389">
          <cell r="B389">
            <v>381.6</v>
          </cell>
          <cell r="C389" t="str">
            <v xml:space="preserve">      - Połączenia komórkowe - Inne</v>
          </cell>
          <cell r="D389" t="str">
            <v xml:space="preserve">      - Mobile to mobile - Other</v>
          </cell>
        </row>
        <row r="390">
          <cell r="B390">
            <v>381.7</v>
          </cell>
          <cell r="C390" t="str">
            <v>Roaming abonenci Plus GSM</v>
          </cell>
          <cell r="D390" t="str">
            <v>Roaming by Polkomtel subscribers</v>
          </cell>
          <cell r="E390" t="str">
            <v>amortyzacja środków transportu</v>
          </cell>
        </row>
        <row r="391">
          <cell r="B391">
            <v>381.8</v>
          </cell>
          <cell r="C391" t="str">
            <v>Usługi Dodatkowe</v>
          </cell>
          <cell r="D391" t="str">
            <v>Value Added Services</v>
          </cell>
        </row>
        <row r="392">
          <cell r="B392">
            <v>381.9</v>
          </cell>
          <cell r="C392">
            <v>1340</v>
          </cell>
        </row>
        <row r="393">
          <cell r="B393">
            <v>382</v>
          </cell>
          <cell r="C393" t="str">
            <v>Połączenia wypływające w procentach</v>
          </cell>
          <cell r="D393" t="str">
            <v>- outbound, pct.</v>
          </cell>
        </row>
        <row r="394">
          <cell r="B394">
            <v>383</v>
          </cell>
          <cell r="C394" t="str">
            <v>Połączenia wpływające w procentach</v>
          </cell>
          <cell r="D394" t="str">
            <v>- inbound, pct.</v>
          </cell>
        </row>
        <row r="395">
          <cell r="B395">
            <v>384</v>
          </cell>
          <cell r="C395" t="str">
            <v>Połączenia komórka-komórka, w procentach</v>
          </cell>
          <cell r="D395" t="str">
            <v>- mobile to mobile, pct.</v>
          </cell>
        </row>
        <row r="396">
          <cell r="B396">
            <v>385</v>
          </cell>
          <cell r="C396" t="str">
            <v>Razem liczba minut na m.-c</v>
          </cell>
          <cell r="D396" t="str">
            <v>Total minutes per month (mio)</v>
          </cell>
        </row>
        <row r="397">
          <cell r="B397">
            <v>386</v>
          </cell>
          <cell r="C397" t="str">
            <v>Dział techniczny</v>
          </cell>
          <cell r="D397" t="str">
            <v>Technical</v>
          </cell>
        </row>
        <row r="398">
          <cell r="B398">
            <v>386.1</v>
          </cell>
          <cell r="C398" t="str">
            <v>Liczba BTS</v>
          </cell>
          <cell r="D398" t="str">
            <v>No. of BTSs</v>
          </cell>
          <cell r="E398" t="str">
            <v>amortyzacja pozostałych środków trwałych</v>
          </cell>
        </row>
        <row r="399">
          <cell r="B399">
            <v>386.2</v>
          </cell>
          <cell r="C399" t="str">
            <v>Liczba BSC</v>
          </cell>
          <cell r="D399" t="str">
            <v>No. of BSC</v>
          </cell>
        </row>
        <row r="400">
          <cell r="B400">
            <v>386.3</v>
          </cell>
          <cell r="C400" t="str">
            <v>Liczba MSC / VLR</v>
          </cell>
          <cell r="D400" t="str">
            <v>No. of MSC / VLR</v>
          </cell>
        </row>
        <row r="401">
          <cell r="B401">
            <v>386.4</v>
          </cell>
          <cell r="C401" t="str">
            <v>Liczba HLR</v>
          </cell>
          <cell r="D401" t="str">
            <v>No. of HLR</v>
          </cell>
        </row>
        <row r="402">
          <cell r="B402">
            <v>386.5</v>
          </cell>
          <cell r="C402" t="str">
            <v>Liczba VMS</v>
          </cell>
          <cell r="D402" t="str">
            <v>No. of VMS</v>
          </cell>
        </row>
        <row r="403">
          <cell r="B403">
            <v>386.6</v>
          </cell>
          <cell r="C403" t="str">
            <v>Liczba SMSC</v>
          </cell>
          <cell r="D403" t="str">
            <v>No. of SMSC</v>
          </cell>
        </row>
        <row r="404">
          <cell r="B404">
            <v>386.7</v>
          </cell>
          <cell r="C404" t="str">
            <v>Liczba MW</v>
          </cell>
          <cell r="D404" t="str">
            <v>No. of MV</v>
          </cell>
        </row>
        <row r="405">
          <cell r="B405">
            <v>386.8</v>
          </cell>
          <cell r="C405" t="str">
            <v>Liczba Stacji Mikrofalowych</v>
          </cell>
          <cell r="D405" t="str">
            <v>Backbone MW</v>
          </cell>
        </row>
        <row r="406">
          <cell r="B406">
            <v>389</v>
          </cell>
          <cell r="C406" t="str">
            <v xml:space="preserve">Liczba pracowników danej kategorii </v>
          </cell>
          <cell r="D406" t="str">
            <v>Headcounts by category</v>
          </cell>
        </row>
        <row r="407">
          <cell r="B407">
            <v>390</v>
          </cell>
          <cell r="C407" t="str">
            <v xml:space="preserve">Liczba pracowników w dziale </v>
          </cell>
          <cell r="D407" t="str">
            <v>Headcounts by division</v>
          </cell>
        </row>
        <row r="408">
          <cell r="B408">
            <v>391</v>
          </cell>
          <cell r="C408">
            <v>0</v>
          </cell>
        </row>
        <row r="409">
          <cell r="B409">
            <v>392</v>
          </cell>
          <cell r="C409" t="str">
            <v>Wskaźniki</v>
          </cell>
          <cell r="D409" t="str">
            <v>RATIOS</v>
          </cell>
        </row>
        <row r="410">
          <cell r="B410">
            <v>393</v>
          </cell>
          <cell r="C410" t="str">
            <v>Ogólne</v>
          </cell>
          <cell r="D410" t="str">
            <v xml:space="preserve">General </v>
          </cell>
        </row>
        <row r="411">
          <cell r="B411">
            <v>394</v>
          </cell>
          <cell r="C411" t="str">
            <v>Przyrost netto penetracji rynku (Polkomtel)</v>
          </cell>
          <cell r="D411" t="str">
            <v>Net Incremental Penetration (Polkomtel)</v>
          </cell>
        </row>
        <row r="412">
          <cell r="B412">
            <v>395</v>
          </cell>
          <cell r="C412" t="str">
            <v>Przyrost netto penetracji rynku (telefonia bezprzewodowa)</v>
          </cell>
          <cell r="D412" t="str">
            <v>Net Incremental Penetration (Wireless)</v>
          </cell>
        </row>
        <row r="413">
          <cell r="B413">
            <v>396</v>
          </cell>
          <cell r="C413" t="str">
            <v>Podział rynku telefonii komórkowej</v>
          </cell>
          <cell r="D413" t="str">
            <v>Share of Wireless Market</v>
          </cell>
        </row>
        <row r="414">
          <cell r="B414">
            <v>397</v>
          </cell>
          <cell r="C414" t="str">
            <v>Wydatki inwestycyjne na przyrost netto abonentów  w tys.</v>
          </cell>
          <cell r="D414" t="str">
            <v>Capital Expenditure per Net Add in '000</v>
          </cell>
        </row>
        <row r="415">
          <cell r="B415">
            <v>398</v>
          </cell>
          <cell r="C415" t="str">
            <v>Zysk brutto na jednego zatrudnionego</v>
          </cell>
          <cell r="D415" t="str">
            <v>Gross Gains per employee</v>
          </cell>
        </row>
        <row r="416">
          <cell r="B416">
            <v>399</v>
          </cell>
          <cell r="C416">
            <v>1324</v>
          </cell>
        </row>
        <row r="417">
          <cell r="B417">
            <v>400</v>
          </cell>
          <cell r="C417" t="str">
            <v>Wskaźniki finansowe</v>
          </cell>
          <cell r="D417" t="str">
            <v>Financial Measurements</v>
          </cell>
        </row>
        <row r="418">
          <cell r="B418">
            <v>401</v>
          </cell>
          <cell r="C418" t="str">
            <v>Stos. zysku  po amortyzacji do przychodów w %</v>
          </cell>
          <cell r="D418" t="str">
            <v>Operating Profit Margin</v>
          </cell>
        </row>
        <row r="419">
          <cell r="B419">
            <v>402</v>
          </cell>
          <cell r="C419" t="str">
            <v>Przepływy operacyjne do przychodów w %</v>
          </cell>
          <cell r="D419" t="str">
            <v>Operating Cash Flow Margin</v>
          </cell>
        </row>
        <row r="420">
          <cell r="B420">
            <v>403</v>
          </cell>
          <cell r="C420" t="str">
            <v>Przepływy operacyjne</v>
          </cell>
          <cell r="D420" t="str">
            <v>Operating Cash Flow in '000.000</v>
          </cell>
        </row>
        <row r="421">
          <cell r="B421">
            <v>404</v>
          </cell>
          <cell r="C421" t="str">
            <v>Zwrot na przychodach</v>
          </cell>
          <cell r="D421" t="str">
            <v>Return on Sales</v>
          </cell>
        </row>
        <row r="422">
          <cell r="B422">
            <v>405</v>
          </cell>
          <cell r="C422" t="str">
            <v>Wydatki łącznie/Przychody</v>
          </cell>
          <cell r="D422" t="str">
            <v>Total expenses/Revenue</v>
          </cell>
        </row>
        <row r="423">
          <cell r="B423">
            <v>406</v>
          </cell>
          <cell r="C423" t="str">
            <v>Koszty pozyskania kapitału</v>
          </cell>
          <cell r="D423" t="str">
            <v>Cost of Capital</v>
          </cell>
        </row>
        <row r="424">
          <cell r="B424">
            <v>407</v>
          </cell>
          <cell r="C424" t="str">
            <v>Analiza przychodów</v>
          </cell>
          <cell r="D424" t="str">
            <v>Marketing &amp; Sales analysis</v>
          </cell>
        </row>
        <row r="425">
          <cell r="B425">
            <v>408</v>
          </cell>
          <cell r="C425" t="str">
            <v>Średnia opłata aktywacyjna na jednostkę przyrostu abonentów brutto</v>
          </cell>
          <cell r="D425" t="str">
            <v>Avr. activation fee per gross add</v>
          </cell>
        </row>
        <row r="426">
          <cell r="B426">
            <v>409</v>
          </cell>
          <cell r="C426" t="str">
            <v>Średni przychód na jednostkę na m-c bez połaczeń wpływających</v>
          </cell>
          <cell r="D426" t="str">
            <v>ARPU / Month (excl. inbound)</v>
          </cell>
        </row>
        <row r="427">
          <cell r="B427">
            <v>410</v>
          </cell>
          <cell r="C427" t="str">
            <v>Średni przychód na jednostkę na m-c z połacz. wpływających</v>
          </cell>
          <cell r="D427" t="str">
            <v>ARPU / Month (incl. inbound)</v>
          </cell>
          <cell r="E427" t="str">
            <v>podróże służbowe</v>
          </cell>
        </row>
        <row r="428">
          <cell r="B428">
            <v>411</v>
          </cell>
          <cell r="C428" t="str">
            <v>Średnia wartość opł. aktyw  na abonenta na koniec okresu</v>
          </cell>
          <cell r="D428" t="str">
            <v>Avr. monthly access per EOP subscriber</v>
          </cell>
        </row>
        <row r="429">
          <cell r="B429">
            <v>412</v>
          </cell>
          <cell r="C429" t="str">
            <v xml:space="preserve">Średnia  cena opłat licznikowych za minutę </v>
          </cell>
          <cell r="D429" t="str">
            <v>Avr. airtime price per minute</v>
          </cell>
        </row>
        <row r="430">
          <cell r="B430">
            <v>413</v>
          </cell>
          <cell r="C430" t="str">
            <v xml:space="preserve">Roaming, w procentach od połączeń wychodzących </v>
          </cell>
          <cell r="D430" t="str">
            <v>Roaming, pct. of outbound + mobile-to-mobile</v>
          </cell>
        </row>
        <row r="431">
          <cell r="B431">
            <v>414</v>
          </cell>
          <cell r="C431" t="str">
            <v>Koszt połączenia międzysieciowego na minutę</v>
          </cell>
          <cell r="D431" t="str">
            <v>Variable interconnect cost per minute</v>
          </cell>
        </row>
        <row r="432">
          <cell r="B432">
            <v>415</v>
          </cell>
          <cell r="C432" t="str">
            <v>Łącza dzierżawione na minutę</v>
          </cell>
          <cell r="D432" t="str">
            <v>Leased lines &amp; spectrum fee per minute</v>
          </cell>
        </row>
        <row r="433">
          <cell r="B433">
            <v>416</v>
          </cell>
          <cell r="C433" t="str">
            <v>Sprzedaż telefonów i akcesor. do  przyrostu abonentów brutto</v>
          </cell>
          <cell r="D433" t="str">
            <v>Handsets etc., Revenue per gross add</v>
          </cell>
        </row>
        <row r="434">
          <cell r="B434">
            <v>417</v>
          </cell>
          <cell r="C434" t="str">
            <v>Koszt własny telefonów i akcesor. do  przyrostu abonentów brutto</v>
          </cell>
          <cell r="D434" t="str">
            <v>Handsets etc., cost per gross add</v>
          </cell>
        </row>
        <row r="435">
          <cell r="B435">
            <v>418</v>
          </cell>
          <cell r="C435" t="str">
            <v xml:space="preserve">Prowizje na jednostkę przyrostu abonentów brutto </v>
          </cell>
          <cell r="D435" t="str">
            <v>Commisions per gross add</v>
          </cell>
        </row>
        <row r="436">
          <cell r="B436">
            <v>419</v>
          </cell>
          <cell r="C436" t="str">
            <v>Bezpośredni koszt sprzedaży/Przychody</v>
          </cell>
          <cell r="D436" t="str">
            <v>Direct cost of sales/Revenue</v>
          </cell>
        </row>
        <row r="437">
          <cell r="B437">
            <v>420</v>
          </cell>
          <cell r="C437" t="str">
            <v>Średnie wydatki market. i na PR na abonenta</v>
          </cell>
          <cell r="D437" t="str">
            <v>Marketing &amp; PR expenses per subscriber</v>
          </cell>
        </row>
        <row r="438">
          <cell r="B438">
            <v>421</v>
          </cell>
          <cell r="C438" t="str">
            <v xml:space="preserve">Średnie wydatki market. i na PR na jednostkę przyrostu abonentów brutto </v>
          </cell>
          <cell r="D438" t="str">
            <v>Marketing &amp; PR expenses per gross ad</v>
          </cell>
        </row>
        <row r="439">
          <cell r="B439">
            <v>422</v>
          </cell>
          <cell r="C439" t="str">
            <v>Zyski brutto na zatrudn. w Market/Sprzed w tys.</v>
          </cell>
          <cell r="D439" t="str">
            <v>Gross Gains per Maketing &amp; Sales employee in '000</v>
          </cell>
        </row>
        <row r="440">
          <cell r="B440">
            <v>423</v>
          </cell>
          <cell r="C440">
            <v>1130</v>
          </cell>
        </row>
        <row r="441">
          <cell r="B441">
            <v>424</v>
          </cell>
          <cell r="C441" t="str">
            <v>Dział Operacyjny - analiza</v>
          </cell>
          <cell r="D441" t="str">
            <v>Customer Operation - analysis</v>
          </cell>
        </row>
        <row r="442">
          <cell r="B442">
            <v>425</v>
          </cell>
          <cell r="C442" t="str">
            <v>Średnie wydatki na billing i koszty bankowe na abonenta</v>
          </cell>
          <cell r="D442" t="str">
            <v>Avr. billing, credit &amp; collection, per subscriber</v>
          </cell>
        </row>
        <row r="443">
          <cell r="B443">
            <v>426</v>
          </cell>
          <cell r="C443" t="str">
            <v>Należ. nieść.z przych. za poł.(wypł.,wpł. podł.,roaming) w proc.</v>
          </cell>
          <cell r="D443" t="str">
            <v>Bad debt of revenue (outbound, mobile, access)  pct.</v>
          </cell>
        </row>
        <row r="444">
          <cell r="B444">
            <v>427</v>
          </cell>
          <cell r="C444" t="str">
            <v>Koszty pozyskania abonentów na jednostkę przyrostu abonentów brutto</v>
          </cell>
          <cell r="D444" t="str">
            <v>Customers Acquisitions Cost per Gross Add in '000</v>
          </cell>
        </row>
        <row r="445">
          <cell r="B445">
            <v>428</v>
          </cell>
          <cell r="C445" t="str">
            <v>Zasoby Ludzkie - analiza</v>
          </cell>
          <cell r="D445" t="str">
            <v>Human Resource  - analysis</v>
          </cell>
        </row>
        <row r="446">
          <cell r="B446">
            <v>429</v>
          </cell>
          <cell r="C446" t="str">
            <v>Średnia płaca na pracownika Polkomtel</v>
          </cell>
          <cell r="D446" t="str">
            <v>Avr. monthly salary per Polkomtel employee</v>
          </cell>
        </row>
        <row r="447">
          <cell r="B447">
            <v>430</v>
          </cell>
          <cell r="C447" t="str">
            <v>Średni koszt miesieczny na pracownika Polkomtel</v>
          </cell>
          <cell r="D447" t="str">
            <v>Avr. total monthly cost per Polkomtel employee</v>
          </cell>
        </row>
        <row r="448">
          <cell r="B448">
            <v>431</v>
          </cell>
          <cell r="C448" t="str">
            <v>Średni koszt miesieczny na konsultanta</v>
          </cell>
          <cell r="D448" t="str">
            <v>Avr. monthly cost per consultant</v>
          </cell>
        </row>
        <row r="449">
          <cell r="B449">
            <v>432</v>
          </cell>
          <cell r="C449" t="str">
            <v xml:space="preserve">Liczba abonentów na pracownika Polkomtel </v>
          </cell>
          <cell r="D449" t="str">
            <v>No. of subscribers per employee</v>
          </cell>
        </row>
        <row r="450">
          <cell r="B450">
            <v>433</v>
          </cell>
          <cell r="C450" t="str">
            <v>Liczba abonentów na pracownika Działu Mark. i Oper.</v>
          </cell>
          <cell r="D450" t="str">
            <v>No. of subs per employee in Marketing &amp; Operation</v>
          </cell>
        </row>
        <row r="451">
          <cell r="B451">
            <v>434</v>
          </cell>
          <cell r="C451" t="str">
            <v xml:space="preserve">Liczba abonentów na pracownika Działu Obsługi Klienta </v>
          </cell>
          <cell r="D451" t="str">
            <v>No. of subs per employee in Costumer Operation</v>
          </cell>
        </row>
        <row r="452">
          <cell r="B452">
            <v>435</v>
          </cell>
          <cell r="C452" t="str">
            <v xml:space="preserve">Liczba abonentów na pracownika Działu I. </v>
          </cell>
          <cell r="D452" t="str">
            <v>No. of subs per employee in Information Technology</v>
          </cell>
        </row>
        <row r="453">
          <cell r="B453">
            <v>436</v>
          </cell>
          <cell r="C453" t="str">
            <v>Liczba abonentów na pracownika Działów G., F. i P..</v>
          </cell>
          <cell r="D453" t="str">
            <v>No. of subs per employee in G&amp;A, Finance and HR</v>
          </cell>
        </row>
        <row r="454">
          <cell r="B454">
            <v>437</v>
          </cell>
          <cell r="C454" t="str">
            <v>Średni czynsz na BTS + MSC + pracownika w tys.</v>
          </cell>
          <cell r="D454" t="str">
            <v>Avr. rent &amp; lease per BTS + MSC + Headquarter in '000</v>
          </cell>
        </row>
        <row r="455">
          <cell r="B455">
            <v>438</v>
          </cell>
          <cell r="C455" t="str">
            <v>Liczba pracowników na samochód</v>
          </cell>
          <cell r="D455" t="str">
            <v>No. of employee per vehicle</v>
          </cell>
        </row>
        <row r="456">
          <cell r="B456">
            <v>439</v>
          </cell>
          <cell r="C456" t="str">
            <v>Średni koszt utrzymania samochodu na samochód</v>
          </cell>
          <cell r="D456" t="str">
            <v>Avr. vehicle cost per vehicle</v>
          </cell>
        </row>
        <row r="457">
          <cell r="B457">
            <v>440</v>
          </cell>
          <cell r="C457">
            <v>1130</v>
          </cell>
        </row>
        <row r="458">
          <cell r="B458">
            <v>441</v>
          </cell>
          <cell r="C458" t="str">
            <v>Dział Techniczny - analiza</v>
          </cell>
          <cell r="D458" t="str">
            <v>Technical - analysis</v>
          </cell>
          <cell r="E458" t="str">
            <v>koszty zakwaterowania osób zatrudnionych</v>
          </cell>
        </row>
        <row r="459">
          <cell r="B459">
            <v>442</v>
          </cell>
          <cell r="C459" t="str">
            <v>Liczba pracowników technicznych na BTS</v>
          </cell>
          <cell r="D459" t="str">
            <v>No. of technical employees per BTS</v>
          </cell>
        </row>
        <row r="460">
          <cell r="B460">
            <v>443</v>
          </cell>
          <cell r="C460" t="str">
            <v>Liczba abonentów przypadająca na 1 MSC</v>
          </cell>
          <cell r="D460" t="str">
            <v xml:space="preserve">No. of subscribers per MSC </v>
          </cell>
        </row>
        <row r="461">
          <cell r="B461">
            <v>444</v>
          </cell>
          <cell r="C461" t="str">
            <v>Liczba abonentów przypadająca na 1 BTS</v>
          </cell>
          <cell r="D461" t="str">
            <v>No. of Subscribers per BTS</v>
          </cell>
        </row>
        <row r="462">
          <cell r="B462">
            <v>445</v>
          </cell>
          <cell r="C462" t="str">
            <v>Liczba BTS przypadająca na 1 MSC</v>
          </cell>
          <cell r="D462" t="str">
            <v>No. of BTS per MSC</v>
          </cell>
        </row>
        <row r="463">
          <cell r="B463">
            <v>446</v>
          </cell>
          <cell r="C463" t="str">
            <v>Ilość minut  przypadająca na 1 MSC w tys.</v>
          </cell>
          <cell r="D463" t="str">
            <v>Minutes per MSC in '000</v>
          </cell>
          <cell r="E463" t="str">
            <v>koszt ubezpieczeń majątkowych i ochrona</v>
          </cell>
        </row>
        <row r="464">
          <cell r="B464">
            <v>447</v>
          </cell>
          <cell r="C464" t="str">
            <v>Ilośc minut przypadająca na 1 BTS w tys.</v>
          </cell>
          <cell r="D464" t="str">
            <v>Minutes per BTS in '000</v>
          </cell>
        </row>
        <row r="465">
          <cell r="B465">
            <v>448</v>
          </cell>
          <cell r="C465" t="str">
            <v>Średnie wydatki inwestycyjne na 1 BTS w tys.</v>
          </cell>
          <cell r="D465" t="str">
            <v xml:space="preserve">Capex per BTS in '000 </v>
          </cell>
        </row>
        <row r="466">
          <cell r="B466">
            <v>449</v>
          </cell>
          <cell r="C466" t="str">
            <v>Średnie wydatki inwestycyjne na 1 MSC w tys.</v>
          </cell>
          <cell r="D466" t="str">
            <v>Capex per MSC in '000</v>
          </cell>
        </row>
        <row r="467">
          <cell r="B467">
            <v>450</v>
          </cell>
          <cell r="C467" t="str">
            <v>Konserwacje i naprawy na 1 BTS + MSC w tys.</v>
          </cell>
          <cell r="D467" t="str">
            <v>Repair &amp; maintenance per BTS+MSC in '000</v>
          </cell>
        </row>
        <row r="468">
          <cell r="B468">
            <v>451</v>
          </cell>
          <cell r="C468" t="str">
            <v>Prace budowlane na 1 BTS w tys.</v>
          </cell>
          <cell r="D468" t="str">
            <v>Civil Works per BST in '000</v>
          </cell>
        </row>
        <row r="469">
          <cell r="B469">
            <v>452</v>
          </cell>
          <cell r="C469">
            <v>0</v>
          </cell>
        </row>
        <row r="470">
          <cell r="B470">
            <v>453</v>
          </cell>
          <cell r="C470" t="str">
            <v>Dział Informatyczny - analiza</v>
          </cell>
          <cell r="D470" t="str">
            <v>IT - analysis</v>
          </cell>
        </row>
        <row r="471">
          <cell r="B471">
            <v>454</v>
          </cell>
          <cell r="C471" t="str">
            <v>System administracyjny i wyposażenie biura na jednego pracownika</v>
          </cell>
          <cell r="D471" t="str">
            <v>Administrative &amp; Office system per Employee</v>
          </cell>
        </row>
        <row r="472">
          <cell r="B472">
            <v>455</v>
          </cell>
          <cell r="C472">
            <v>1210</v>
          </cell>
        </row>
        <row r="473">
          <cell r="B473">
            <v>456</v>
          </cell>
          <cell r="C473">
            <v>0</v>
          </cell>
        </row>
        <row r="474">
          <cell r="B474">
            <v>457</v>
          </cell>
          <cell r="C474" t="str">
            <v>Liczba miesięcy działania sieci</v>
          </cell>
          <cell r="D474" t="str">
            <v>Airtime months</v>
          </cell>
        </row>
        <row r="475">
          <cell r="B475">
            <v>458</v>
          </cell>
          <cell r="C475">
            <v>0</v>
          </cell>
        </row>
        <row r="476">
          <cell r="B476">
            <v>459</v>
          </cell>
          <cell r="C476">
            <v>1210</v>
          </cell>
        </row>
        <row r="477">
          <cell r="B477">
            <v>460</v>
          </cell>
          <cell r="C477" t="str">
            <v>Dane szacunkowe</v>
          </cell>
          <cell r="D477" t="str">
            <v xml:space="preserve">VALUATION </v>
          </cell>
        </row>
        <row r="478">
          <cell r="B478">
            <v>461</v>
          </cell>
          <cell r="C478">
            <v>1210</v>
          </cell>
        </row>
        <row r="479">
          <cell r="B479">
            <v>462</v>
          </cell>
          <cell r="C479" t="str">
            <v>Szacowane przepływy</v>
          </cell>
          <cell r="D479" t="str">
            <v>Cash Flow valuation</v>
          </cell>
        </row>
        <row r="480">
          <cell r="B480">
            <v>463</v>
          </cell>
          <cell r="C480" t="str">
            <v>Dopłaty do kapitalu</v>
          </cell>
          <cell r="D480" t="str">
            <v>Injections of equity capital</v>
          </cell>
        </row>
        <row r="481">
          <cell r="B481">
            <v>464</v>
          </cell>
          <cell r="C481" t="str">
            <v>Przepływy kapitałowe</v>
          </cell>
          <cell r="D481" t="str">
            <v>Equity Cash Flow</v>
          </cell>
        </row>
        <row r="482">
          <cell r="B482">
            <v>465</v>
          </cell>
          <cell r="C482" t="str">
            <v>Przepływy kapitałowe wraz z wartością końcową</v>
          </cell>
          <cell r="D482" t="str">
            <v>Equity Cash Flow with equity salvage value</v>
          </cell>
          <cell r="E482" t="str">
            <v>koszty reklamy i reprezentacji</v>
          </cell>
        </row>
        <row r="483">
          <cell r="B483">
            <v>466</v>
          </cell>
          <cell r="C483">
            <v>0</v>
          </cell>
        </row>
        <row r="484">
          <cell r="B484">
            <v>467</v>
          </cell>
          <cell r="C484" t="str">
            <v>Deflacyjne</v>
          </cell>
          <cell r="D484" t="str">
            <v>Deflated</v>
          </cell>
        </row>
        <row r="485">
          <cell r="B485">
            <v>468</v>
          </cell>
          <cell r="C485">
            <v>1160</v>
          </cell>
        </row>
        <row r="486">
          <cell r="B486">
            <v>469</v>
          </cell>
          <cell r="C486" t="str">
            <v>Przepływy operacyjne</v>
          </cell>
          <cell r="D486" t="str">
            <v>Operating Cash Flow</v>
          </cell>
        </row>
        <row r="487">
          <cell r="B487">
            <v>470</v>
          </cell>
          <cell r="C487">
            <v>1160</v>
          </cell>
        </row>
        <row r="488">
          <cell r="B488">
            <v>471</v>
          </cell>
          <cell r="C488" t="str">
            <v>Przepływy netto</v>
          </cell>
          <cell r="D488" t="str">
            <v>Net Cash Flow</v>
          </cell>
        </row>
        <row r="489">
          <cell r="B489">
            <v>472</v>
          </cell>
          <cell r="C489" t="str">
            <v>Przepływy razem wraz z wartością końcową</v>
          </cell>
          <cell r="D489" t="str">
            <v>Total Cash Flow with salvage value</v>
          </cell>
        </row>
        <row r="490">
          <cell r="B490">
            <v>473</v>
          </cell>
          <cell r="C490" t="str">
            <v>Przpływy brutto</v>
          </cell>
          <cell r="D490" t="str">
            <v>Gross Cash Flow</v>
          </cell>
        </row>
        <row r="491">
          <cell r="B491">
            <v>474</v>
          </cell>
          <cell r="C491" t="str">
            <v>Przychody przed opodatkowaniem</v>
          </cell>
          <cell r="D491" t="str">
            <v>Income Before Tax</v>
          </cell>
        </row>
        <row r="492">
          <cell r="B492">
            <v>475</v>
          </cell>
          <cell r="C492" t="str">
            <v>Odsetki netto/zobowiązania</v>
          </cell>
          <cell r="D492" t="str">
            <v>Net interest payable on debt</v>
          </cell>
        </row>
        <row r="493">
          <cell r="B493">
            <v>476</v>
          </cell>
          <cell r="C493" t="str">
            <v>Zaliczki na podatek/przychody przed opodatkowaniem</v>
          </cell>
          <cell r="D493" t="str">
            <v>Cash Taxes on EBIT</v>
          </cell>
        </row>
        <row r="494">
          <cell r="B494">
            <v>477</v>
          </cell>
          <cell r="C494">
            <v>1160</v>
          </cell>
          <cell r="D494" t="str">
            <v>Net operating profit less adjusted taxes</v>
          </cell>
        </row>
        <row r="495">
          <cell r="B495">
            <v>478</v>
          </cell>
          <cell r="C495" t="str">
            <v>Wydatki bezgotówkowe</v>
          </cell>
          <cell r="D495" t="str">
            <v>Non cash expenses</v>
          </cell>
        </row>
        <row r="496">
          <cell r="B496">
            <v>479</v>
          </cell>
          <cell r="C496" t="str">
            <v>Zmiany kapitału obrotowego</v>
          </cell>
          <cell r="D496" t="str">
            <v>Change in working capital</v>
          </cell>
        </row>
        <row r="497">
          <cell r="B497">
            <v>480</v>
          </cell>
          <cell r="C497" t="str">
            <v xml:space="preserve">Wydatki inwestycyjne </v>
          </cell>
          <cell r="D497" t="str">
            <v>Capital expenditures</v>
          </cell>
        </row>
        <row r="498">
          <cell r="B498">
            <v>481</v>
          </cell>
          <cell r="C498" t="str">
            <v>Inwestycje w aktywa niematerialne</v>
          </cell>
          <cell r="D498" t="str">
            <v>Investment in goodwill</v>
          </cell>
        </row>
        <row r="499">
          <cell r="B499">
            <v>482</v>
          </cell>
          <cell r="C499" t="str">
            <v>Przyrost innych aktywów netto</v>
          </cell>
          <cell r="D499" t="str">
            <v>Increase in other net assets</v>
          </cell>
        </row>
        <row r="500">
          <cell r="B500">
            <v>483</v>
          </cell>
          <cell r="C500" t="str">
            <v>Inwestycje brutto</v>
          </cell>
          <cell r="D500" t="str">
            <v>Gross investment</v>
          </cell>
        </row>
        <row r="501">
          <cell r="B501">
            <v>484</v>
          </cell>
          <cell r="C501">
            <v>1160</v>
          </cell>
        </row>
        <row r="502">
          <cell r="B502">
            <v>485</v>
          </cell>
          <cell r="C502" t="str">
            <v>Razem przepływy do dyspozycji (przepływy brutto+inwestycje brutto)</v>
          </cell>
          <cell r="D502" t="str">
            <v>Total free Cash Flow (Gross cash flow + gross inv)</v>
          </cell>
        </row>
        <row r="503">
          <cell r="B503">
            <v>486</v>
          </cell>
          <cell r="C503" t="str">
            <v>Razem przepływy do dyspozycji wraz z wartością końcową</v>
          </cell>
          <cell r="D503" t="str">
            <v>Total free Cash Flow with salvage value</v>
          </cell>
        </row>
        <row r="504">
          <cell r="B504">
            <v>487</v>
          </cell>
          <cell r="C504">
            <v>1160</v>
          </cell>
        </row>
        <row r="505">
          <cell r="B505">
            <v>488</v>
          </cell>
          <cell r="C505" t="str">
            <v>Wartość końcowa (salvage value)</v>
          </cell>
          <cell r="D505" t="str">
            <v>Salvage value</v>
          </cell>
        </row>
        <row r="506">
          <cell r="B506">
            <v>489</v>
          </cell>
          <cell r="C506" t="str">
            <v>Wartość końcowa kapitałów (equity salvage value)</v>
          </cell>
          <cell r="D506" t="str">
            <v>Equity salvage value</v>
          </cell>
        </row>
        <row r="507">
          <cell r="B507">
            <v>490</v>
          </cell>
          <cell r="C507">
            <v>1160</v>
          </cell>
        </row>
        <row r="508">
          <cell r="B508">
            <v>491</v>
          </cell>
          <cell r="C508">
            <v>1160</v>
          </cell>
        </row>
        <row r="509">
          <cell r="B509">
            <v>492</v>
          </cell>
          <cell r="C509" t="str">
            <v>Różnice pomiędzy BP zaw. w aplikacji o licencję i budżetem</v>
          </cell>
          <cell r="D509" t="str">
            <v>Differences between ABP and Budget</v>
          </cell>
        </row>
        <row r="510">
          <cell r="B510">
            <v>493</v>
          </cell>
          <cell r="C510" t="str">
            <v>Wewnętrzna stopa zwrotu z kapitałów</v>
          </cell>
          <cell r="D510" t="str">
            <v xml:space="preserve">IRR  </v>
          </cell>
        </row>
        <row r="511">
          <cell r="B511">
            <v>494</v>
          </cell>
          <cell r="C511" t="str">
            <v xml:space="preserve">Wartości nominalne </v>
          </cell>
          <cell r="D511" t="str">
            <v>Nominal prices</v>
          </cell>
        </row>
        <row r="512">
          <cell r="B512">
            <v>495</v>
          </cell>
          <cell r="C512" t="str">
            <v>Wartości realne</v>
          </cell>
          <cell r="D512" t="str">
            <v>Real prices</v>
          </cell>
        </row>
        <row r="513">
          <cell r="B513">
            <v>496</v>
          </cell>
          <cell r="C513">
            <v>1160</v>
          </cell>
        </row>
        <row r="514">
          <cell r="B514">
            <v>497</v>
          </cell>
          <cell r="C514">
            <v>1160</v>
          </cell>
        </row>
        <row r="515">
          <cell r="B515">
            <v>498</v>
          </cell>
          <cell r="C515">
            <v>1160</v>
          </cell>
        </row>
        <row r="516">
          <cell r="B516">
            <v>499</v>
          </cell>
          <cell r="C516">
            <v>1160</v>
          </cell>
        </row>
        <row r="517">
          <cell r="B517">
            <v>500</v>
          </cell>
          <cell r="C517" t="str">
            <v>Biznes Plan dołączony do Wniosku Licencyjnego</v>
          </cell>
          <cell r="D517" t="str">
            <v>Application Business Plan</v>
          </cell>
        </row>
        <row r="518">
          <cell r="B518">
            <v>501</v>
          </cell>
          <cell r="C518">
            <v>0</v>
          </cell>
          <cell r="E518" t="str">
            <v>pozostałe wypłaty  pieniężne i koszty ponoszone  na rzecz pracowników</v>
          </cell>
        </row>
        <row r="519">
          <cell r="B519">
            <v>502</v>
          </cell>
          <cell r="C519" t="str">
            <v>Bezpośredni koszt sprzedaży sprzetu</v>
          </cell>
          <cell r="D519" t="str">
            <v>Direct cost of equipment sales</v>
          </cell>
        </row>
        <row r="520">
          <cell r="B520">
            <v>503</v>
          </cell>
          <cell r="C520" t="str">
            <v>Wydatki operacyjne razem</v>
          </cell>
          <cell r="D520" t="str">
            <v xml:space="preserve">Total operating expenses </v>
          </cell>
        </row>
        <row r="521">
          <cell r="B521">
            <v>504</v>
          </cell>
          <cell r="C521" t="str">
            <v>Skapitalizowane koszta przed-operacyjne</v>
          </cell>
          <cell r="D521" t="str">
            <v>Capitalized Pre-Operating Expense</v>
          </cell>
        </row>
        <row r="522">
          <cell r="B522">
            <v>505</v>
          </cell>
          <cell r="C522" t="str">
            <v>Nieruchomości, wyposażenie i zakłady</v>
          </cell>
          <cell r="D522" t="str">
            <v>Property, Plant and  Equipment</v>
          </cell>
        </row>
        <row r="523">
          <cell r="B523">
            <v>506</v>
          </cell>
          <cell r="C523" t="str">
            <v>Opłata licencyjna</v>
          </cell>
          <cell r="D523" t="str">
            <v>Concession Fee</v>
          </cell>
        </row>
        <row r="524">
          <cell r="B524">
            <v>507</v>
          </cell>
          <cell r="C524" t="str">
            <v>Koszty przed-operacyjne</v>
          </cell>
          <cell r="D524" t="str">
            <v>Pre-Op Expenses</v>
          </cell>
          <cell r="E524" t="str">
            <v>pozostałe koszty</v>
          </cell>
        </row>
        <row r="525">
          <cell r="B525">
            <v>508</v>
          </cell>
          <cell r="C525">
            <v>0</v>
          </cell>
        </row>
        <row r="526">
          <cell r="B526">
            <v>509</v>
          </cell>
          <cell r="C526">
            <v>1130</v>
          </cell>
        </row>
        <row r="527">
          <cell r="B527">
            <v>510</v>
          </cell>
          <cell r="C527">
            <v>1280</v>
          </cell>
        </row>
        <row r="528">
          <cell r="B528">
            <v>511</v>
          </cell>
          <cell r="C528">
            <v>1280</v>
          </cell>
        </row>
        <row r="529">
          <cell r="B529">
            <v>512</v>
          </cell>
          <cell r="C529" t="str">
            <v>W porównaniu do:</v>
          </cell>
          <cell r="D529" t="str">
            <v>Compared to:</v>
          </cell>
        </row>
        <row r="530">
          <cell r="B530">
            <v>513</v>
          </cell>
          <cell r="C530">
            <v>1130</v>
          </cell>
        </row>
        <row r="531">
          <cell r="B531">
            <v>514</v>
          </cell>
          <cell r="C531">
            <v>0</v>
          </cell>
        </row>
        <row r="532">
          <cell r="B532">
            <v>515</v>
          </cell>
          <cell r="C532">
            <v>1280</v>
          </cell>
        </row>
        <row r="533">
          <cell r="B533">
            <v>516</v>
          </cell>
          <cell r="C533" t="str">
            <v>Nadwyżka gotowki</v>
          </cell>
          <cell r="D533" t="str">
            <v>Excess Cash</v>
          </cell>
        </row>
        <row r="534">
          <cell r="B534">
            <v>517</v>
          </cell>
          <cell r="C534" t="str">
            <v>Inna gotówka bieżąca</v>
          </cell>
          <cell r="D534" t="str">
            <v>Other Current Cash</v>
          </cell>
        </row>
        <row r="535">
          <cell r="B535">
            <v>518</v>
          </cell>
          <cell r="C535">
            <v>1260</v>
          </cell>
        </row>
        <row r="536">
          <cell r="B536">
            <v>519</v>
          </cell>
          <cell r="C536">
            <v>1440</v>
          </cell>
        </row>
        <row r="537">
          <cell r="B537">
            <v>520</v>
          </cell>
          <cell r="C537" t="str">
            <v>Cudzoziemcy</v>
          </cell>
          <cell r="D537" t="str">
            <v xml:space="preserve">Expats </v>
          </cell>
        </row>
        <row r="538">
          <cell r="B538">
            <v>521</v>
          </cell>
          <cell r="C538" t="str">
            <v xml:space="preserve">Konsultanci </v>
          </cell>
          <cell r="D538" t="str">
            <v>Consultants</v>
          </cell>
        </row>
        <row r="539">
          <cell r="B539">
            <v>522</v>
          </cell>
          <cell r="C539">
            <v>1260</v>
          </cell>
        </row>
        <row r="540">
          <cell r="B540">
            <v>523</v>
          </cell>
          <cell r="C540">
            <v>1260</v>
          </cell>
        </row>
        <row r="541">
          <cell r="B541">
            <v>524</v>
          </cell>
          <cell r="C541" t="str">
            <v xml:space="preserve">Sprzęt, zatrudnienie i pojazdy </v>
          </cell>
          <cell r="D541" t="str">
            <v>Technical, Headcounts and Vehicles</v>
          </cell>
        </row>
        <row r="542">
          <cell r="B542">
            <v>525</v>
          </cell>
          <cell r="C542">
            <v>1510</v>
          </cell>
        </row>
        <row r="543">
          <cell r="B543">
            <v>526</v>
          </cell>
          <cell r="C543" t="str">
            <v>Wariant nr 1</v>
          </cell>
          <cell r="D543" t="str">
            <v>Scenario no. 1</v>
          </cell>
        </row>
        <row r="544">
          <cell r="B544">
            <v>527</v>
          </cell>
          <cell r="C544" t="str">
            <v>Wariant nr 2</v>
          </cell>
          <cell r="D544" t="str">
            <v>Scenario no. 2</v>
          </cell>
        </row>
        <row r="545">
          <cell r="B545">
            <v>528</v>
          </cell>
          <cell r="C545">
            <v>1510</v>
          </cell>
        </row>
        <row r="546">
          <cell r="B546">
            <v>529</v>
          </cell>
          <cell r="C546">
            <v>0</v>
          </cell>
          <cell r="D546" t="str">
            <v>More Planing Data</v>
          </cell>
        </row>
        <row r="547">
          <cell r="B547">
            <v>530</v>
          </cell>
          <cell r="C547" t="str">
            <v>Liczba punktów Sprzedaży</v>
          </cell>
          <cell r="D547" t="str">
            <v>Numbers of Points Of Sales</v>
          </cell>
        </row>
        <row r="548">
          <cell r="B548">
            <v>531</v>
          </cell>
          <cell r="C548">
            <v>0</v>
          </cell>
          <cell r="E548" t="str">
            <v xml:space="preserve"> rozliczenia miedzy okresowe czynne</v>
          </cell>
        </row>
        <row r="549">
          <cell r="B549">
            <v>532</v>
          </cell>
          <cell r="C549">
            <v>0</v>
          </cell>
        </row>
        <row r="550">
          <cell r="B550">
            <v>533</v>
          </cell>
          <cell r="C550">
            <v>1750</v>
          </cell>
        </row>
        <row r="551">
          <cell r="B551">
            <v>534</v>
          </cell>
          <cell r="C551">
            <v>1750</v>
          </cell>
        </row>
        <row r="552">
          <cell r="B552">
            <v>535</v>
          </cell>
          <cell r="C552">
            <v>1750</v>
          </cell>
        </row>
        <row r="553">
          <cell r="B553">
            <v>536</v>
          </cell>
          <cell r="C553">
            <v>1750</v>
          </cell>
        </row>
        <row r="554">
          <cell r="B554">
            <v>537</v>
          </cell>
          <cell r="C554">
            <v>1750</v>
          </cell>
        </row>
        <row r="555">
          <cell r="B555">
            <v>538</v>
          </cell>
          <cell r="C555">
            <v>1750</v>
          </cell>
        </row>
        <row r="556">
          <cell r="B556">
            <v>539</v>
          </cell>
          <cell r="C556">
            <v>1750</v>
          </cell>
        </row>
        <row r="557">
          <cell r="B557">
            <v>540</v>
          </cell>
          <cell r="C557">
            <v>1750</v>
          </cell>
        </row>
        <row r="558">
          <cell r="B558">
            <v>541</v>
          </cell>
          <cell r="C558">
            <v>1510</v>
          </cell>
        </row>
        <row r="559">
          <cell r="B559">
            <v>542</v>
          </cell>
          <cell r="C559">
            <v>1750</v>
          </cell>
        </row>
        <row r="560">
          <cell r="B560">
            <v>543</v>
          </cell>
          <cell r="C560">
            <v>1750</v>
          </cell>
        </row>
        <row r="561">
          <cell r="B561">
            <v>544</v>
          </cell>
        </row>
        <row r="562">
          <cell r="B562">
            <v>545</v>
          </cell>
          <cell r="C562">
            <v>1750</v>
          </cell>
        </row>
        <row r="563">
          <cell r="B563">
            <v>546</v>
          </cell>
          <cell r="C563">
            <v>1750</v>
          </cell>
        </row>
        <row r="564">
          <cell r="B564">
            <v>547</v>
          </cell>
          <cell r="C564">
            <v>1750</v>
          </cell>
        </row>
        <row r="565">
          <cell r="B565">
            <v>548</v>
          </cell>
        </row>
        <row r="566">
          <cell r="B566">
            <v>549</v>
          </cell>
          <cell r="C566">
            <v>1750</v>
          </cell>
        </row>
        <row r="567">
          <cell r="B567">
            <v>550</v>
          </cell>
          <cell r="C567" t="str">
            <v xml:space="preserve">Rachunek Wyników  </v>
          </cell>
          <cell r="D567" t="str">
            <v>Income Statement</v>
          </cell>
        </row>
        <row r="568">
          <cell r="B568">
            <v>551</v>
          </cell>
          <cell r="C568">
            <v>1750</v>
          </cell>
        </row>
        <row r="569">
          <cell r="B569">
            <v>552</v>
          </cell>
          <cell r="C569">
            <v>1750</v>
          </cell>
        </row>
        <row r="570">
          <cell r="B570">
            <v>553</v>
          </cell>
          <cell r="C570">
            <v>0</v>
          </cell>
          <cell r="E570" t="str">
            <v xml:space="preserve"> rozliczenia miedzy okresowe kosztów bierne</v>
          </cell>
        </row>
        <row r="571">
          <cell r="B571">
            <v>554</v>
          </cell>
          <cell r="C571">
            <v>1975</v>
          </cell>
        </row>
        <row r="572">
          <cell r="B572">
            <v>555</v>
          </cell>
          <cell r="C572">
            <v>1975</v>
          </cell>
        </row>
        <row r="573">
          <cell r="B573">
            <v>556</v>
          </cell>
          <cell r="C573">
            <v>1975</v>
          </cell>
        </row>
        <row r="574">
          <cell r="B574">
            <v>557</v>
          </cell>
          <cell r="C574">
            <v>1975</v>
          </cell>
        </row>
        <row r="575">
          <cell r="B575">
            <v>558</v>
          </cell>
          <cell r="C575">
            <v>1975</v>
          </cell>
        </row>
        <row r="576">
          <cell r="B576">
            <v>559</v>
          </cell>
          <cell r="C576">
            <v>1975</v>
          </cell>
        </row>
        <row r="577">
          <cell r="B577">
            <v>560</v>
          </cell>
          <cell r="C577">
            <v>1975</v>
          </cell>
        </row>
        <row r="578">
          <cell r="B578">
            <v>561</v>
          </cell>
          <cell r="C578">
            <v>1975</v>
          </cell>
        </row>
        <row r="579">
          <cell r="B579">
            <v>562</v>
          </cell>
          <cell r="C579">
            <v>1975</v>
          </cell>
        </row>
        <row r="580">
          <cell r="B580">
            <v>563</v>
          </cell>
          <cell r="C580">
            <v>1975</v>
          </cell>
        </row>
        <row r="581">
          <cell r="B581">
            <v>564</v>
          </cell>
          <cell r="C581">
            <v>1975</v>
          </cell>
        </row>
        <row r="582">
          <cell r="B582">
            <v>565</v>
          </cell>
          <cell r="C582">
            <v>1975</v>
          </cell>
        </row>
        <row r="583">
          <cell r="B583">
            <v>566</v>
          </cell>
          <cell r="C583">
            <v>1975</v>
          </cell>
        </row>
        <row r="584">
          <cell r="B584">
            <v>567</v>
          </cell>
          <cell r="C584">
            <v>1975</v>
          </cell>
        </row>
        <row r="585">
          <cell r="B585">
            <v>568</v>
          </cell>
          <cell r="C585">
            <v>0</v>
          </cell>
          <cell r="D585" t="str">
            <v>sprzedaż i koszt własny sprzedaży usług działalności podstawowej</v>
          </cell>
        </row>
        <row r="586">
          <cell r="B586">
            <v>569</v>
          </cell>
          <cell r="C586">
            <v>0</v>
          </cell>
          <cell r="D586" t="str">
            <v>sprzedaż usług działalności podstawowej</v>
          </cell>
        </row>
        <row r="587">
          <cell r="B587">
            <v>570</v>
          </cell>
          <cell r="C587">
            <v>0</v>
          </cell>
          <cell r="E587" t="str">
            <v>sprzedaz uslug 7 %</v>
          </cell>
        </row>
        <row r="588">
          <cell r="B588">
            <v>571</v>
          </cell>
          <cell r="C588">
            <v>0</v>
          </cell>
        </row>
        <row r="589">
          <cell r="B589">
            <v>572</v>
          </cell>
          <cell r="C589">
            <v>1010</v>
          </cell>
        </row>
        <row r="590">
          <cell r="B590">
            <v>573</v>
          </cell>
          <cell r="C590">
            <v>0</v>
          </cell>
        </row>
        <row r="591">
          <cell r="B591">
            <v>574</v>
          </cell>
          <cell r="C591">
            <v>1005</v>
          </cell>
        </row>
        <row r="592">
          <cell r="B592">
            <v>575</v>
          </cell>
          <cell r="C592">
            <v>1005</v>
          </cell>
        </row>
        <row r="593">
          <cell r="B593">
            <v>576</v>
          </cell>
          <cell r="C593">
            <v>1005</v>
          </cell>
        </row>
        <row r="594">
          <cell r="B594">
            <v>577</v>
          </cell>
          <cell r="C594">
            <v>0</v>
          </cell>
        </row>
        <row r="595">
          <cell r="B595">
            <v>578</v>
          </cell>
          <cell r="C595">
            <v>1015</v>
          </cell>
        </row>
        <row r="596">
          <cell r="B596">
            <v>579</v>
          </cell>
          <cell r="C596">
            <v>1015</v>
          </cell>
        </row>
        <row r="597">
          <cell r="B597">
            <v>580</v>
          </cell>
          <cell r="C597" t="str">
            <v>Przepływy Pieniężne</v>
          </cell>
          <cell r="D597" t="str">
            <v>Cash Flow Statement</v>
          </cell>
        </row>
        <row r="598">
          <cell r="B598">
            <v>581</v>
          </cell>
          <cell r="C598">
            <v>1015</v>
          </cell>
        </row>
        <row r="599">
          <cell r="B599">
            <v>582</v>
          </cell>
          <cell r="C599">
            <v>1035</v>
          </cell>
        </row>
        <row r="600">
          <cell r="B600">
            <v>583</v>
          </cell>
          <cell r="C600">
            <v>1035</v>
          </cell>
        </row>
        <row r="601">
          <cell r="B601">
            <v>584</v>
          </cell>
          <cell r="C601">
            <v>0</v>
          </cell>
        </row>
        <row r="602">
          <cell r="B602">
            <v>585</v>
          </cell>
          <cell r="C602">
            <v>1020</v>
          </cell>
        </row>
        <row r="603">
          <cell r="B603">
            <v>586</v>
          </cell>
          <cell r="C603">
            <v>1020</v>
          </cell>
        </row>
        <row r="604">
          <cell r="B604">
            <v>587</v>
          </cell>
          <cell r="C604">
            <v>1020</v>
          </cell>
        </row>
        <row r="605">
          <cell r="B605">
            <v>588</v>
          </cell>
          <cell r="C605">
            <v>1020</v>
          </cell>
        </row>
        <row r="606">
          <cell r="B606">
            <v>589</v>
          </cell>
          <cell r="C606">
            <v>1020</v>
          </cell>
        </row>
        <row r="607">
          <cell r="B607">
            <v>590</v>
          </cell>
          <cell r="C607">
            <v>1020</v>
          </cell>
        </row>
        <row r="608">
          <cell r="B608">
            <v>591</v>
          </cell>
          <cell r="C608">
            <v>0</v>
          </cell>
        </row>
        <row r="609">
          <cell r="B609">
            <v>592</v>
          </cell>
          <cell r="C609">
            <v>1040</v>
          </cell>
        </row>
        <row r="610">
          <cell r="B610">
            <v>593</v>
          </cell>
          <cell r="C610">
            <v>0</v>
          </cell>
        </row>
        <row r="611">
          <cell r="B611">
            <v>594</v>
          </cell>
          <cell r="C611">
            <v>1010</v>
          </cell>
        </row>
        <row r="612">
          <cell r="B612">
            <v>595</v>
          </cell>
          <cell r="C612">
            <v>1010</v>
          </cell>
        </row>
        <row r="613">
          <cell r="B613">
            <v>596</v>
          </cell>
          <cell r="C613">
            <v>1005</v>
          </cell>
        </row>
        <row r="614">
          <cell r="B614">
            <v>597</v>
          </cell>
          <cell r="C614">
            <v>1005</v>
          </cell>
        </row>
        <row r="615">
          <cell r="B615">
            <v>598</v>
          </cell>
          <cell r="C615">
            <v>0</v>
          </cell>
        </row>
        <row r="616">
          <cell r="B616">
            <v>599</v>
          </cell>
          <cell r="C616">
            <v>1015</v>
          </cell>
        </row>
        <row r="617">
          <cell r="B617">
            <v>600</v>
          </cell>
          <cell r="C617">
            <v>1015</v>
          </cell>
        </row>
        <row r="618">
          <cell r="B618">
            <v>601</v>
          </cell>
          <cell r="C618">
            <v>1015</v>
          </cell>
        </row>
        <row r="619">
          <cell r="B619">
            <v>602</v>
          </cell>
          <cell r="C619">
            <v>1015</v>
          </cell>
        </row>
        <row r="620">
          <cell r="B620">
            <v>603</v>
          </cell>
          <cell r="C620">
            <v>1015</v>
          </cell>
        </row>
        <row r="621">
          <cell r="B621">
            <v>604</v>
          </cell>
          <cell r="C621">
            <v>1015</v>
          </cell>
        </row>
        <row r="622">
          <cell r="B622">
            <v>605</v>
          </cell>
          <cell r="C622">
            <v>1015</v>
          </cell>
        </row>
        <row r="623">
          <cell r="B623">
            <v>606</v>
          </cell>
          <cell r="C623">
            <v>1015</v>
          </cell>
        </row>
        <row r="624">
          <cell r="B624">
            <v>607</v>
          </cell>
          <cell r="C624">
            <v>1035</v>
          </cell>
        </row>
        <row r="625">
          <cell r="B625">
            <v>608</v>
          </cell>
          <cell r="C625">
            <v>1035</v>
          </cell>
        </row>
        <row r="626">
          <cell r="B626">
            <v>609</v>
          </cell>
          <cell r="C626">
            <v>0</v>
          </cell>
        </row>
        <row r="627">
          <cell r="B627">
            <v>610</v>
          </cell>
          <cell r="C627">
            <v>1020</v>
          </cell>
        </row>
        <row r="628">
          <cell r="B628">
            <v>611</v>
          </cell>
          <cell r="C628">
            <v>1020</v>
          </cell>
        </row>
        <row r="629">
          <cell r="B629">
            <v>612</v>
          </cell>
          <cell r="C629">
            <v>1040</v>
          </cell>
        </row>
        <row r="630">
          <cell r="B630">
            <v>613</v>
          </cell>
          <cell r="C630">
            <v>1040</v>
          </cell>
        </row>
        <row r="631">
          <cell r="B631">
            <v>614</v>
          </cell>
          <cell r="C631">
            <v>0</v>
          </cell>
        </row>
        <row r="632">
          <cell r="B632">
            <v>615</v>
          </cell>
          <cell r="C632">
            <v>1010</v>
          </cell>
        </row>
        <row r="633">
          <cell r="B633">
            <v>616</v>
          </cell>
          <cell r="C633">
            <v>1010</v>
          </cell>
        </row>
        <row r="634">
          <cell r="B634">
            <v>617</v>
          </cell>
          <cell r="C634">
            <v>1005</v>
          </cell>
        </row>
        <row r="635">
          <cell r="B635">
            <v>618</v>
          </cell>
          <cell r="C635">
            <v>1005</v>
          </cell>
        </row>
        <row r="636">
          <cell r="B636">
            <v>619</v>
          </cell>
          <cell r="C636">
            <v>0</v>
          </cell>
        </row>
        <row r="637">
          <cell r="B637">
            <v>620</v>
          </cell>
          <cell r="C637" t="str">
            <v>Bilans</v>
          </cell>
          <cell r="D637" t="str">
            <v>Balance Sheet</v>
          </cell>
        </row>
        <row r="638">
          <cell r="B638">
            <v>621</v>
          </cell>
          <cell r="C638">
            <v>1015</v>
          </cell>
        </row>
        <row r="639">
          <cell r="B639">
            <v>622</v>
          </cell>
          <cell r="C639">
            <v>1015</v>
          </cell>
        </row>
        <row r="640">
          <cell r="B640">
            <v>623</v>
          </cell>
          <cell r="C640">
            <v>1015</v>
          </cell>
        </row>
        <row r="641">
          <cell r="B641">
            <v>624</v>
          </cell>
          <cell r="C641">
            <v>1015</v>
          </cell>
        </row>
        <row r="642">
          <cell r="B642">
            <v>625</v>
          </cell>
          <cell r="C642">
            <v>1015</v>
          </cell>
        </row>
        <row r="643">
          <cell r="B643">
            <v>626</v>
          </cell>
          <cell r="C643">
            <v>1015</v>
          </cell>
        </row>
        <row r="644">
          <cell r="B644">
            <v>627</v>
          </cell>
          <cell r="C644">
            <v>1015</v>
          </cell>
        </row>
        <row r="645">
          <cell r="B645">
            <v>628</v>
          </cell>
          <cell r="C645">
            <v>1035</v>
          </cell>
        </row>
        <row r="646">
          <cell r="B646">
            <v>629</v>
          </cell>
          <cell r="C646">
            <v>1035</v>
          </cell>
        </row>
        <row r="647">
          <cell r="B647">
            <v>630</v>
          </cell>
          <cell r="C647">
            <v>0</v>
          </cell>
        </row>
        <row r="648">
          <cell r="B648">
            <v>631</v>
          </cell>
          <cell r="C648">
            <v>1020</v>
          </cell>
        </row>
        <row r="649">
          <cell r="B649">
            <v>632</v>
          </cell>
          <cell r="C649">
            <v>1020</v>
          </cell>
        </row>
        <row r="650">
          <cell r="B650">
            <v>633</v>
          </cell>
          <cell r="C650">
            <v>1040</v>
          </cell>
        </row>
        <row r="651">
          <cell r="B651">
            <v>634</v>
          </cell>
          <cell r="C651">
            <v>1040</v>
          </cell>
        </row>
        <row r="652">
          <cell r="B652">
            <v>635</v>
          </cell>
          <cell r="C652">
            <v>0</v>
          </cell>
        </row>
        <row r="653">
          <cell r="B653">
            <v>636</v>
          </cell>
          <cell r="C653">
            <v>1010</v>
          </cell>
        </row>
        <row r="654">
          <cell r="B654">
            <v>637</v>
          </cell>
          <cell r="C654">
            <v>1010</v>
          </cell>
        </row>
        <row r="655">
          <cell r="B655">
            <v>638</v>
          </cell>
          <cell r="C655">
            <v>1005</v>
          </cell>
        </row>
        <row r="656">
          <cell r="B656">
            <v>639</v>
          </cell>
          <cell r="C656">
            <v>1005</v>
          </cell>
        </row>
        <row r="657">
          <cell r="B657">
            <v>640</v>
          </cell>
          <cell r="C657">
            <v>0</v>
          </cell>
        </row>
        <row r="658">
          <cell r="B658">
            <v>641</v>
          </cell>
          <cell r="C658">
            <v>1015</v>
          </cell>
        </row>
        <row r="659">
          <cell r="B659">
            <v>642</v>
          </cell>
          <cell r="C659">
            <v>1015</v>
          </cell>
        </row>
        <row r="660">
          <cell r="B660">
            <v>643</v>
          </cell>
          <cell r="C660">
            <v>1015</v>
          </cell>
        </row>
        <row r="661">
          <cell r="B661">
            <v>644</v>
          </cell>
          <cell r="C661">
            <v>1015</v>
          </cell>
        </row>
        <row r="662">
          <cell r="B662">
            <v>645</v>
          </cell>
          <cell r="C662">
            <v>1015</v>
          </cell>
        </row>
        <row r="663">
          <cell r="B663">
            <v>646</v>
          </cell>
          <cell r="C663">
            <v>1015</v>
          </cell>
        </row>
        <row r="664">
          <cell r="B664">
            <v>647</v>
          </cell>
          <cell r="C664">
            <v>1015</v>
          </cell>
        </row>
        <row r="665">
          <cell r="B665">
            <v>648</v>
          </cell>
          <cell r="C665">
            <v>1015</v>
          </cell>
        </row>
        <row r="666">
          <cell r="B666">
            <v>649</v>
          </cell>
          <cell r="C666">
            <v>1035</v>
          </cell>
        </row>
        <row r="667">
          <cell r="B667">
            <v>650</v>
          </cell>
          <cell r="C667">
            <v>1035</v>
          </cell>
        </row>
        <row r="668">
          <cell r="B668">
            <v>651</v>
          </cell>
          <cell r="C668">
            <v>0</v>
          </cell>
        </row>
        <row r="669">
          <cell r="B669">
            <v>652</v>
          </cell>
          <cell r="C669">
            <v>1020</v>
          </cell>
        </row>
        <row r="670">
          <cell r="B670">
            <v>653</v>
          </cell>
          <cell r="C670">
            <v>1020</v>
          </cell>
        </row>
        <row r="671">
          <cell r="B671">
            <v>654</v>
          </cell>
          <cell r="C671">
            <v>1040</v>
          </cell>
        </row>
        <row r="672">
          <cell r="B672">
            <v>655</v>
          </cell>
          <cell r="C672">
            <v>1040</v>
          </cell>
        </row>
        <row r="673">
          <cell r="B673">
            <v>656</v>
          </cell>
          <cell r="C673">
            <v>0</v>
          </cell>
        </row>
        <row r="674">
          <cell r="B674">
            <v>657</v>
          </cell>
          <cell r="C674">
            <v>1010</v>
          </cell>
        </row>
        <row r="675">
          <cell r="B675">
            <v>658</v>
          </cell>
          <cell r="C675">
            <v>0</v>
          </cell>
        </row>
        <row r="676">
          <cell r="B676">
            <v>659</v>
          </cell>
          <cell r="C676">
            <v>1005</v>
          </cell>
        </row>
        <row r="677">
          <cell r="B677">
            <v>660</v>
          </cell>
          <cell r="C677">
            <v>0</v>
          </cell>
        </row>
        <row r="678">
          <cell r="B678">
            <v>661</v>
          </cell>
          <cell r="C678">
            <v>1015</v>
          </cell>
        </row>
        <row r="679">
          <cell r="B679">
            <v>662</v>
          </cell>
          <cell r="C679">
            <v>1015</v>
          </cell>
        </row>
        <row r="680">
          <cell r="B680">
            <v>663</v>
          </cell>
          <cell r="C680">
            <v>1015</v>
          </cell>
        </row>
        <row r="681">
          <cell r="B681">
            <v>664</v>
          </cell>
          <cell r="C681">
            <v>1015</v>
          </cell>
        </row>
        <row r="682">
          <cell r="B682">
            <v>665</v>
          </cell>
          <cell r="C682">
            <v>1035</v>
          </cell>
        </row>
        <row r="683">
          <cell r="B683">
            <v>666</v>
          </cell>
          <cell r="C683">
            <v>1015</v>
          </cell>
        </row>
        <row r="684">
          <cell r="B684">
            <v>667</v>
          </cell>
          <cell r="C684">
            <v>0</v>
          </cell>
        </row>
        <row r="685">
          <cell r="B685">
            <v>668</v>
          </cell>
          <cell r="C685">
            <v>1020</v>
          </cell>
        </row>
        <row r="686">
          <cell r="B686">
            <v>669</v>
          </cell>
          <cell r="C686">
            <v>1020</v>
          </cell>
        </row>
        <row r="687">
          <cell r="B687">
            <v>670</v>
          </cell>
          <cell r="C687">
            <v>1020</v>
          </cell>
        </row>
        <row r="688">
          <cell r="B688">
            <v>671</v>
          </cell>
          <cell r="C688">
            <v>1020</v>
          </cell>
        </row>
        <row r="689">
          <cell r="B689">
            <v>672</v>
          </cell>
          <cell r="C689">
            <v>1020</v>
          </cell>
        </row>
        <row r="690">
          <cell r="B690">
            <v>673</v>
          </cell>
          <cell r="C690">
            <v>1040</v>
          </cell>
        </row>
        <row r="691">
          <cell r="B691">
            <v>674</v>
          </cell>
          <cell r="C691">
            <v>0</v>
          </cell>
        </row>
        <row r="692">
          <cell r="B692">
            <v>675</v>
          </cell>
          <cell r="C692">
            <v>1010</v>
          </cell>
        </row>
        <row r="693">
          <cell r="B693">
            <v>676</v>
          </cell>
          <cell r="C693">
            <v>1010</v>
          </cell>
        </row>
        <row r="694">
          <cell r="B694">
            <v>677</v>
          </cell>
          <cell r="C694">
            <v>1005</v>
          </cell>
        </row>
        <row r="695">
          <cell r="B695">
            <v>678</v>
          </cell>
          <cell r="C695">
            <v>1005</v>
          </cell>
        </row>
        <row r="696">
          <cell r="B696">
            <v>679</v>
          </cell>
          <cell r="C696">
            <v>0</v>
          </cell>
        </row>
        <row r="697">
          <cell r="B697">
            <v>680</v>
          </cell>
          <cell r="C697">
            <v>1015</v>
          </cell>
        </row>
        <row r="698">
          <cell r="B698">
            <v>681</v>
          </cell>
          <cell r="C698">
            <v>1015</v>
          </cell>
        </row>
        <row r="699">
          <cell r="B699">
            <v>682</v>
          </cell>
          <cell r="C699">
            <v>1015</v>
          </cell>
        </row>
        <row r="700">
          <cell r="B700">
            <v>683</v>
          </cell>
          <cell r="C700">
            <v>1015</v>
          </cell>
        </row>
        <row r="701">
          <cell r="B701">
            <v>684</v>
          </cell>
          <cell r="C701">
            <v>1015</v>
          </cell>
        </row>
        <row r="702">
          <cell r="B702">
            <v>685</v>
          </cell>
          <cell r="C702">
            <v>1015</v>
          </cell>
        </row>
        <row r="703">
          <cell r="B703">
            <v>686</v>
          </cell>
          <cell r="C703">
            <v>1015</v>
          </cell>
        </row>
        <row r="704">
          <cell r="B704">
            <v>687</v>
          </cell>
          <cell r="C704">
            <v>1015</v>
          </cell>
        </row>
        <row r="705">
          <cell r="B705">
            <v>688</v>
          </cell>
          <cell r="C705">
            <v>1035</v>
          </cell>
        </row>
        <row r="706">
          <cell r="B706">
            <v>689</v>
          </cell>
          <cell r="C706">
            <v>1035</v>
          </cell>
        </row>
        <row r="707">
          <cell r="B707">
            <v>690</v>
          </cell>
          <cell r="C707">
            <v>0</v>
          </cell>
        </row>
        <row r="708">
          <cell r="B708">
            <v>691</v>
          </cell>
          <cell r="C708">
            <v>1020</v>
          </cell>
        </row>
        <row r="709">
          <cell r="B709">
            <v>692</v>
          </cell>
          <cell r="C709">
            <v>1020</v>
          </cell>
        </row>
        <row r="710">
          <cell r="B710">
            <v>693</v>
          </cell>
          <cell r="C710">
            <v>1040</v>
          </cell>
        </row>
        <row r="711">
          <cell r="B711">
            <v>694</v>
          </cell>
          <cell r="C711">
            <v>1040</v>
          </cell>
        </row>
        <row r="712">
          <cell r="B712">
            <v>695</v>
          </cell>
          <cell r="C712">
            <v>0</v>
          </cell>
        </row>
        <row r="713">
          <cell r="B713">
            <v>696</v>
          </cell>
          <cell r="C713">
            <v>1010</v>
          </cell>
        </row>
        <row r="714">
          <cell r="B714">
            <v>697</v>
          </cell>
          <cell r="C714">
            <v>1010</v>
          </cell>
        </row>
        <row r="715">
          <cell r="B715">
            <v>698</v>
          </cell>
          <cell r="C715">
            <v>1005</v>
          </cell>
        </row>
        <row r="716">
          <cell r="B716">
            <v>699</v>
          </cell>
          <cell r="C716">
            <v>1005</v>
          </cell>
        </row>
        <row r="717">
          <cell r="B717">
            <v>700</v>
          </cell>
          <cell r="C717">
            <v>0</v>
          </cell>
        </row>
        <row r="718">
          <cell r="B718">
            <v>701</v>
          </cell>
          <cell r="C718">
            <v>1015</v>
          </cell>
        </row>
        <row r="719">
          <cell r="B719">
            <v>702</v>
          </cell>
          <cell r="C719">
            <v>1015</v>
          </cell>
        </row>
        <row r="720">
          <cell r="B720">
            <v>703</v>
          </cell>
          <cell r="C720">
            <v>1015</v>
          </cell>
        </row>
        <row r="721">
          <cell r="B721">
            <v>704</v>
          </cell>
          <cell r="C721">
            <v>1015</v>
          </cell>
        </row>
        <row r="722">
          <cell r="B722">
            <v>705</v>
          </cell>
          <cell r="C722">
            <v>1015</v>
          </cell>
        </row>
        <row r="723">
          <cell r="B723">
            <v>706</v>
          </cell>
          <cell r="C723">
            <v>1015</v>
          </cell>
        </row>
        <row r="724">
          <cell r="B724">
            <v>707</v>
          </cell>
          <cell r="C724">
            <v>1015</v>
          </cell>
        </row>
        <row r="725">
          <cell r="B725">
            <v>708</v>
          </cell>
          <cell r="C725">
            <v>1015</v>
          </cell>
        </row>
        <row r="726">
          <cell r="B726">
            <v>709</v>
          </cell>
          <cell r="C726">
            <v>1035</v>
          </cell>
        </row>
        <row r="727">
          <cell r="B727">
            <v>710</v>
          </cell>
          <cell r="C727">
            <v>1035</v>
          </cell>
        </row>
        <row r="728">
          <cell r="B728">
            <v>711</v>
          </cell>
          <cell r="C728">
            <v>0</v>
          </cell>
        </row>
        <row r="729">
          <cell r="B729">
            <v>712</v>
          </cell>
          <cell r="C729">
            <v>1020</v>
          </cell>
        </row>
        <row r="730">
          <cell r="B730">
            <v>713</v>
          </cell>
          <cell r="C730">
            <v>1020</v>
          </cell>
        </row>
        <row r="731">
          <cell r="B731">
            <v>714</v>
          </cell>
          <cell r="C731">
            <v>1040</v>
          </cell>
        </row>
        <row r="732">
          <cell r="B732">
            <v>715</v>
          </cell>
          <cell r="C732">
            <v>1040</v>
          </cell>
        </row>
        <row r="733">
          <cell r="B733">
            <v>716</v>
          </cell>
          <cell r="C733">
            <v>0</v>
          </cell>
        </row>
        <row r="734">
          <cell r="B734">
            <v>717</v>
          </cell>
          <cell r="C734">
            <v>1010</v>
          </cell>
        </row>
        <row r="735">
          <cell r="B735">
            <v>718</v>
          </cell>
          <cell r="C735">
            <v>1010</v>
          </cell>
        </row>
        <row r="736">
          <cell r="B736">
            <v>719</v>
          </cell>
          <cell r="C736">
            <v>1005</v>
          </cell>
        </row>
        <row r="737">
          <cell r="B737">
            <v>720</v>
          </cell>
          <cell r="C737">
            <v>1005</v>
          </cell>
        </row>
        <row r="738">
          <cell r="B738">
            <v>721</v>
          </cell>
          <cell r="C738">
            <v>0</v>
          </cell>
        </row>
        <row r="739">
          <cell r="B739">
            <v>722</v>
          </cell>
          <cell r="C739">
            <v>1015</v>
          </cell>
        </row>
      </sheetData>
      <sheetData sheetId="7" refreshError="1">
        <row r="8">
          <cell r="B8" t="str">
            <v>KONTO</v>
          </cell>
        </row>
        <row r="10">
          <cell r="B10" t="str">
            <v>ID #</v>
          </cell>
          <cell r="C10" t="str">
            <v>Polish</v>
          </cell>
          <cell r="D10" t="str">
            <v>English</v>
          </cell>
        </row>
        <row r="11">
          <cell r="B11">
            <v>1</v>
          </cell>
          <cell r="C11" t="str">
            <v>BUDŻET</v>
          </cell>
          <cell r="D11" t="str">
            <v>BUDGET</v>
          </cell>
        </row>
        <row r="12">
          <cell r="B12">
            <v>2</v>
          </cell>
          <cell r="C12" t="str">
            <v xml:space="preserve">Wartości nominalne </v>
          </cell>
          <cell r="D12" t="str">
            <v>Nominal prices</v>
          </cell>
        </row>
        <row r="13">
          <cell r="B13">
            <v>3</v>
          </cell>
          <cell r="C13" t="str">
            <v>Bieżące kursy wymiany walut</v>
          </cell>
          <cell r="D13" t="str">
            <v>Actual Exchange rates</v>
          </cell>
        </row>
        <row r="14">
          <cell r="B14">
            <v>4</v>
          </cell>
          <cell r="C14" t="str">
            <v>Wartości realne</v>
          </cell>
          <cell r="D14" t="str">
            <v>Real prices</v>
          </cell>
        </row>
        <row r="15">
          <cell r="B15">
            <v>5</v>
          </cell>
          <cell r="C15">
            <v>1611</v>
          </cell>
        </row>
        <row r="16">
          <cell r="B16">
            <v>6</v>
          </cell>
          <cell r="C16" t="str">
            <v xml:space="preserve">Przychody </v>
          </cell>
          <cell r="D16" t="str">
            <v>Revenue</v>
          </cell>
        </row>
        <row r="17">
          <cell r="B17">
            <v>7</v>
          </cell>
          <cell r="C17" t="str">
            <v>Opłaty za aktywację</v>
          </cell>
          <cell r="D17" t="str">
            <v>Activation fee</v>
          </cell>
        </row>
        <row r="18">
          <cell r="B18">
            <v>8</v>
          </cell>
          <cell r="C18" t="str">
            <v>Abonamenty miesięczne</v>
          </cell>
          <cell r="D18" t="str">
            <v>Monthly access fee</v>
          </cell>
        </row>
        <row r="19">
          <cell r="B19">
            <v>9</v>
          </cell>
          <cell r="C19" t="str">
            <v>Opłaty licznikowe</v>
          </cell>
          <cell r="D19" t="str">
            <v>Airtime</v>
          </cell>
        </row>
        <row r="20">
          <cell r="B20">
            <v>10</v>
          </cell>
          <cell r="C20" t="str">
            <v>Wpływy z tytułu roamingu</v>
          </cell>
          <cell r="D20" t="str">
            <v>Roaming</v>
          </cell>
        </row>
        <row r="21">
          <cell r="B21">
            <v>11</v>
          </cell>
          <cell r="C21" t="str">
            <v>Sprzedaż aparatów telefonicznych,kart SIM,akcesoriów</v>
          </cell>
          <cell r="D21" t="str">
            <v>Handsets, Sim cards &amp; accessories</v>
          </cell>
        </row>
        <row r="22">
          <cell r="B22">
            <v>12</v>
          </cell>
          <cell r="C22" t="str">
            <v>Przychody połączeń międzysieciowych</v>
          </cell>
          <cell r="D22" t="str">
            <v>Interconect</v>
          </cell>
        </row>
        <row r="23">
          <cell r="B23">
            <v>13</v>
          </cell>
          <cell r="C23" t="str">
            <v>Usługi dodatkowe</v>
          </cell>
          <cell r="D23" t="str">
            <v>Value added services</v>
          </cell>
        </row>
        <row r="24">
          <cell r="B24">
            <v>14</v>
          </cell>
          <cell r="C24" t="str">
            <v>Inne</v>
          </cell>
          <cell r="D24" t="str">
            <v>Other</v>
          </cell>
        </row>
        <row r="25">
          <cell r="B25">
            <v>15</v>
          </cell>
          <cell r="C25" t="str">
            <v>Razem przychody:</v>
          </cell>
          <cell r="D25" t="str">
            <v>Total Revenue</v>
          </cell>
        </row>
        <row r="26">
          <cell r="B26">
            <v>16</v>
          </cell>
          <cell r="C26" t="str">
            <v>Bezpośrednie koszty sprzedaży</v>
          </cell>
          <cell r="D26" t="str">
            <v>Direct Cost of Sales</v>
          </cell>
        </row>
        <row r="27">
          <cell r="B27">
            <v>17</v>
          </cell>
          <cell r="C27" t="str">
            <v>Prowizje</v>
          </cell>
          <cell r="D27" t="str">
            <v>Commissions</v>
          </cell>
        </row>
        <row r="28">
          <cell r="B28">
            <v>18</v>
          </cell>
          <cell r="C28" t="str">
            <v>Koszty z tytułu roamingu</v>
          </cell>
          <cell r="D28" t="str">
            <v>Roaming charges</v>
          </cell>
        </row>
        <row r="29">
          <cell r="B29">
            <v>19</v>
          </cell>
          <cell r="C29" t="str">
            <v>Koszty połączeń międzysieciowych</v>
          </cell>
          <cell r="D29" t="str">
            <v>Interconnect</v>
          </cell>
        </row>
        <row r="30">
          <cell r="B30">
            <v>20</v>
          </cell>
          <cell r="C30" t="str">
            <v>Koszty zakupu aparatów telefonicznych kart SIM i akces.</v>
          </cell>
          <cell r="D30" t="str">
            <v>Handsets, Sim cards &amp; accessories</v>
          </cell>
        </row>
        <row r="31">
          <cell r="B31">
            <v>21</v>
          </cell>
          <cell r="C31" t="str">
            <v>Opłaty za dzierżawę łączy</v>
          </cell>
          <cell r="D31" t="str">
            <v>Leased lines and spectrum fees</v>
          </cell>
        </row>
        <row r="32">
          <cell r="B32">
            <v>22</v>
          </cell>
          <cell r="C32" t="str">
            <v>Inne</v>
          </cell>
          <cell r="D32" t="str">
            <v>Other</v>
          </cell>
        </row>
        <row r="33">
          <cell r="B33">
            <v>23</v>
          </cell>
          <cell r="C33" t="str">
            <v>Razem bezpośrednie koszty sprzedaży</v>
          </cell>
          <cell r="D33" t="str">
            <v>Total Direct Cost of Sales</v>
          </cell>
        </row>
        <row r="34">
          <cell r="B34">
            <v>24</v>
          </cell>
          <cell r="C34">
            <v>1620</v>
          </cell>
        </row>
        <row r="35">
          <cell r="B35">
            <v>25</v>
          </cell>
          <cell r="C35" t="str">
            <v xml:space="preserve">Zysk brutto </v>
          </cell>
          <cell r="D35" t="str">
            <v>Gross profit</v>
          </cell>
        </row>
        <row r="36">
          <cell r="B36">
            <v>26</v>
          </cell>
          <cell r="C36" t="str">
            <v>Koszty ogólne</v>
          </cell>
          <cell r="D36" t="str">
            <v>Expenses</v>
          </cell>
        </row>
        <row r="37">
          <cell r="B37">
            <v>27</v>
          </cell>
          <cell r="C37" t="str">
            <v>Płace</v>
          </cell>
          <cell r="D37" t="str">
            <v>Wages &amp; salaries</v>
          </cell>
        </row>
        <row r="38">
          <cell r="B38">
            <v>28</v>
          </cell>
          <cell r="C38" t="str">
            <v>Świadczenia na rzecz ZUS</v>
          </cell>
          <cell r="D38" t="str">
            <v>Social security charges</v>
          </cell>
        </row>
        <row r="39">
          <cell r="B39">
            <v>29</v>
          </cell>
          <cell r="C39" t="str">
            <v>Inne koszty osobowe</v>
          </cell>
          <cell r="D39" t="str">
            <v>Other personnel costs</v>
          </cell>
        </row>
        <row r="40">
          <cell r="B40">
            <v>30</v>
          </cell>
          <cell r="C40" t="str">
            <v>Konsultanci umowy długoterminowe</v>
          </cell>
          <cell r="D40" t="str">
            <v>Consulting fees - long term</v>
          </cell>
        </row>
        <row r="41">
          <cell r="B41">
            <v>31</v>
          </cell>
          <cell r="C41" t="str">
            <v>Inne uługi doradcze</v>
          </cell>
          <cell r="D41" t="str">
            <v>Consulting fees - other</v>
          </cell>
        </row>
        <row r="42">
          <cell r="B42">
            <v>32</v>
          </cell>
          <cell r="C42" t="str">
            <v>Reklama i wydatki reprezentacyjne</v>
          </cell>
          <cell r="D42" t="str">
            <v>Advertising &amp; promotion</v>
          </cell>
        </row>
        <row r="43">
          <cell r="B43">
            <v>33</v>
          </cell>
          <cell r="C43" t="str">
            <v>Wydatki związane z marketingiem</v>
          </cell>
          <cell r="D43" t="str">
            <v>Other marketing expenses</v>
          </cell>
        </row>
        <row r="44">
          <cell r="B44">
            <v>34</v>
          </cell>
          <cell r="C44" t="str">
            <v>Opłaty licencyjne i obsługa techniczna</v>
          </cell>
          <cell r="D44" t="str">
            <v>Service &amp; license fees</v>
          </cell>
        </row>
        <row r="45">
          <cell r="B45">
            <v>35</v>
          </cell>
          <cell r="C45" t="str">
            <v xml:space="preserve">Narzędzia i wyposażenie </v>
          </cell>
          <cell r="D45" t="str">
            <v>Work tools &amp; equipment</v>
          </cell>
        </row>
        <row r="46">
          <cell r="B46">
            <v>36</v>
          </cell>
          <cell r="C46" t="str">
            <v>Czynsze i dzierżawy</v>
          </cell>
          <cell r="D46" t="str">
            <v>Rents &amp; Leases</v>
          </cell>
        </row>
        <row r="47">
          <cell r="B47">
            <v>37</v>
          </cell>
          <cell r="C47" t="str">
            <v>Koszty użytkowania pojazdów</v>
          </cell>
          <cell r="D47" t="str">
            <v>Vehicle costs</v>
          </cell>
        </row>
        <row r="48">
          <cell r="B48">
            <v>38</v>
          </cell>
          <cell r="C48" t="str">
            <v>Ochrona i ubezpieczenia</v>
          </cell>
          <cell r="D48" t="str">
            <v>Security &amp; Insurance</v>
          </cell>
        </row>
        <row r="49">
          <cell r="B49">
            <v>39</v>
          </cell>
          <cell r="C49" t="str">
            <v>Łączność biurowa</v>
          </cell>
          <cell r="D49" t="str">
            <v>Office &amp; data telecommunications</v>
          </cell>
        </row>
        <row r="50">
          <cell r="B50">
            <v>40</v>
          </cell>
          <cell r="C50" t="str">
            <v>Zużycie wody i energii</v>
          </cell>
          <cell r="D50" t="str">
            <v>Water &amp; Energy</v>
          </cell>
        </row>
        <row r="51">
          <cell r="B51">
            <v>41</v>
          </cell>
          <cell r="C51" t="str">
            <v>Konserwacje i naprawy</v>
          </cell>
          <cell r="D51" t="str">
            <v>Repairs &amp; maintenance</v>
          </cell>
        </row>
        <row r="52">
          <cell r="B52">
            <v>42</v>
          </cell>
          <cell r="C52" t="str">
            <v>Zaopatrzenie biura i opłaty pocztowe</v>
          </cell>
          <cell r="D52" t="str">
            <v>Office supplies and postage</v>
          </cell>
        </row>
        <row r="53">
          <cell r="B53">
            <v>43</v>
          </cell>
          <cell r="C53" t="str">
            <v xml:space="preserve">Koszty bankowe, obsługi kredytu, obsługi abonamentów </v>
          </cell>
          <cell r="D53" t="str">
            <v>Billing, Credit evaluation &amp; collection costs</v>
          </cell>
        </row>
        <row r="54">
          <cell r="B54">
            <v>44</v>
          </cell>
          <cell r="C54" t="str">
            <v>Należnosci nieściągalne</v>
          </cell>
          <cell r="D54" t="str">
            <v>Loss on bad debt</v>
          </cell>
        </row>
        <row r="55">
          <cell r="B55">
            <v>45</v>
          </cell>
          <cell r="C55" t="str">
            <v>Inne</v>
          </cell>
          <cell r="D55" t="str">
            <v>Other</v>
          </cell>
        </row>
        <row r="56">
          <cell r="B56">
            <v>46</v>
          </cell>
          <cell r="C56" t="str">
            <v>Razem koszty ogólne:</v>
          </cell>
          <cell r="D56" t="str">
            <v>Total Expenses</v>
          </cell>
        </row>
        <row r="57">
          <cell r="B57">
            <v>46.1</v>
          </cell>
          <cell r="C57" t="str">
            <v>Dochody Ośrodka Kosztów</v>
          </cell>
          <cell r="D57" t="str">
            <v>Cost Centre Income</v>
          </cell>
        </row>
        <row r="58">
          <cell r="B58">
            <v>46.21</v>
          </cell>
          <cell r="C58" t="str">
            <v>Nakłady Inwestycyjne</v>
          </cell>
          <cell r="D58" t="str">
            <v>Capital Expenditures</v>
          </cell>
        </row>
        <row r="59">
          <cell r="B59">
            <v>46.22</v>
          </cell>
          <cell r="C59" t="str">
            <v xml:space="preserve">Grunty i nieruchomości </v>
          </cell>
          <cell r="D59" t="str">
            <v>Land and buildings</v>
          </cell>
        </row>
        <row r="60">
          <cell r="B60">
            <v>46.23</v>
          </cell>
          <cell r="C60" t="str">
            <v>Oprogramowanie i inne wartości niemater.</v>
          </cell>
          <cell r="D60" t="str">
            <v>Software &amp; other intangible</v>
          </cell>
        </row>
        <row r="61">
          <cell r="B61">
            <v>46.24</v>
          </cell>
          <cell r="C61" t="str">
            <v>Komponenty sieci</v>
          </cell>
          <cell r="D61" t="str">
            <v>Network</v>
          </cell>
        </row>
        <row r="62">
          <cell r="B62">
            <v>46.25</v>
          </cell>
          <cell r="C62" t="str">
            <v>Systemy informatyczne</v>
          </cell>
          <cell r="D62" t="str">
            <v>IT - Systems</v>
          </cell>
        </row>
        <row r="63">
          <cell r="B63">
            <v>46.26</v>
          </cell>
          <cell r="C63" t="str">
            <v>Wyposażenie biura</v>
          </cell>
          <cell r="D63" t="str">
            <v>Office equipment</v>
          </cell>
        </row>
        <row r="64">
          <cell r="B64">
            <v>46.27</v>
          </cell>
          <cell r="C64" t="str">
            <v>Środki transportu</v>
          </cell>
          <cell r="D64" t="str">
            <v>Means of transportation</v>
          </cell>
        </row>
        <row r="65">
          <cell r="B65">
            <v>46.28</v>
          </cell>
          <cell r="C65" t="str">
            <v>Razem nakłady inwestycyjne</v>
          </cell>
          <cell r="D65" t="str">
            <v>Total Capital Expenditures</v>
          </cell>
        </row>
        <row r="66">
          <cell r="B66" t="str">
            <v>010431</v>
          </cell>
          <cell r="C66">
            <v>1640</v>
          </cell>
        </row>
        <row r="67">
          <cell r="B67">
            <v>46.9</v>
          </cell>
          <cell r="C67" t="str">
            <v xml:space="preserve">Zysk(strata) brutto bez amortyzacji i przych. z dział. finans. </v>
          </cell>
          <cell r="D67" t="str">
            <v>Income (loss) before depreciation &amp; financial charges</v>
          </cell>
        </row>
        <row r="68">
          <cell r="B68">
            <v>47</v>
          </cell>
          <cell r="C68" t="str">
            <v xml:space="preserve">Amortyzacja </v>
          </cell>
          <cell r="D68" t="str">
            <v>Depreciation</v>
          </cell>
        </row>
        <row r="69">
          <cell r="B69">
            <v>48</v>
          </cell>
          <cell r="C69" t="str">
            <v xml:space="preserve">Grunty i nieruchomości </v>
          </cell>
          <cell r="D69" t="str">
            <v>Land and buildings</v>
          </cell>
        </row>
        <row r="70">
          <cell r="B70">
            <v>49</v>
          </cell>
          <cell r="C70" t="str">
            <v>Licencje i opłaty za wniosek</v>
          </cell>
          <cell r="D70" t="str">
            <v>License &amp; Application costs</v>
          </cell>
        </row>
        <row r="71">
          <cell r="B71">
            <v>50</v>
          </cell>
          <cell r="C71" t="str">
            <v>Komponenty sieci</v>
          </cell>
          <cell r="D71" t="str">
            <v>Network</v>
          </cell>
        </row>
        <row r="72">
          <cell r="B72">
            <v>51</v>
          </cell>
          <cell r="C72" t="str">
            <v>System administracyjny i wyposażenie biura</v>
          </cell>
          <cell r="D72" t="str">
            <v>Admin. system &amp; office equipment</v>
          </cell>
        </row>
        <row r="73">
          <cell r="B73">
            <v>52</v>
          </cell>
          <cell r="C73" t="str">
            <v>Pojazdy</v>
          </cell>
          <cell r="D73" t="str">
            <v>Vehicles</v>
          </cell>
        </row>
        <row r="74">
          <cell r="B74">
            <v>53</v>
          </cell>
          <cell r="C74" t="str">
            <v xml:space="preserve">Razem amortyzacja: </v>
          </cell>
          <cell r="D74" t="str">
            <v>Total Depreciation</v>
          </cell>
        </row>
        <row r="75">
          <cell r="B75">
            <v>54</v>
          </cell>
          <cell r="C75" t="str">
            <v xml:space="preserve">Wynik na pozostałej działalności operacyjnej </v>
          </cell>
          <cell r="D75" t="str">
            <v>Other operating revenues</v>
          </cell>
        </row>
        <row r="76">
          <cell r="B76">
            <v>55</v>
          </cell>
          <cell r="C76" t="str">
            <v xml:space="preserve">Pozostałe przychody operacyjne </v>
          </cell>
          <cell r="D76" t="str">
            <v>Other operating revenues</v>
          </cell>
        </row>
        <row r="77">
          <cell r="B77">
            <v>56</v>
          </cell>
          <cell r="C77" t="str">
            <v>Pozostałe koszty operacyjne</v>
          </cell>
          <cell r="D77" t="str">
            <v>Other operating expenses</v>
          </cell>
        </row>
        <row r="78">
          <cell r="B78">
            <v>57</v>
          </cell>
          <cell r="C78" t="str">
            <v xml:space="preserve">Razem wynik na pozostałej działalności operacyjnej </v>
          </cell>
          <cell r="D78" t="str">
            <v>Total Other operating revenues</v>
          </cell>
          <cell r="E78" t="str">
            <v>wartości niematerialne i prawne  / zwiększenie i zmniejszenie wartości niematerialnych i prawnych,</v>
          </cell>
        </row>
        <row r="79">
          <cell r="B79">
            <v>58</v>
          </cell>
          <cell r="C79" t="str">
            <v>Opłata za wniosek</v>
          </cell>
          <cell r="D79" t="str">
            <v>Application Costs</v>
          </cell>
        </row>
        <row r="80">
          <cell r="B80">
            <v>59</v>
          </cell>
          <cell r="C80" t="str">
            <v xml:space="preserve">Zysk(strata) brutto bez przych. z dział. finans. </v>
          </cell>
          <cell r="D80" t="str">
            <v>Income (loss) before financial charges</v>
          </cell>
        </row>
        <row r="81">
          <cell r="B81">
            <v>60</v>
          </cell>
          <cell r="C81" t="str">
            <v xml:space="preserve">Wynik na działalności finansowej </v>
          </cell>
          <cell r="D81" t="str">
            <v>Financial income (expense), net</v>
          </cell>
        </row>
        <row r="82">
          <cell r="B82">
            <v>61</v>
          </cell>
          <cell r="C82" t="str">
            <v xml:space="preserve">Przychody z działalności finansowej </v>
          </cell>
          <cell r="D82" t="str">
            <v>Financial income</v>
          </cell>
        </row>
        <row r="83">
          <cell r="B83">
            <v>62</v>
          </cell>
          <cell r="C83" t="str">
            <v xml:space="preserve">Koszty z tytułu działalności finansowej </v>
          </cell>
          <cell r="D83" t="str">
            <v>Financial expense</v>
          </cell>
        </row>
        <row r="84">
          <cell r="B84">
            <v>63</v>
          </cell>
          <cell r="C84" t="str">
            <v xml:space="preserve">Wynik na działalności finansowej </v>
          </cell>
          <cell r="D84" t="str">
            <v>Total Financial income (expense), net</v>
          </cell>
        </row>
        <row r="85">
          <cell r="B85">
            <v>64</v>
          </cell>
          <cell r="C85" t="str">
            <v>Zyski (straty) nadzwyczajne netto</v>
          </cell>
          <cell r="D85" t="str">
            <v>Extraordinary gains (charges), net</v>
          </cell>
        </row>
        <row r="86">
          <cell r="B86">
            <v>65</v>
          </cell>
          <cell r="C86" t="str">
            <v xml:space="preserve">Zyski nadzwyczajne </v>
          </cell>
          <cell r="D86" t="str">
            <v>Extraordinary gains</v>
          </cell>
        </row>
        <row r="87">
          <cell r="B87">
            <v>66</v>
          </cell>
          <cell r="C87" t="str">
            <v xml:space="preserve">Straty nadzwyczajne </v>
          </cell>
          <cell r="D87" t="str">
            <v>Extraordinary charges</v>
          </cell>
        </row>
        <row r="88">
          <cell r="B88">
            <v>67</v>
          </cell>
          <cell r="C88" t="str">
            <v xml:space="preserve">Saldo zysków i strat nadzwyczajnych </v>
          </cell>
          <cell r="D88" t="str">
            <v>Total Extraordinary gains (charges), net</v>
          </cell>
        </row>
        <row r="89">
          <cell r="B89">
            <v>68</v>
          </cell>
          <cell r="C89">
            <v>1524</v>
          </cell>
        </row>
        <row r="90">
          <cell r="B90">
            <v>69</v>
          </cell>
          <cell r="C90" t="str">
            <v>Zysk (strata) brutto przed opodatkowaniem</v>
          </cell>
          <cell r="D90" t="str">
            <v>Income (loss) before income tax</v>
          </cell>
        </row>
        <row r="91">
          <cell r="B91">
            <v>70</v>
          </cell>
          <cell r="C91" t="str">
            <v xml:space="preserve">Podatek dochodowy </v>
          </cell>
          <cell r="D91" t="str">
            <v>Income tax</v>
          </cell>
        </row>
        <row r="92">
          <cell r="B92">
            <v>71</v>
          </cell>
          <cell r="C92" t="str">
            <v xml:space="preserve">Podatek dochodowy </v>
          </cell>
          <cell r="D92" t="str">
            <v>Income tax</v>
          </cell>
        </row>
        <row r="93">
          <cell r="B93">
            <v>72</v>
          </cell>
          <cell r="C93" t="str">
            <v>Razem podatek dochodowy:</v>
          </cell>
          <cell r="D93" t="str">
            <v>Total Income tax</v>
          </cell>
        </row>
        <row r="94">
          <cell r="B94">
            <v>73</v>
          </cell>
          <cell r="C94">
            <v>1526</v>
          </cell>
        </row>
        <row r="95">
          <cell r="B95">
            <v>74</v>
          </cell>
          <cell r="C95" t="str">
            <v xml:space="preserve">Zysk (strata) netto </v>
          </cell>
          <cell r="D95" t="str">
            <v>Net income (loss)</v>
          </cell>
        </row>
        <row r="96">
          <cell r="B96">
            <v>75</v>
          </cell>
          <cell r="C96">
            <v>1526</v>
          </cell>
        </row>
        <row r="97">
          <cell r="B97">
            <v>76</v>
          </cell>
          <cell r="C97">
            <v>1525</v>
          </cell>
        </row>
        <row r="98">
          <cell r="B98">
            <v>77</v>
          </cell>
          <cell r="C98" t="str">
            <v>BILANS</v>
          </cell>
          <cell r="D98" t="str">
            <v>BALANCE SHEET</v>
          </cell>
          <cell r="E98" t="str">
            <v>finansowy majątek trwały</v>
          </cell>
        </row>
        <row r="99">
          <cell r="B99">
            <v>84</v>
          </cell>
          <cell r="C99">
            <v>1760</v>
          </cell>
        </row>
        <row r="100">
          <cell r="B100">
            <v>85</v>
          </cell>
          <cell r="C100" t="str">
            <v>Wartości niematerialne</v>
          </cell>
          <cell r="D100" t="str">
            <v>Intangible assets</v>
          </cell>
        </row>
        <row r="101">
          <cell r="B101">
            <v>86</v>
          </cell>
          <cell r="C101" t="str">
            <v>Opłata licencyjna i opłata za wniosek</v>
          </cell>
          <cell r="D101" t="str">
            <v>License fee</v>
          </cell>
        </row>
        <row r="102">
          <cell r="B102">
            <v>87</v>
          </cell>
          <cell r="C102" t="str">
            <v>Koszty aplikacji</v>
          </cell>
          <cell r="D102" t="str">
            <v>Application Cost</v>
          </cell>
        </row>
        <row r="103">
          <cell r="B103">
            <v>88</v>
          </cell>
          <cell r="C103" t="str">
            <v>Razem wartości niematerialne</v>
          </cell>
          <cell r="D103" t="str">
            <v>Total Intangible assets</v>
          </cell>
        </row>
        <row r="104">
          <cell r="B104">
            <v>89</v>
          </cell>
          <cell r="C104" t="str">
            <v>Środki trwałe</v>
          </cell>
          <cell r="D104" t="str">
            <v>Property, plant &amp; equipment</v>
          </cell>
        </row>
        <row r="105">
          <cell r="B105">
            <v>90</v>
          </cell>
          <cell r="C105" t="str">
            <v>Grunty i budynki</v>
          </cell>
          <cell r="D105" t="str">
            <v>Land and buildings</v>
          </cell>
        </row>
        <row r="106">
          <cell r="B106">
            <v>91</v>
          </cell>
          <cell r="C106" t="str">
            <v>Komponenty sieci</v>
          </cell>
          <cell r="D106" t="str">
            <v>Network components</v>
          </cell>
          <cell r="E106" t="str">
            <v>inwestycje</v>
          </cell>
        </row>
        <row r="107">
          <cell r="B107">
            <v>92</v>
          </cell>
          <cell r="C107" t="str">
            <v>Systemy administracyjne i wyposażenie biura</v>
          </cell>
          <cell r="D107" t="str">
            <v>Admin. system &amp; office equipment</v>
          </cell>
        </row>
        <row r="108">
          <cell r="B108">
            <v>93</v>
          </cell>
          <cell r="C108" t="str">
            <v>Samochody</v>
          </cell>
          <cell r="D108" t="str">
            <v>Motor Vehicles</v>
          </cell>
        </row>
        <row r="109">
          <cell r="B109">
            <v>94</v>
          </cell>
          <cell r="C109" t="str">
            <v xml:space="preserve">Inwestycje rozpoczęte </v>
          </cell>
          <cell r="D109" t="str">
            <v>Assets under construction</v>
          </cell>
        </row>
        <row r="110">
          <cell r="B110">
            <v>95</v>
          </cell>
          <cell r="C110" t="str">
            <v>Razem środki trwałe</v>
          </cell>
          <cell r="D110" t="str">
            <v>Total Property, plant &amp; equipment</v>
          </cell>
        </row>
        <row r="111">
          <cell r="B111">
            <v>96</v>
          </cell>
          <cell r="C111" t="str">
            <v>Majątek obrotowy</v>
          </cell>
          <cell r="D111" t="str">
            <v>Current assets</v>
          </cell>
        </row>
        <row r="112">
          <cell r="B112">
            <v>97</v>
          </cell>
          <cell r="C112" t="str">
            <v>Zapasy</v>
          </cell>
          <cell r="D112" t="str">
            <v>Inventory</v>
          </cell>
        </row>
        <row r="113">
          <cell r="B113">
            <v>98</v>
          </cell>
          <cell r="C113" t="str">
            <v>Należności i roszczenia</v>
          </cell>
          <cell r="D113" t="str">
            <v>Accounts receivable</v>
          </cell>
        </row>
        <row r="114">
          <cell r="B114">
            <v>99</v>
          </cell>
          <cell r="C114" t="str">
            <v xml:space="preserve">Należności od udziałowców </v>
          </cell>
          <cell r="D114" t="str">
            <v>Receivables from affiliated companies</v>
          </cell>
        </row>
        <row r="115">
          <cell r="B115">
            <v>100</v>
          </cell>
          <cell r="C115" t="str">
            <v>Pozostałe należności</v>
          </cell>
          <cell r="D115" t="str">
            <v>Other receivables</v>
          </cell>
        </row>
        <row r="116">
          <cell r="B116">
            <v>101</v>
          </cell>
          <cell r="C116" t="str">
            <v>Rozliczenia międzyokresowe czynne</v>
          </cell>
          <cell r="D116" t="str">
            <v>Prepayment &amp; accrued income</v>
          </cell>
        </row>
        <row r="117">
          <cell r="B117">
            <v>102</v>
          </cell>
          <cell r="C117" t="str">
            <v xml:space="preserve">Lokaty i inne inwestycje </v>
          </cell>
          <cell r="D117" t="str">
            <v>Deposits and temporary investments</v>
          </cell>
        </row>
        <row r="118">
          <cell r="B118">
            <v>103</v>
          </cell>
          <cell r="C118" t="str">
            <v>Środki pieniężne</v>
          </cell>
          <cell r="D118" t="str">
            <v>Cash</v>
          </cell>
        </row>
        <row r="119">
          <cell r="B119">
            <v>104</v>
          </cell>
          <cell r="C119" t="str">
            <v>Razem majątek obrotowy</v>
          </cell>
          <cell r="D119" t="str">
            <v>Total Current assets</v>
          </cell>
        </row>
        <row r="120">
          <cell r="B120">
            <v>105</v>
          </cell>
          <cell r="C120" t="str">
            <v>Wynik finansowy</v>
          </cell>
          <cell r="D120" t="str">
            <v>Result for the period</v>
          </cell>
        </row>
        <row r="121">
          <cell r="B121">
            <v>106</v>
          </cell>
          <cell r="C121" t="str">
            <v>Razem aktywa</v>
          </cell>
          <cell r="D121" t="str">
            <v>Total assets</v>
          </cell>
        </row>
        <row r="122">
          <cell r="B122">
            <v>107</v>
          </cell>
          <cell r="C122" t="str">
            <v>Fundusze wlasne</v>
          </cell>
          <cell r="D122" t="str">
            <v>Shareholder's equity</v>
          </cell>
        </row>
        <row r="123">
          <cell r="B123">
            <v>108</v>
          </cell>
          <cell r="C123" t="str">
            <v>Kapitał akcyjny</v>
          </cell>
          <cell r="D123" t="str">
            <v>Share capital</v>
          </cell>
        </row>
        <row r="124">
          <cell r="B124">
            <v>109</v>
          </cell>
          <cell r="C124" t="str">
            <v>Nierozliczony wynik z lat ubiegłych</v>
          </cell>
          <cell r="D124" t="str">
            <v>Retained Earnings</v>
          </cell>
        </row>
        <row r="125">
          <cell r="B125">
            <v>110</v>
          </cell>
          <cell r="C125" t="str">
            <v>Kapitał zapasowy</v>
          </cell>
          <cell r="D125" t="str">
            <v>Legal Reserve</v>
          </cell>
        </row>
        <row r="126">
          <cell r="B126">
            <v>111</v>
          </cell>
          <cell r="C126" t="str">
            <v>Razem fundusze wlasne</v>
          </cell>
          <cell r="D126" t="str">
            <v>Total Shareholder's equity</v>
          </cell>
        </row>
        <row r="127">
          <cell r="B127">
            <v>112</v>
          </cell>
          <cell r="C127" t="str">
            <v>Zobowiązania długoterminowe</v>
          </cell>
          <cell r="D127" t="str">
            <v>Long term debt</v>
          </cell>
        </row>
        <row r="128">
          <cell r="B128">
            <v>113</v>
          </cell>
          <cell r="C128" t="str">
            <v>Zobowiązania długoterminowe z tytułu opłat licencyjnych</v>
          </cell>
          <cell r="D128" t="str">
            <v>License fee payable - long term</v>
          </cell>
        </row>
        <row r="129">
          <cell r="B129">
            <v>114</v>
          </cell>
          <cell r="C129" t="str">
            <v>Bankowe kredyty długoterminowe</v>
          </cell>
          <cell r="D129" t="str">
            <v>Long term bank loans</v>
          </cell>
        </row>
        <row r="130">
          <cell r="B130">
            <v>115</v>
          </cell>
          <cell r="C130" t="str">
            <v>Pożyczki od akcjonariuszy</v>
          </cell>
          <cell r="D130" t="str">
            <v>Loans from shareholders</v>
          </cell>
        </row>
        <row r="131">
          <cell r="B131">
            <v>116</v>
          </cell>
          <cell r="C131" t="str">
            <v>Razem zobowiązania długoterminowe</v>
          </cell>
          <cell r="D131" t="str">
            <v>Total Long term debt</v>
          </cell>
        </row>
        <row r="132">
          <cell r="B132">
            <v>117</v>
          </cell>
          <cell r="C132" t="str">
            <v>Zobowiązania krótkoterminowe</v>
          </cell>
          <cell r="D132" t="str">
            <v>Current liabilities</v>
          </cell>
        </row>
        <row r="133">
          <cell r="B133">
            <v>118</v>
          </cell>
          <cell r="C133" t="str">
            <v>Zobowiązania krótkoterminowe z tytułu opłat licencyjnych</v>
          </cell>
          <cell r="D133" t="str">
            <v>License fee payable within one year</v>
          </cell>
        </row>
        <row r="134">
          <cell r="B134">
            <v>119</v>
          </cell>
          <cell r="C134" t="str">
            <v>Kredyty krótkoterminowe</v>
          </cell>
          <cell r="D134" t="str">
            <v>Short term loans and creditlines</v>
          </cell>
        </row>
        <row r="135">
          <cell r="B135">
            <v>120</v>
          </cell>
          <cell r="C135" t="str">
            <v>Zobowiązania wobec budżetu</v>
          </cell>
          <cell r="D135" t="str">
            <v>Taxes and other public charges</v>
          </cell>
        </row>
        <row r="136">
          <cell r="B136">
            <v>121</v>
          </cell>
          <cell r="C136" t="str">
            <v>Zobowiązania z tytułu dostaw towarów, robót i usług</v>
          </cell>
          <cell r="D136" t="str">
            <v>Accounts payable</v>
          </cell>
        </row>
        <row r="137">
          <cell r="B137">
            <v>122</v>
          </cell>
          <cell r="C137" t="str">
            <v xml:space="preserve">Zobowiązania wobec udziałowców </v>
          </cell>
          <cell r="D137" t="str">
            <v>Payables to affiliated companies</v>
          </cell>
        </row>
        <row r="138">
          <cell r="B138">
            <v>123</v>
          </cell>
          <cell r="C138" t="str">
            <v>Rozliczenia międzyokresowe bierne</v>
          </cell>
          <cell r="D138" t="str">
            <v>Accruals and other deferred income</v>
          </cell>
          <cell r="E138" t="str">
            <v>materiały gospodarcze</v>
          </cell>
        </row>
        <row r="139">
          <cell r="B139">
            <v>124</v>
          </cell>
          <cell r="C139" t="str">
            <v>Pozostałe zobowiązania</v>
          </cell>
          <cell r="D139" t="str">
            <v>Other current liabilities</v>
          </cell>
        </row>
        <row r="140">
          <cell r="B140">
            <v>125</v>
          </cell>
          <cell r="C140" t="str">
            <v>Fundusze specjalne</v>
          </cell>
          <cell r="D140" t="str">
            <v>Special fund</v>
          </cell>
        </row>
        <row r="141">
          <cell r="B141">
            <v>126</v>
          </cell>
          <cell r="C141" t="str">
            <v>Razem zobowiązania krótkoterminowe</v>
          </cell>
          <cell r="D141" t="str">
            <v>Total Current liabilities</v>
          </cell>
        </row>
        <row r="142">
          <cell r="B142">
            <v>127</v>
          </cell>
          <cell r="C142" t="str">
            <v>Zobowiązania z tytułu dywidendy</v>
          </cell>
          <cell r="D142" t="str">
            <v>Payable Dividend</v>
          </cell>
        </row>
        <row r="143">
          <cell r="B143">
            <v>128</v>
          </cell>
          <cell r="C143" t="str">
            <v>Razem pasywa</v>
          </cell>
          <cell r="D143" t="str">
            <v>Total equity &amp; liabilities</v>
          </cell>
        </row>
        <row r="144">
          <cell r="B144">
            <v>129</v>
          </cell>
          <cell r="C144">
            <v>1180</v>
          </cell>
        </row>
        <row r="145">
          <cell r="B145">
            <v>130</v>
          </cell>
          <cell r="C145">
            <v>1180</v>
          </cell>
        </row>
        <row r="146">
          <cell r="B146">
            <v>131</v>
          </cell>
          <cell r="C146" t="str">
            <v>Rachunek przepływów 1997</v>
          </cell>
          <cell r="D146" t="str">
            <v>CASH FLOW STATEMENT</v>
          </cell>
        </row>
        <row r="147">
          <cell r="B147">
            <v>139</v>
          </cell>
          <cell r="C147" t="str">
            <v>Przepływy środków z działalności operacyjnej</v>
          </cell>
          <cell r="D147" t="str">
            <v>Cash flow from operating activities</v>
          </cell>
        </row>
        <row r="148">
          <cell r="B148">
            <v>140</v>
          </cell>
          <cell r="C148">
            <v>1130</v>
          </cell>
        </row>
        <row r="149">
          <cell r="B149">
            <v>141</v>
          </cell>
          <cell r="C149" t="str">
            <v>Dochód netto (strata)</v>
          </cell>
          <cell r="D149" t="str">
            <v>Net income (loss)</v>
          </cell>
        </row>
        <row r="150">
          <cell r="B150">
            <v>142</v>
          </cell>
          <cell r="C150">
            <v>0</v>
          </cell>
        </row>
        <row r="151">
          <cell r="B151">
            <v>143</v>
          </cell>
          <cell r="C151" t="str">
            <v xml:space="preserve">Korekty o pozycje: </v>
          </cell>
          <cell r="D151" t="str">
            <v>Adjustment to reconcile net income to cash</v>
          </cell>
        </row>
        <row r="152">
          <cell r="B152">
            <v>144</v>
          </cell>
          <cell r="C152">
            <v>1240</v>
          </cell>
        </row>
        <row r="153">
          <cell r="B153">
            <v>145</v>
          </cell>
          <cell r="C153" t="str">
            <v>Amortyzacja</v>
          </cell>
          <cell r="D153" t="str">
            <v>Depreciation &amp; amortisation</v>
          </cell>
        </row>
        <row r="154">
          <cell r="B154">
            <v>146</v>
          </cell>
          <cell r="C154" t="str">
            <v>Niezrealizowane straty kursowe</v>
          </cell>
          <cell r="D154" t="str">
            <v>Unrealized foreign exchange (gains)/losses</v>
          </cell>
        </row>
        <row r="155">
          <cell r="B155">
            <v>147</v>
          </cell>
          <cell r="C155" t="str">
            <v>Zmiany w kapitale operacyjnym</v>
          </cell>
          <cell r="D155" t="str">
            <v>Change in working capital</v>
          </cell>
        </row>
        <row r="156">
          <cell r="B156">
            <v>148</v>
          </cell>
          <cell r="C156">
            <v>1250</v>
          </cell>
        </row>
        <row r="157">
          <cell r="B157">
            <v>149</v>
          </cell>
          <cell r="C157" t="str">
            <v>Zmiana stanu zapasów</v>
          </cell>
          <cell r="D157" t="str">
            <v>Inventory    (increase)/decrease</v>
          </cell>
        </row>
        <row r="158">
          <cell r="B158">
            <v>150</v>
          </cell>
          <cell r="C158" t="str">
            <v>Zmiana stanu należności</v>
          </cell>
          <cell r="D158" t="str">
            <v>Accounts receivable    (increase)/decrease</v>
          </cell>
        </row>
        <row r="159">
          <cell r="B159">
            <v>151</v>
          </cell>
          <cell r="C159" t="str">
            <v>Zmiana stanu zobowiązań</v>
          </cell>
          <cell r="D159" t="str">
            <v>Accounts payable    increase/(decrease)</v>
          </cell>
        </row>
        <row r="160">
          <cell r="B160">
            <v>152</v>
          </cell>
          <cell r="C160" t="str">
            <v>Zmiana stanu należności od udziałowców</v>
          </cell>
          <cell r="D160" t="str">
            <v>Payables to affiliated companies, net increase/(decrease)</v>
          </cell>
        </row>
        <row r="161">
          <cell r="B161">
            <v>153</v>
          </cell>
          <cell r="C161" t="str">
            <v>Zmiana stanu pozostałych pasywów</v>
          </cell>
          <cell r="D161" t="str">
            <v>Other, net    increase/(decrease)</v>
          </cell>
        </row>
        <row r="162">
          <cell r="B162">
            <v>154</v>
          </cell>
          <cell r="C162">
            <v>1200</v>
          </cell>
        </row>
        <row r="163">
          <cell r="B163">
            <v>155</v>
          </cell>
          <cell r="C163" t="str">
            <v>Przyrost środków z działalności operacyjnej</v>
          </cell>
          <cell r="D163" t="str">
            <v>Cash flow from operating activities</v>
          </cell>
        </row>
        <row r="164">
          <cell r="B164">
            <v>156</v>
          </cell>
          <cell r="C164" t="str">
            <v>Przyrost środków z działalności inwestycyjnej</v>
          </cell>
          <cell r="D164" t="str">
            <v>Cash flow from investing activities</v>
          </cell>
        </row>
        <row r="165">
          <cell r="B165">
            <v>157</v>
          </cell>
          <cell r="C165">
            <v>1070</v>
          </cell>
        </row>
        <row r="166">
          <cell r="B166">
            <v>158</v>
          </cell>
          <cell r="C166" t="str">
            <v>Opłata licencyjna i opłata za wniosek</v>
          </cell>
          <cell r="D166" t="str">
            <v>License and Application costs (excl. revaluation)</v>
          </cell>
        </row>
        <row r="167">
          <cell r="B167">
            <v>159</v>
          </cell>
          <cell r="C167" t="str">
            <v>Zakup środków trwałych</v>
          </cell>
          <cell r="D167" t="str">
            <v>Acquisitions of Property, Plant &amp; Equipment</v>
          </cell>
        </row>
        <row r="168">
          <cell r="B168">
            <v>160</v>
          </cell>
          <cell r="C168" t="str">
            <v xml:space="preserve">Lokaty i inne inwestycje  </v>
          </cell>
          <cell r="D168" t="str">
            <v>Deposits and temporary investments</v>
          </cell>
        </row>
        <row r="169">
          <cell r="B169">
            <v>161</v>
          </cell>
          <cell r="C169" t="str">
            <v>Przychody ze sprzedaży środków trwałych</v>
          </cell>
          <cell r="D169" t="str">
            <v>Proceeds form sales of fixed assets</v>
          </cell>
        </row>
        <row r="170">
          <cell r="B170">
            <v>162</v>
          </cell>
          <cell r="C170">
            <v>0</v>
          </cell>
          <cell r="D170" t="str">
            <v>Usługi obce - ewidencja poniesionych kosztów robot i usług świadczonych przez jednostki zewnętrzne</v>
          </cell>
        </row>
        <row r="171">
          <cell r="B171">
            <v>163</v>
          </cell>
          <cell r="C171" t="str">
            <v>Przyrost środków z działalności inwestycyjnej</v>
          </cell>
          <cell r="D171" t="str">
            <v>Cash flow from investing activities</v>
          </cell>
          <cell r="E171" t="str">
            <v>usługi krajowe</v>
          </cell>
        </row>
        <row r="172">
          <cell r="B172">
            <v>164</v>
          </cell>
          <cell r="C172" t="str">
            <v>Przyrost środków z działalności finansowej</v>
          </cell>
          <cell r="D172" t="str">
            <v>Cash flow from financing activities</v>
          </cell>
        </row>
        <row r="173">
          <cell r="B173">
            <v>165</v>
          </cell>
          <cell r="C173" t="str">
            <v>Zobowiązania z tytułu opłat za wnioski</v>
          </cell>
          <cell r="D173" t="str">
            <v>Application Costs</v>
          </cell>
        </row>
        <row r="174">
          <cell r="B174">
            <v>166</v>
          </cell>
          <cell r="C174" t="str">
            <v>Zobowiązania z tytułu opłat licencyjnych</v>
          </cell>
          <cell r="D174" t="str">
            <v>License payable (excl. revaluation)</v>
          </cell>
        </row>
        <row r="175">
          <cell r="B175">
            <v>167</v>
          </cell>
          <cell r="C175" t="str">
            <v>Obsługa długoterminowych pożyczek bankowych i od akcjonariuszy</v>
          </cell>
          <cell r="D175" t="str">
            <v>Proceeds from long term loans (bank &amp; shareholder)</v>
          </cell>
        </row>
        <row r="176">
          <cell r="B176">
            <v>168</v>
          </cell>
          <cell r="C176" t="str">
            <v xml:space="preserve">Zmiany stanu kredytów bankowych  </v>
          </cell>
          <cell r="D176" t="str">
            <v>Change in bank loans and creditlines</v>
          </cell>
        </row>
        <row r="177">
          <cell r="B177">
            <v>169</v>
          </cell>
          <cell r="C177" t="str">
            <v>Podwyżki kapitału akcyjnego</v>
          </cell>
          <cell r="D177" t="str">
            <v>Proceeds from shares issued</v>
          </cell>
        </row>
        <row r="178">
          <cell r="B178">
            <v>170</v>
          </cell>
          <cell r="C178" t="str">
            <v>Wypłaty dewidend z lat ubiegłych</v>
          </cell>
          <cell r="D178" t="str">
            <v>Paid dividend from previous year</v>
          </cell>
        </row>
        <row r="179">
          <cell r="B179">
            <v>171</v>
          </cell>
          <cell r="C179" t="str">
            <v>Kapitał zapasowy</v>
          </cell>
          <cell r="D179" t="str">
            <v>Legal Reserve</v>
          </cell>
        </row>
        <row r="180">
          <cell r="B180">
            <v>172</v>
          </cell>
          <cell r="C180" t="str">
            <v>Przyrost środków z działalności finansowej</v>
          </cell>
          <cell r="D180" t="str">
            <v>Cash flow from financing activities</v>
          </cell>
        </row>
        <row r="181">
          <cell r="B181">
            <v>173</v>
          </cell>
          <cell r="C181">
            <v>1150</v>
          </cell>
        </row>
        <row r="182">
          <cell r="B182">
            <v>174</v>
          </cell>
          <cell r="C182">
            <v>1150</v>
          </cell>
        </row>
        <row r="183">
          <cell r="B183">
            <v>175</v>
          </cell>
          <cell r="C183" t="str">
            <v>Zmiana stanu gotówki</v>
          </cell>
          <cell r="D183" t="str">
            <v>Change in cash and cash equivalents</v>
          </cell>
        </row>
        <row r="184">
          <cell r="B184">
            <v>176</v>
          </cell>
          <cell r="C184">
            <v>1150</v>
          </cell>
        </row>
        <row r="185">
          <cell r="B185">
            <v>177</v>
          </cell>
          <cell r="C185" t="str">
            <v>Stan  gotówki na początek okresu</v>
          </cell>
          <cell r="D185" t="str">
            <v>Cash and cash equivalents - opening balance</v>
          </cell>
        </row>
        <row r="186">
          <cell r="B186">
            <v>178</v>
          </cell>
          <cell r="C186">
            <v>1075</v>
          </cell>
        </row>
        <row r="187">
          <cell r="B187">
            <v>179</v>
          </cell>
          <cell r="C187" t="str">
            <v>Stan  gotówki na koniec okresu</v>
          </cell>
          <cell r="D187" t="str">
            <v>Cash and cash equivalents - ending balance</v>
          </cell>
        </row>
        <row r="188">
          <cell r="B188">
            <v>180</v>
          </cell>
          <cell r="C188" t="str">
            <v>Wartości niematerialne i prawne</v>
          </cell>
          <cell r="D188" t="str">
            <v>Intangible assets</v>
          </cell>
        </row>
        <row r="189">
          <cell r="B189">
            <v>181</v>
          </cell>
          <cell r="C189" t="str">
            <v>Opłaty licencyjne i z tytułu wniosku</v>
          </cell>
          <cell r="D189" t="str">
            <v>License Fee (excl. revaluation)</v>
          </cell>
        </row>
        <row r="190">
          <cell r="B190">
            <v>182</v>
          </cell>
          <cell r="C190" t="str">
            <v>Skapitalizowane koszty z tytułu wniosku koncesyjnego</v>
          </cell>
          <cell r="D190" t="str">
            <v>Application Costs Capitalized</v>
          </cell>
        </row>
        <row r="191">
          <cell r="B191">
            <v>183</v>
          </cell>
          <cell r="C191" t="str">
            <v>Razem wartości niematerialne i prawne</v>
          </cell>
          <cell r="D191" t="str">
            <v>Total Intangible assets</v>
          </cell>
        </row>
        <row r="192">
          <cell r="B192">
            <v>184</v>
          </cell>
          <cell r="C192" t="str">
            <v>Budżet inwestycji w 1997</v>
          </cell>
          <cell r="D192" t="str">
            <v>CAPITAL EXPENDITURES</v>
          </cell>
        </row>
        <row r="193">
          <cell r="B193">
            <v>194</v>
          </cell>
          <cell r="C193" t="str">
            <v xml:space="preserve">Grunty i budynki </v>
          </cell>
          <cell r="D193" t="str">
            <v>Land &amp; Buildings</v>
          </cell>
        </row>
        <row r="194">
          <cell r="B194">
            <v>195</v>
          </cell>
          <cell r="C194">
            <v>1220</v>
          </cell>
        </row>
        <row r="195">
          <cell r="B195">
            <v>196</v>
          </cell>
          <cell r="C195" t="str">
            <v xml:space="preserve">Grunty </v>
          </cell>
          <cell r="D195" t="str">
            <v>Land</v>
          </cell>
        </row>
        <row r="196">
          <cell r="B196">
            <v>197</v>
          </cell>
          <cell r="C196" t="str">
            <v>Budynki - modernizacja obiektów</v>
          </cell>
          <cell r="D196" t="str">
            <v>Buildings - Leasehold Improvements</v>
          </cell>
        </row>
        <row r="197">
          <cell r="B197">
            <v>198</v>
          </cell>
          <cell r="C197">
            <v>1220</v>
          </cell>
        </row>
        <row r="198">
          <cell r="B198">
            <v>199</v>
          </cell>
          <cell r="C198" t="str">
            <v>Razem grunty i budynki</v>
          </cell>
          <cell r="D198" t="str">
            <v>Total Land &amp; Buildings</v>
          </cell>
        </row>
        <row r="199">
          <cell r="B199">
            <v>200</v>
          </cell>
          <cell r="C199">
            <v>0</v>
          </cell>
        </row>
        <row r="200">
          <cell r="B200">
            <v>201</v>
          </cell>
          <cell r="C200">
            <v>1250</v>
          </cell>
        </row>
        <row r="201">
          <cell r="B201">
            <v>202</v>
          </cell>
          <cell r="C201" t="str">
            <v xml:space="preserve">Komponenty sieci </v>
          </cell>
          <cell r="D201" t="str">
            <v>Network Components</v>
          </cell>
        </row>
        <row r="202">
          <cell r="B202">
            <v>203</v>
          </cell>
          <cell r="C202">
            <v>1250</v>
          </cell>
        </row>
        <row r="203">
          <cell r="B203">
            <v>204</v>
          </cell>
          <cell r="C203" t="str">
            <v>Warszawa</v>
          </cell>
          <cell r="D203" t="str">
            <v>Warsaw</v>
          </cell>
        </row>
        <row r="204">
          <cell r="B204">
            <v>205</v>
          </cell>
          <cell r="C204" t="str">
            <v>MSC (włącz.BSC, OMC, HLR, centra: Komputer. i Obsł. Klienta)</v>
          </cell>
          <cell r="D204" t="str">
            <v>MSC (inc. BSC, OMC, HLR &amp; Data &amp; Customer Ops Center)</v>
          </cell>
        </row>
        <row r="205">
          <cell r="B205">
            <v>206</v>
          </cell>
          <cell r="C205" t="str">
            <v xml:space="preserve">BTS (włącz prace budowlane) </v>
          </cell>
          <cell r="D205" t="str">
            <v>BTS (including Civil Work)</v>
          </cell>
        </row>
        <row r="206">
          <cell r="B206">
            <v>207</v>
          </cell>
          <cell r="C206" t="str">
            <v>Razem:</v>
          </cell>
          <cell r="D206" t="str">
            <v>Total Warsaw</v>
          </cell>
        </row>
        <row r="207">
          <cell r="B207">
            <v>208</v>
          </cell>
          <cell r="C207" t="str">
            <v>Katowice</v>
          </cell>
          <cell r="D207" t="str">
            <v>Katowice</v>
          </cell>
        </row>
        <row r="208">
          <cell r="B208">
            <v>209</v>
          </cell>
          <cell r="C208" t="str">
            <v>MSC (włącz. BSC, OMC, HLR)</v>
          </cell>
          <cell r="D208" t="str">
            <v>MSC (including BSC, OMC, HLR)</v>
          </cell>
        </row>
        <row r="209">
          <cell r="B209">
            <v>210</v>
          </cell>
          <cell r="C209" t="str">
            <v xml:space="preserve">BTS (włącz prace budowlane) </v>
          </cell>
          <cell r="D209" t="str">
            <v>BTS (including Civil Work)</v>
          </cell>
        </row>
        <row r="210">
          <cell r="B210">
            <v>211</v>
          </cell>
          <cell r="C210" t="str">
            <v>Razem:</v>
          </cell>
          <cell r="D210" t="str">
            <v>Total Katowice</v>
          </cell>
        </row>
        <row r="211">
          <cell r="B211">
            <v>212</v>
          </cell>
          <cell r="C211" t="str">
            <v>Poznań</v>
          </cell>
          <cell r="D211" t="str">
            <v>Poznan</v>
          </cell>
        </row>
        <row r="212">
          <cell r="B212">
            <v>213</v>
          </cell>
          <cell r="C212" t="str">
            <v>MSC (włącz. BSC, OMC, HLR)</v>
          </cell>
          <cell r="D212" t="str">
            <v>MSC (including BSC, OMC, HLR)</v>
          </cell>
        </row>
        <row r="213">
          <cell r="B213">
            <v>214</v>
          </cell>
          <cell r="C213" t="str">
            <v xml:space="preserve">BTS (włącz prace budowlane) </v>
          </cell>
          <cell r="D213" t="str">
            <v>BTS (including Civil Work)</v>
          </cell>
        </row>
        <row r="214">
          <cell r="B214">
            <v>215</v>
          </cell>
          <cell r="C214" t="str">
            <v>Razem:</v>
          </cell>
          <cell r="D214" t="str">
            <v>Total Poznan</v>
          </cell>
        </row>
        <row r="215">
          <cell r="B215">
            <v>216</v>
          </cell>
          <cell r="C215" t="str">
            <v>Gdansk</v>
          </cell>
          <cell r="D215" t="str">
            <v>Gdansk</v>
          </cell>
        </row>
        <row r="216">
          <cell r="B216">
            <v>217</v>
          </cell>
          <cell r="C216" t="str">
            <v>MSC (włącz. BSC, OMC, HLR)</v>
          </cell>
          <cell r="D216" t="str">
            <v>MSC (including BSC, OMC, HLR)</v>
          </cell>
        </row>
        <row r="217">
          <cell r="B217">
            <v>218</v>
          </cell>
          <cell r="C217" t="str">
            <v xml:space="preserve">BTS (włącz prace budowlane) </v>
          </cell>
          <cell r="D217" t="str">
            <v>BTS (including Civil Work)</v>
          </cell>
        </row>
        <row r="218">
          <cell r="B218">
            <v>219</v>
          </cell>
          <cell r="C218" t="str">
            <v>Razem:</v>
          </cell>
          <cell r="D218" t="str">
            <v>Total Gdansk</v>
          </cell>
        </row>
        <row r="219">
          <cell r="B219">
            <v>220</v>
          </cell>
          <cell r="C219" t="str">
            <v>Urządzenia transmisyjne i PBX</v>
          </cell>
          <cell r="D219" t="str">
            <v>Transmission and PBX</v>
          </cell>
        </row>
        <row r="220">
          <cell r="B220">
            <v>221</v>
          </cell>
          <cell r="C220" t="str">
            <v>Nokia rabat</v>
          </cell>
          <cell r="D220" t="str">
            <v>Nokia Discount</v>
          </cell>
        </row>
        <row r="221">
          <cell r="B221">
            <v>222</v>
          </cell>
          <cell r="C221" t="str">
            <v xml:space="preserve">Prace budowlane </v>
          </cell>
          <cell r="D221" t="str">
            <v>Base Station Civilwork</v>
          </cell>
        </row>
        <row r="222">
          <cell r="B222">
            <v>223</v>
          </cell>
          <cell r="C222" t="str">
            <v>Maszyny i urządzenia sieciowe</v>
          </cell>
          <cell r="D222" t="str">
            <v>Network Tools &amp; Test Equipment</v>
          </cell>
        </row>
        <row r="223">
          <cell r="B223">
            <v>224</v>
          </cell>
          <cell r="C223" t="str">
            <v>Inne koszty budowy sieci</v>
          </cell>
          <cell r="D223" t="str">
            <v>Other Network Costs</v>
          </cell>
        </row>
        <row r="224">
          <cell r="B224">
            <v>225</v>
          </cell>
          <cell r="C224">
            <v>1200</v>
          </cell>
        </row>
        <row r="225">
          <cell r="B225">
            <v>226</v>
          </cell>
          <cell r="C225" t="str">
            <v>Razem komponenty sieci:</v>
          </cell>
          <cell r="D225" t="str">
            <v>Total Network Components</v>
          </cell>
        </row>
        <row r="226">
          <cell r="B226">
            <v>227</v>
          </cell>
          <cell r="C226">
            <v>1240</v>
          </cell>
        </row>
        <row r="227">
          <cell r="B227">
            <v>228</v>
          </cell>
          <cell r="C227">
            <v>1240</v>
          </cell>
        </row>
        <row r="228">
          <cell r="B228">
            <v>229</v>
          </cell>
          <cell r="C228" t="str">
            <v xml:space="preserve">Systemy administracyjne i wyposażenie biurowe </v>
          </cell>
          <cell r="D228" t="str">
            <v>Administrative Systems &amp; Office Equipment</v>
          </cell>
        </row>
        <row r="229">
          <cell r="B229">
            <v>230</v>
          </cell>
          <cell r="C229">
            <v>0</v>
          </cell>
        </row>
        <row r="230">
          <cell r="B230">
            <v>231</v>
          </cell>
          <cell r="C230" t="str">
            <v xml:space="preserve">Systemy: Obsługi Klienta i Billingowy (włącz. koncesję) </v>
          </cell>
          <cell r="D230" t="str">
            <v>Customer Support &amp; Billing Systems (including License)</v>
          </cell>
        </row>
        <row r="231">
          <cell r="B231">
            <v>232</v>
          </cell>
          <cell r="C231" t="str">
            <v>Systemy Wspomagania Działalności Gospodarczej</v>
          </cell>
          <cell r="D231" t="str">
            <v>Business Support Systems</v>
          </cell>
        </row>
        <row r="232">
          <cell r="B232">
            <v>233</v>
          </cell>
          <cell r="C232" t="str">
            <v xml:space="preserve">Wyposażenie biurowe i inne </v>
          </cell>
          <cell r="D232" t="str">
            <v>Office Equipment &amp; Other</v>
          </cell>
        </row>
        <row r="233">
          <cell r="B233">
            <v>234</v>
          </cell>
          <cell r="C233">
            <v>1190</v>
          </cell>
        </row>
        <row r="234">
          <cell r="B234">
            <v>235</v>
          </cell>
          <cell r="C234" t="str">
            <v xml:space="preserve">Razem systemy administracyjne i wyposażenie biurowe </v>
          </cell>
          <cell r="D234" t="str">
            <v>Total Administrative Systems &amp; Office Equipment</v>
          </cell>
        </row>
        <row r="235">
          <cell r="B235">
            <v>236</v>
          </cell>
          <cell r="C235">
            <v>1190</v>
          </cell>
        </row>
        <row r="236">
          <cell r="B236">
            <v>237</v>
          </cell>
          <cell r="C236" t="str">
            <v>Balony</v>
          </cell>
          <cell r="D236" t="str">
            <v>Balloons</v>
          </cell>
        </row>
        <row r="237">
          <cell r="B237">
            <v>238</v>
          </cell>
          <cell r="C237" t="str">
            <v>Samochody osobowe</v>
          </cell>
          <cell r="D237" t="str">
            <v>Motor Vehicles</v>
          </cell>
        </row>
        <row r="238">
          <cell r="B238">
            <v>239</v>
          </cell>
          <cell r="C238">
            <v>1190</v>
          </cell>
        </row>
        <row r="239">
          <cell r="B239">
            <v>240</v>
          </cell>
          <cell r="C239" t="str">
            <v>Razem samochody osobowe:</v>
          </cell>
          <cell r="D239" t="str">
            <v>Total Motor Vehicles</v>
          </cell>
        </row>
        <row r="240">
          <cell r="B240">
            <v>241</v>
          </cell>
          <cell r="C240">
            <v>1140</v>
          </cell>
        </row>
        <row r="241">
          <cell r="B241">
            <v>242</v>
          </cell>
          <cell r="C241">
            <v>1140</v>
          </cell>
        </row>
        <row r="242">
          <cell r="B242">
            <v>243</v>
          </cell>
          <cell r="C242" t="str">
            <v xml:space="preserve">Razem wydatki inwestycyjne: </v>
          </cell>
          <cell r="D242" t="str">
            <v>Total Capital Expenditures</v>
          </cell>
        </row>
        <row r="243">
          <cell r="B243">
            <v>244</v>
          </cell>
          <cell r="C243">
            <v>0</v>
          </cell>
        </row>
        <row r="244">
          <cell r="B244">
            <v>245</v>
          </cell>
          <cell r="C244">
            <v>1280</v>
          </cell>
        </row>
        <row r="245">
          <cell r="B245">
            <v>246</v>
          </cell>
          <cell r="C245" t="str">
            <v>Zatrudnienie</v>
          </cell>
          <cell r="D245" t="str">
            <v>HEADCOUNT</v>
          </cell>
        </row>
        <row r="246">
          <cell r="B246">
            <v>253</v>
          </cell>
          <cell r="C246">
            <v>1250</v>
          </cell>
        </row>
        <row r="247">
          <cell r="B247">
            <v>254</v>
          </cell>
          <cell r="C247" t="str">
            <v>Polkomtel</v>
          </cell>
          <cell r="D247" t="str">
            <v>Polkomtel</v>
          </cell>
        </row>
        <row r="248">
          <cell r="B248">
            <v>255</v>
          </cell>
          <cell r="C248">
            <v>1250</v>
          </cell>
        </row>
        <row r="249">
          <cell r="B249">
            <v>256</v>
          </cell>
          <cell r="C249" t="str">
            <v xml:space="preserve">Pracownicy Polkomtel S.A. </v>
          </cell>
          <cell r="D249" t="str">
            <v>Employed by Polkomtel</v>
          </cell>
        </row>
        <row r="250">
          <cell r="B250">
            <v>257</v>
          </cell>
          <cell r="C250" t="str">
            <v>Delegowani przez AirTouch</v>
          </cell>
          <cell r="D250" t="str">
            <v>Expats - AirTouch</v>
          </cell>
        </row>
        <row r="251">
          <cell r="B251">
            <v>258</v>
          </cell>
          <cell r="C251" t="str">
            <v>Delegowani przezTeleDanmark</v>
          </cell>
          <cell r="D251" t="str">
            <v>Expats - TeleDanmark</v>
          </cell>
        </row>
        <row r="252">
          <cell r="B252">
            <v>259</v>
          </cell>
          <cell r="C252" t="str">
            <v xml:space="preserve">Delegowani przez S-com </v>
          </cell>
          <cell r="D252" t="str">
            <v>S-com  - Foreign</v>
          </cell>
        </row>
        <row r="253">
          <cell r="B253">
            <v>260</v>
          </cell>
          <cell r="C253" t="str">
            <v>Konsultanci polscy</v>
          </cell>
          <cell r="D253" t="str">
            <v>Consultants, Poland</v>
          </cell>
        </row>
        <row r="254">
          <cell r="B254">
            <v>261</v>
          </cell>
          <cell r="C254" t="str">
            <v xml:space="preserve">Razem </v>
          </cell>
          <cell r="D254" t="str">
            <v>Total number</v>
          </cell>
        </row>
        <row r="255">
          <cell r="B255">
            <v>262</v>
          </cell>
          <cell r="C255" t="str">
            <v xml:space="preserve">Działy </v>
          </cell>
          <cell r="D255" t="str">
            <v>Divisions</v>
          </cell>
        </row>
        <row r="256">
          <cell r="B256">
            <v>263</v>
          </cell>
          <cell r="C256" t="str">
            <v>Samochody osobowe</v>
          </cell>
          <cell r="D256" t="str">
            <v>Vehicles</v>
          </cell>
        </row>
        <row r="257">
          <cell r="B257">
            <v>264</v>
          </cell>
          <cell r="C257" t="str">
            <v xml:space="preserve">Biuro Zarządu </v>
          </cell>
          <cell r="D257" t="str">
            <v>General &amp; Administration</v>
          </cell>
        </row>
        <row r="258">
          <cell r="B258">
            <v>265</v>
          </cell>
          <cell r="C258" t="str">
            <v>Dział Finansowy</v>
          </cell>
          <cell r="D258" t="str">
            <v>Finance Division</v>
          </cell>
          <cell r="E258" t="str">
            <v>usługi zagraniczne importowane</v>
          </cell>
        </row>
        <row r="259">
          <cell r="B259">
            <v>266</v>
          </cell>
          <cell r="C259" t="str">
            <v>Dział Personalny</v>
          </cell>
          <cell r="D259" t="str">
            <v>Human Resource Division</v>
          </cell>
        </row>
        <row r="260">
          <cell r="B260">
            <v>267</v>
          </cell>
          <cell r="C260" t="str">
            <v>Dział Marketingu</v>
          </cell>
          <cell r="D260" t="str">
            <v>Marketing Division</v>
          </cell>
        </row>
        <row r="261">
          <cell r="B261">
            <v>268</v>
          </cell>
          <cell r="C261" t="str">
            <v>Dział Operacyjny</v>
          </cell>
          <cell r="D261" t="str">
            <v>Oprations Division</v>
          </cell>
          <cell r="E261" t="str">
            <v>Podatki</v>
          </cell>
        </row>
        <row r="262">
          <cell r="B262">
            <v>269</v>
          </cell>
          <cell r="C262" t="str">
            <v>Dział Informatyki</v>
          </cell>
          <cell r="D262" t="str">
            <v>IT Division</v>
          </cell>
        </row>
        <row r="263">
          <cell r="B263">
            <v>270</v>
          </cell>
          <cell r="C263" t="str">
            <v>Dział Obsługi Klienta</v>
          </cell>
          <cell r="D263" t="str">
            <v>Customer Operations Division</v>
          </cell>
        </row>
        <row r="264">
          <cell r="B264">
            <v>271</v>
          </cell>
          <cell r="C264" t="str">
            <v>Dział Techniczny</v>
          </cell>
          <cell r="D264" t="str">
            <v>Technical Division</v>
          </cell>
        </row>
        <row r="265">
          <cell r="B265">
            <v>272</v>
          </cell>
          <cell r="C265" t="str">
            <v>Biura regionalne</v>
          </cell>
          <cell r="D265" t="str">
            <v>Regions</v>
          </cell>
        </row>
        <row r="266">
          <cell r="B266">
            <v>273</v>
          </cell>
          <cell r="C266" t="str">
            <v>Razem Polkomtel</v>
          </cell>
          <cell r="D266" t="str">
            <v>Total number in Polkomtel</v>
          </cell>
        </row>
        <row r="267">
          <cell r="B267">
            <v>274</v>
          </cell>
          <cell r="C267">
            <v>1280</v>
          </cell>
        </row>
        <row r="268">
          <cell r="B268">
            <v>275</v>
          </cell>
          <cell r="C268">
            <v>1280</v>
          </cell>
          <cell r="D268" t="str">
            <v>Comparision</v>
          </cell>
        </row>
        <row r="269">
          <cell r="B269">
            <v>276</v>
          </cell>
          <cell r="C269" t="str">
            <v>Narastająco</v>
          </cell>
          <cell r="D269" t="str">
            <v>YTD</v>
          </cell>
          <cell r="E269" t="str">
            <v>opłaty</v>
          </cell>
        </row>
        <row r="270">
          <cell r="B270">
            <v>277</v>
          </cell>
          <cell r="C270" t="str">
            <v>czerwiec 97</v>
          </cell>
          <cell r="D270" t="str">
            <v>end June '97</v>
          </cell>
        </row>
        <row r="271">
          <cell r="B271">
            <v>278</v>
          </cell>
          <cell r="C271" t="str">
            <v>Koniec 1997 r.</v>
          </cell>
          <cell r="D271" t="str">
            <v>End 1997</v>
          </cell>
        </row>
        <row r="272">
          <cell r="B272">
            <v>279</v>
          </cell>
          <cell r="C272" t="str">
            <v>Prognoza</v>
          </cell>
          <cell r="D272" t="str">
            <v>Forecast</v>
          </cell>
        </row>
        <row r="273">
          <cell r="B273">
            <v>280</v>
          </cell>
          <cell r="C273" t="str">
            <v>Budżet</v>
          </cell>
          <cell r="D273" t="str">
            <v>Budget</v>
          </cell>
        </row>
        <row r="274">
          <cell r="B274">
            <v>281</v>
          </cell>
          <cell r="C274" t="str">
            <v>Różnica</v>
          </cell>
          <cell r="D274" t="str">
            <v>Difference</v>
          </cell>
        </row>
        <row r="275">
          <cell r="B275">
            <v>282</v>
          </cell>
          <cell r="C275" t="str">
            <v>Koniec 1998 r.</v>
          </cell>
          <cell r="D275" t="str">
            <v>End 1998</v>
          </cell>
        </row>
        <row r="276">
          <cell r="B276">
            <v>283</v>
          </cell>
          <cell r="C276">
            <v>0</v>
          </cell>
          <cell r="E276" t="str">
            <v>koszty osób krajowych</v>
          </cell>
        </row>
        <row r="277">
          <cell r="B277">
            <v>284</v>
          </cell>
          <cell r="C277">
            <v>0</v>
          </cell>
        </row>
        <row r="278">
          <cell r="B278">
            <v>285</v>
          </cell>
          <cell r="C278">
            <v>1110</v>
          </cell>
        </row>
        <row r="279">
          <cell r="B279">
            <v>286</v>
          </cell>
          <cell r="C279">
            <v>1110</v>
          </cell>
        </row>
        <row r="280">
          <cell r="B280">
            <v>287</v>
          </cell>
          <cell r="C280">
            <v>1110</v>
          </cell>
        </row>
        <row r="281">
          <cell r="B281">
            <v>288</v>
          </cell>
          <cell r="C281">
            <v>1110</v>
          </cell>
        </row>
        <row r="282">
          <cell r="B282">
            <v>289</v>
          </cell>
          <cell r="C282">
            <v>1110</v>
          </cell>
        </row>
        <row r="283">
          <cell r="B283">
            <v>290</v>
          </cell>
          <cell r="C283">
            <v>1110</v>
          </cell>
        </row>
        <row r="284">
          <cell r="B284">
            <v>291</v>
          </cell>
          <cell r="C284">
            <v>1110</v>
          </cell>
        </row>
        <row r="285">
          <cell r="B285">
            <v>292</v>
          </cell>
        </row>
        <row r="286">
          <cell r="B286">
            <v>293</v>
          </cell>
          <cell r="C286">
            <v>0</v>
          </cell>
        </row>
        <row r="287">
          <cell r="B287">
            <v>294</v>
          </cell>
          <cell r="C287">
            <v>1110</v>
          </cell>
        </row>
        <row r="288">
          <cell r="B288">
            <v>295</v>
          </cell>
          <cell r="C288">
            <v>1110</v>
          </cell>
        </row>
        <row r="289">
          <cell r="B289">
            <v>296</v>
          </cell>
          <cell r="C289">
            <v>1110</v>
          </cell>
        </row>
        <row r="290">
          <cell r="B290">
            <v>297</v>
          </cell>
          <cell r="C290">
            <v>0</v>
          </cell>
        </row>
        <row r="291">
          <cell r="B291">
            <v>298</v>
          </cell>
          <cell r="C291">
            <v>0</v>
          </cell>
        </row>
        <row r="292">
          <cell r="B292">
            <v>299</v>
          </cell>
          <cell r="C292">
            <v>1055</v>
          </cell>
        </row>
        <row r="293">
          <cell r="B293">
            <v>300</v>
          </cell>
          <cell r="C293">
            <v>1055</v>
          </cell>
        </row>
        <row r="294">
          <cell r="B294">
            <v>301</v>
          </cell>
          <cell r="C294" t="str">
            <v>BUDŻET nr 1</v>
          </cell>
          <cell r="D294" t="str">
            <v>BUDGET ver. 1</v>
          </cell>
        </row>
        <row r="295">
          <cell r="B295">
            <v>302</v>
          </cell>
          <cell r="C295" t="str">
            <v>SYMULACJA</v>
          </cell>
          <cell r="D295" t="str">
            <v>SIMULATION</v>
          </cell>
        </row>
        <row r="296">
          <cell r="B296">
            <v>303</v>
          </cell>
          <cell r="C296" t="str">
            <v>BUDŻET nr . 2.1</v>
          </cell>
          <cell r="D296" t="str">
            <v>BUDGET ver. 2.1</v>
          </cell>
        </row>
        <row r="297">
          <cell r="B297">
            <v>304</v>
          </cell>
          <cell r="C297" t="str">
            <v>BUDŻET nr. 2.2</v>
          </cell>
          <cell r="D297" t="str">
            <v>BUDGET ver. 2.2</v>
          </cell>
        </row>
        <row r="298">
          <cell r="B298">
            <v>305</v>
          </cell>
          <cell r="C298" t="str">
            <v>Prognoza 1997 - 1998</v>
          </cell>
          <cell r="D298" t="str">
            <v>Forecast 1997 - 1998</v>
          </cell>
        </row>
        <row r="299">
          <cell r="B299">
            <v>306</v>
          </cell>
          <cell r="C299">
            <v>0</v>
          </cell>
        </row>
        <row r="300">
          <cell r="B300">
            <v>307</v>
          </cell>
          <cell r="C300" t="str">
            <v>BUDŻET nr. 3.1</v>
          </cell>
          <cell r="D300" t="str">
            <v>BUDGET ver. 3.1</v>
          </cell>
        </row>
        <row r="301">
          <cell r="B301">
            <v>308</v>
          </cell>
          <cell r="C301">
            <v>1110</v>
          </cell>
        </row>
        <row r="302">
          <cell r="B302">
            <v>309</v>
          </cell>
          <cell r="C302">
            <v>1110</v>
          </cell>
        </row>
        <row r="303">
          <cell r="B303">
            <v>310</v>
          </cell>
          <cell r="C303">
            <v>0</v>
          </cell>
          <cell r="E303" t="str">
            <v>wynagrodzenie osób zagranicznych /umowy o prace/</v>
          </cell>
        </row>
        <row r="304">
          <cell r="B304">
            <v>311</v>
          </cell>
          <cell r="C304">
            <v>1110</v>
          </cell>
        </row>
        <row r="305">
          <cell r="B305">
            <v>312</v>
          </cell>
          <cell r="C305">
            <v>0</v>
          </cell>
          <cell r="D305" t="str">
            <v>świadczenia na rzecz pracowników</v>
          </cell>
        </row>
        <row r="306">
          <cell r="B306">
            <v>313</v>
          </cell>
          <cell r="C306">
            <v>0</v>
          </cell>
          <cell r="E306" t="str">
            <v>koszty ubezpieczeń społecznych</v>
          </cell>
        </row>
        <row r="307">
          <cell r="B307">
            <v>314</v>
          </cell>
          <cell r="C307">
            <v>0</v>
          </cell>
        </row>
        <row r="308">
          <cell r="B308">
            <v>315</v>
          </cell>
          <cell r="C308">
            <v>1120</v>
          </cell>
        </row>
        <row r="309">
          <cell r="B309">
            <v>316</v>
          </cell>
          <cell r="C309">
            <v>1120</v>
          </cell>
        </row>
        <row r="310">
          <cell r="B310">
            <v>317</v>
          </cell>
          <cell r="C310">
            <v>1120</v>
          </cell>
        </row>
        <row r="311">
          <cell r="B311">
            <v>318</v>
          </cell>
          <cell r="C311">
            <v>1120</v>
          </cell>
        </row>
        <row r="312">
          <cell r="B312">
            <v>319</v>
          </cell>
          <cell r="C312">
            <v>0</v>
          </cell>
          <cell r="E312" t="str">
            <v>koszty ubezpieczeń społecznych osób zagranicznych</v>
          </cell>
        </row>
        <row r="313">
          <cell r="B313">
            <v>320</v>
          </cell>
          <cell r="C313">
            <v>1120</v>
          </cell>
        </row>
        <row r="314">
          <cell r="B314">
            <v>321</v>
          </cell>
          <cell r="C314">
            <v>0</v>
          </cell>
          <cell r="E314" t="str">
            <v>odpisy na zakładowy fundusz świadczeń socjalnych</v>
          </cell>
        </row>
        <row r="315">
          <cell r="B315">
            <v>322</v>
          </cell>
          <cell r="C315">
            <v>1130</v>
          </cell>
        </row>
        <row r="316">
          <cell r="B316">
            <v>323</v>
          </cell>
          <cell r="C316">
            <v>0</v>
          </cell>
          <cell r="E316" t="str">
            <v>świadczenia wynikające z przepisów BHP</v>
          </cell>
        </row>
        <row r="317">
          <cell r="B317">
            <v>324</v>
          </cell>
          <cell r="C317">
            <v>1130</v>
          </cell>
        </row>
        <row r="318">
          <cell r="B318">
            <v>325</v>
          </cell>
          <cell r="C318">
            <v>1130</v>
          </cell>
        </row>
        <row r="319">
          <cell r="B319">
            <v>326</v>
          </cell>
          <cell r="C319">
            <v>1130</v>
          </cell>
        </row>
        <row r="320">
          <cell r="B320">
            <v>327</v>
          </cell>
          <cell r="C320">
            <v>0</v>
          </cell>
          <cell r="E320" t="str">
            <v>pozostałe świadczenia</v>
          </cell>
        </row>
        <row r="321">
          <cell r="B321">
            <v>328</v>
          </cell>
          <cell r="C321">
            <v>1130</v>
          </cell>
        </row>
        <row r="322">
          <cell r="B322">
            <v>329</v>
          </cell>
          <cell r="C322">
            <v>1130</v>
          </cell>
        </row>
        <row r="323">
          <cell r="B323">
            <v>330</v>
          </cell>
          <cell r="C323">
            <v>1130</v>
          </cell>
        </row>
        <row r="324">
          <cell r="B324">
            <v>331</v>
          </cell>
          <cell r="C324">
            <v>0</v>
          </cell>
          <cell r="E324" t="str">
            <v>szkolenia</v>
          </cell>
        </row>
        <row r="325">
          <cell r="B325">
            <v>332</v>
          </cell>
          <cell r="C325">
            <v>0</v>
          </cell>
        </row>
        <row r="326">
          <cell r="B326">
            <v>333</v>
          </cell>
          <cell r="C326">
            <v>1130</v>
          </cell>
        </row>
        <row r="327">
          <cell r="B327">
            <v>334</v>
          </cell>
          <cell r="C327">
            <v>1130</v>
          </cell>
        </row>
        <row r="328">
          <cell r="B328">
            <v>335</v>
          </cell>
          <cell r="C328" t="str">
            <v>Tabela 8</v>
          </cell>
          <cell r="D328" t="str">
            <v>Table 8</v>
          </cell>
        </row>
        <row r="329">
          <cell r="B329">
            <v>336</v>
          </cell>
          <cell r="C329" t="str">
            <v>Tabela 2p</v>
          </cell>
          <cell r="D329" t="str">
            <v>Table 2p</v>
          </cell>
        </row>
        <row r="330">
          <cell r="B330">
            <v>337</v>
          </cell>
          <cell r="C330" t="str">
            <v>Tabela 6</v>
          </cell>
          <cell r="D330" t="str">
            <v>Table 6</v>
          </cell>
        </row>
        <row r="331">
          <cell r="B331">
            <v>338</v>
          </cell>
          <cell r="C331" t="str">
            <v>Tabela 5cc</v>
          </cell>
          <cell r="D331" t="str">
            <v>Table 5cc</v>
          </cell>
        </row>
        <row r="332">
          <cell r="B332">
            <v>339</v>
          </cell>
          <cell r="C332" t="str">
            <v>Estymacja</v>
          </cell>
          <cell r="D332" t="str">
            <v>Estimate</v>
          </cell>
        </row>
        <row r="333">
          <cell r="B333">
            <v>340</v>
          </cell>
          <cell r="C333" t="str">
            <v>Styczeń</v>
          </cell>
          <cell r="D333" t="str">
            <v>January</v>
          </cell>
        </row>
        <row r="334">
          <cell r="B334">
            <v>341</v>
          </cell>
          <cell r="C334" t="str">
            <v>Luty</v>
          </cell>
          <cell r="D334" t="str">
            <v>February</v>
          </cell>
        </row>
        <row r="335">
          <cell r="B335">
            <v>342</v>
          </cell>
          <cell r="C335" t="str">
            <v>Marzec</v>
          </cell>
          <cell r="D335" t="str">
            <v>March</v>
          </cell>
        </row>
        <row r="336">
          <cell r="B336">
            <v>343</v>
          </cell>
          <cell r="C336" t="str">
            <v>Kwiecień</v>
          </cell>
          <cell r="D336" t="str">
            <v>April</v>
          </cell>
          <cell r="E336" t="str">
            <v>ubezpieczenie osobowe</v>
          </cell>
        </row>
        <row r="337">
          <cell r="B337">
            <v>344</v>
          </cell>
          <cell r="C337" t="str">
            <v>Maj</v>
          </cell>
          <cell r="D337" t="str">
            <v>May</v>
          </cell>
        </row>
        <row r="338">
          <cell r="B338">
            <v>345</v>
          </cell>
          <cell r="C338" t="str">
            <v xml:space="preserve">Czerwiec </v>
          </cell>
          <cell r="D338" t="str">
            <v>June</v>
          </cell>
        </row>
        <row r="339">
          <cell r="B339">
            <v>346</v>
          </cell>
          <cell r="C339" t="str">
            <v>Lipiec</v>
          </cell>
          <cell r="D339" t="str">
            <v>July</v>
          </cell>
        </row>
        <row r="340">
          <cell r="B340">
            <v>347</v>
          </cell>
          <cell r="C340" t="str">
            <v>Sierpień</v>
          </cell>
          <cell r="D340" t="str">
            <v>August</v>
          </cell>
        </row>
        <row r="341">
          <cell r="B341">
            <v>348</v>
          </cell>
          <cell r="C341" t="str">
            <v xml:space="preserve">Wrzesień </v>
          </cell>
          <cell r="D341" t="str">
            <v>September</v>
          </cell>
        </row>
        <row r="342">
          <cell r="B342">
            <v>349</v>
          </cell>
          <cell r="C342" t="str">
            <v>Październik</v>
          </cell>
          <cell r="D342" t="str">
            <v>October</v>
          </cell>
        </row>
        <row r="343">
          <cell r="B343">
            <v>350</v>
          </cell>
          <cell r="C343" t="str">
            <v>Listopad</v>
          </cell>
          <cell r="D343" t="str">
            <v>November</v>
          </cell>
        </row>
        <row r="344">
          <cell r="B344">
            <v>351</v>
          </cell>
          <cell r="C344" t="str">
            <v xml:space="preserve">Grudzień </v>
          </cell>
          <cell r="D344" t="str">
            <v>December</v>
          </cell>
        </row>
        <row r="345">
          <cell r="B345">
            <v>352</v>
          </cell>
          <cell r="C345">
            <v>0</v>
          </cell>
          <cell r="E345" t="str">
            <v>amortyzacja budynków i budowli</v>
          </cell>
        </row>
        <row r="346">
          <cell r="B346">
            <v>353</v>
          </cell>
          <cell r="C346" t="str">
            <v>Tabela 1</v>
          </cell>
          <cell r="D346" t="str">
            <v>Table 1</v>
          </cell>
        </row>
        <row r="347">
          <cell r="B347">
            <v>354</v>
          </cell>
          <cell r="C347" t="str">
            <v>Tabela 2</v>
          </cell>
          <cell r="D347" t="str">
            <v>Table 2</v>
          </cell>
        </row>
        <row r="348">
          <cell r="B348">
            <v>355</v>
          </cell>
          <cell r="C348" t="str">
            <v>Tabela 3</v>
          </cell>
          <cell r="D348" t="str">
            <v>Table 3</v>
          </cell>
        </row>
        <row r="349">
          <cell r="B349">
            <v>356</v>
          </cell>
          <cell r="C349" t="str">
            <v>Tabela 4</v>
          </cell>
          <cell r="D349" t="str">
            <v>Table 4</v>
          </cell>
        </row>
        <row r="350">
          <cell r="B350">
            <v>357</v>
          </cell>
          <cell r="C350" t="str">
            <v>Tabela 5</v>
          </cell>
          <cell r="D350" t="str">
            <v>Table 5</v>
          </cell>
        </row>
        <row r="351">
          <cell r="B351">
            <v>358</v>
          </cell>
          <cell r="C351" t="str">
            <v>Tabela 7</v>
          </cell>
          <cell r="D351" t="str">
            <v>Table 7</v>
          </cell>
        </row>
        <row r="352">
          <cell r="B352">
            <v>359</v>
          </cell>
          <cell r="C352" t="str">
            <v>Rachunek wyników</v>
          </cell>
          <cell r="D352" t="str">
            <v>INCOME STATEMENT</v>
          </cell>
          <cell r="E352" t="str">
            <v>amortyzacja urządzeń technicznych i maszyn</v>
          </cell>
        </row>
        <row r="353">
          <cell r="B353">
            <v>360</v>
          </cell>
          <cell r="C353" t="str">
            <v>Bilans na koniec</v>
          </cell>
          <cell r="D353" t="str">
            <v>BALANCE SHEET</v>
          </cell>
        </row>
        <row r="354">
          <cell r="B354">
            <v>361</v>
          </cell>
          <cell r="C354" t="str">
            <v>Rachunek przepływów</v>
          </cell>
          <cell r="D354" t="str">
            <v>CASH FLOW STATEMENT</v>
          </cell>
        </row>
        <row r="355">
          <cell r="B355">
            <v>362</v>
          </cell>
          <cell r="C355" t="str">
            <v>Budżet inwestycji w</v>
          </cell>
          <cell r="D355" t="str">
            <v>CAPITAL EXPENDITURES</v>
          </cell>
        </row>
        <row r="356">
          <cell r="B356">
            <v>363</v>
          </cell>
          <cell r="C356" t="str">
            <v>Zatrudnienie w</v>
          </cell>
          <cell r="D356" t="str">
            <v>HEADCOUNT</v>
          </cell>
        </row>
        <row r="357">
          <cell r="B357">
            <v>364</v>
          </cell>
          <cell r="C357" t="str">
            <v>Zapotrzebowanie na środki finansowe</v>
          </cell>
          <cell r="D357" t="str">
            <v>FUNDING</v>
          </cell>
        </row>
        <row r="358">
          <cell r="B358">
            <v>365</v>
          </cell>
          <cell r="C358" t="str">
            <v>Punkty Sprzedaży Polkomtel</v>
          </cell>
          <cell r="D358" t="str">
            <v>Polkomtel Points of Sales</v>
          </cell>
        </row>
        <row r="359">
          <cell r="B359">
            <v>366</v>
          </cell>
          <cell r="C359" t="str">
            <v>Liczba Dealerów</v>
          </cell>
          <cell r="D359" t="str">
            <v>Point of Sales, Dealers</v>
          </cell>
        </row>
        <row r="360">
          <cell r="B360">
            <v>367</v>
          </cell>
          <cell r="C360">
            <v>1335</v>
          </cell>
        </row>
        <row r="361">
          <cell r="B361">
            <v>368</v>
          </cell>
          <cell r="C361">
            <v>1336</v>
          </cell>
        </row>
        <row r="362">
          <cell r="B362">
            <v>369</v>
          </cell>
          <cell r="C362">
            <v>0</v>
          </cell>
        </row>
        <row r="363">
          <cell r="B363">
            <v>370</v>
          </cell>
          <cell r="C363" t="str">
            <v>Dodatkowe Statystyki</v>
          </cell>
          <cell r="D363" t="str">
            <v>Additional Statistics</v>
          </cell>
        </row>
        <row r="364">
          <cell r="B364">
            <v>371</v>
          </cell>
          <cell r="C364" t="str">
            <v>PODSTAWOWE ZAŁOŻENIA PLANU</v>
          </cell>
          <cell r="D364" t="str">
            <v>PLANNING DATA</v>
          </cell>
        </row>
        <row r="365">
          <cell r="B365">
            <v>371.1</v>
          </cell>
          <cell r="C365" t="str">
            <v>Rynek</v>
          </cell>
          <cell r="D365" t="str">
            <v>Market</v>
          </cell>
        </row>
        <row r="366">
          <cell r="B366">
            <v>371.2</v>
          </cell>
          <cell r="C366" t="str">
            <v>Populacja (w tys.)</v>
          </cell>
          <cell r="D366" t="str">
            <v>Population - ('000)</v>
          </cell>
        </row>
        <row r="367">
          <cell r="B367">
            <v>371.3</v>
          </cell>
          <cell r="C367" t="str">
            <v>Ilość abonentów telefonii tradycyjnej</v>
          </cell>
          <cell r="D367" t="str">
            <v>No. of fixed line subscribers</v>
          </cell>
        </row>
        <row r="368">
          <cell r="B368">
            <v>371.4</v>
          </cell>
          <cell r="C368" t="str">
            <v>Ilość abonentów telefonii bezprzewodowych</v>
          </cell>
          <cell r="D368" t="str">
            <v>No. of wireless subscribers</v>
          </cell>
        </row>
        <row r="369">
          <cell r="B369">
            <v>371.5</v>
          </cell>
          <cell r="C369" t="str">
            <v>Ilość abonentów systemu GSM</v>
          </cell>
          <cell r="D369" t="str">
            <v>No. of GSM subscribers</v>
          </cell>
        </row>
        <row r="370">
          <cell r="B370">
            <v>371.6</v>
          </cell>
          <cell r="C370">
            <v>1320</v>
          </cell>
        </row>
        <row r="371">
          <cell r="B371">
            <v>372</v>
          </cell>
          <cell r="C371" t="str">
            <v>Abonenci</v>
          </cell>
          <cell r="D371" t="str">
            <v>Subscibers - Plus GSM</v>
          </cell>
        </row>
        <row r="372">
          <cell r="B372">
            <v>373</v>
          </cell>
          <cell r="C372" t="str">
            <v>Początek okresu</v>
          </cell>
          <cell r="D372" t="str">
            <v>Beginning period - ('000)</v>
          </cell>
        </row>
        <row r="373">
          <cell r="B373">
            <v>374</v>
          </cell>
          <cell r="C373" t="str">
            <v>Przyrost brutto abononentów</v>
          </cell>
          <cell r="D373" t="str">
            <v>Gross adds</v>
          </cell>
        </row>
        <row r="374">
          <cell r="B374">
            <v>375</v>
          </cell>
          <cell r="C374" t="str">
            <v>Fluktuacja</v>
          </cell>
          <cell r="D374" t="str">
            <v>Churn</v>
          </cell>
        </row>
        <row r="375">
          <cell r="B375">
            <v>376</v>
          </cell>
          <cell r="C375" t="str">
            <v>Przyrost netto abononentów</v>
          </cell>
          <cell r="D375" t="str">
            <v>Net adds</v>
          </cell>
        </row>
        <row r="376">
          <cell r="B376">
            <v>377</v>
          </cell>
          <cell r="C376" t="str">
            <v>Okres końcowy</v>
          </cell>
          <cell r="D376" t="str">
            <v>End period</v>
          </cell>
        </row>
        <row r="377">
          <cell r="B377">
            <v>378</v>
          </cell>
          <cell r="C377" t="str">
            <v>Średnia liczba abonentów</v>
          </cell>
          <cell r="D377" t="str">
            <v>Avr. subscribers</v>
          </cell>
        </row>
        <row r="378">
          <cell r="B378">
            <v>379</v>
          </cell>
          <cell r="C378" t="str">
            <v>Stopa fluktuacji w procentach</v>
          </cell>
          <cell r="D378" t="str">
            <v>Churn rate, pct.</v>
          </cell>
        </row>
        <row r="379">
          <cell r="B379">
            <v>380</v>
          </cell>
          <cell r="C379" t="str">
            <v>Ruch</v>
          </cell>
          <cell r="D379" t="str">
            <v>Traffic</v>
          </cell>
        </row>
        <row r="380">
          <cell r="B380">
            <v>381</v>
          </cell>
          <cell r="C380" t="str">
            <v>Średnia liczba minut na abonenta w m-cu</v>
          </cell>
          <cell r="D380" t="str">
            <v>Avr. minutes per subscriber per month</v>
          </cell>
        </row>
        <row r="381">
          <cell r="B381">
            <v>381.1</v>
          </cell>
          <cell r="C381" t="str">
            <v>Połączenia krajowe wychodzące</v>
          </cell>
          <cell r="D381" t="str">
            <v>Outgoing domestic</v>
          </cell>
        </row>
        <row r="382">
          <cell r="B382">
            <v>381.11</v>
          </cell>
          <cell r="C382" t="str">
            <v xml:space="preserve">      - Połączenia krajowe wychodzące</v>
          </cell>
          <cell r="D382" t="str">
            <v xml:space="preserve">      - Outgoing domestic</v>
          </cell>
        </row>
        <row r="383">
          <cell r="B383">
            <v>381.12</v>
          </cell>
          <cell r="C383" t="str">
            <v xml:space="preserve">      - Połączenia krajowe komórkowe abonenci Plus GSM</v>
          </cell>
          <cell r="D383" t="str">
            <v xml:space="preserve">      - Mobile to mobile Plus GSM</v>
          </cell>
        </row>
        <row r="384">
          <cell r="B384">
            <v>381.13</v>
          </cell>
          <cell r="C384" t="str">
            <v xml:space="preserve">      - Intra Account</v>
          </cell>
          <cell r="D384" t="str">
            <v xml:space="preserve">      - Intra Account</v>
          </cell>
        </row>
        <row r="385">
          <cell r="B385">
            <v>381.2</v>
          </cell>
          <cell r="C385" t="str">
            <v>Połączenia międzynarodowe wychodzące</v>
          </cell>
          <cell r="D385" t="str">
            <v>Outgoing international</v>
          </cell>
        </row>
        <row r="386">
          <cell r="B386">
            <v>381.3</v>
          </cell>
          <cell r="C386" t="str">
            <v>Połączenia krajowe przychodzące</v>
          </cell>
          <cell r="D386" t="str">
            <v>Incoming domestic</v>
          </cell>
        </row>
        <row r="387">
          <cell r="B387">
            <v>381.4</v>
          </cell>
          <cell r="C387" t="str">
            <v>Połączenia międzynarodowe przychodzące</v>
          </cell>
          <cell r="D387" t="str">
            <v>Incoming international</v>
          </cell>
        </row>
        <row r="388">
          <cell r="B388">
            <v>381.5</v>
          </cell>
          <cell r="C388" t="str">
            <v>Połączenia komórkowe Plus GSM</v>
          </cell>
          <cell r="D388" t="str">
            <v>Mobile to mobile Plus GSM</v>
          </cell>
        </row>
        <row r="389">
          <cell r="B389">
            <v>381.6</v>
          </cell>
          <cell r="C389" t="str">
            <v xml:space="preserve">      - Połączenia komórkowe - Inne</v>
          </cell>
          <cell r="D389" t="str">
            <v xml:space="preserve">      - Mobile to mobile - Other</v>
          </cell>
        </row>
        <row r="390">
          <cell r="B390">
            <v>381.7</v>
          </cell>
          <cell r="C390" t="str">
            <v>Roaming abonenci Plus GSM</v>
          </cell>
          <cell r="D390" t="str">
            <v>Roaming by Polkomtel subscribers</v>
          </cell>
          <cell r="E390" t="str">
            <v>amortyzacja środków transportu</v>
          </cell>
        </row>
        <row r="391">
          <cell r="B391">
            <v>381.8</v>
          </cell>
          <cell r="C391" t="str">
            <v>Usługi Dodatkowe</v>
          </cell>
          <cell r="D391" t="str">
            <v>Value Added Services</v>
          </cell>
        </row>
        <row r="392">
          <cell r="B392">
            <v>381.9</v>
          </cell>
          <cell r="C392">
            <v>1340</v>
          </cell>
        </row>
        <row r="393">
          <cell r="B393">
            <v>382</v>
          </cell>
          <cell r="C393" t="str">
            <v>Połączenia wypływające w procentach</v>
          </cell>
          <cell r="D393" t="str">
            <v>- outbound, pct.</v>
          </cell>
        </row>
        <row r="394">
          <cell r="B394">
            <v>383</v>
          </cell>
          <cell r="C394" t="str">
            <v>Połączenia wpływające w procentach</v>
          </cell>
          <cell r="D394" t="str">
            <v>- inbound, pct.</v>
          </cell>
        </row>
        <row r="395">
          <cell r="B395">
            <v>384</v>
          </cell>
          <cell r="C395" t="str">
            <v>Połączenia komórka-komórka, w procentach</v>
          </cell>
          <cell r="D395" t="str">
            <v>- mobile to mobile, pct.</v>
          </cell>
        </row>
        <row r="396">
          <cell r="B396">
            <v>385</v>
          </cell>
          <cell r="C396" t="str">
            <v>Razem liczba minut na m.-c</v>
          </cell>
          <cell r="D396" t="str">
            <v>Total minutes per month (mio)</v>
          </cell>
        </row>
        <row r="397">
          <cell r="B397">
            <v>386</v>
          </cell>
          <cell r="C397" t="str">
            <v>Dział techniczny</v>
          </cell>
          <cell r="D397" t="str">
            <v>Technical</v>
          </cell>
        </row>
        <row r="398">
          <cell r="B398">
            <v>386.1</v>
          </cell>
          <cell r="C398" t="str">
            <v>Liczba BTS</v>
          </cell>
          <cell r="D398" t="str">
            <v>No. of BTSs</v>
          </cell>
          <cell r="E398" t="str">
            <v>amortyzacja pozostałych środków trwałych</v>
          </cell>
        </row>
        <row r="399">
          <cell r="B399">
            <v>386.2</v>
          </cell>
          <cell r="C399" t="str">
            <v>Liczba BSC</v>
          </cell>
          <cell r="D399" t="str">
            <v>No. of BSC</v>
          </cell>
        </row>
        <row r="400">
          <cell r="B400">
            <v>386.3</v>
          </cell>
          <cell r="C400" t="str">
            <v>Liczba MSC / VLR</v>
          </cell>
          <cell r="D400" t="str">
            <v>No. of MSC / VLR</v>
          </cell>
        </row>
        <row r="401">
          <cell r="B401">
            <v>386.4</v>
          </cell>
          <cell r="C401" t="str">
            <v>Liczba HLR</v>
          </cell>
          <cell r="D401" t="str">
            <v>No. of HLR</v>
          </cell>
        </row>
        <row r="402">
          <cell r="B402">
            <v>386.5</v>
          </cell>
          <cell r="C402" t="str">
            <v>Liczba VMS</v>
          </cell>
          <cell r="D402" t="str">
            <v>No. of VMS</v>
          </cell>
        </row>
        <row r="403">
          <cell r="B403">
            <v>386.6</v>
          </cell>
          <cell r="C403" t="str">
            <v>Liczba SMSC</v>
          </cell>
          <cell r="D403" t="str">
            <v>No. of SMSC</v>
          </cell>
        </row>
        <row r="404">
          <cell r="B404">
            <v>386.7</v>
          </cell>
          <cell r="C404" t="str">
            <v>Liczba MW</v>
          </cell>
          <cell r="D404" t="str">
            <v>No. of MV</v>
          </cell>
        </row>
        <row r="405">
          <cell r="B405">
            <v>386.8</v>
          </cell>
          <cell r="C405" t="str">
            <v>Liczba Stacji Mikrofalowych</v>
          </cell>
          <cell r="D405" t="str">
            <v>Backbone MW</v>
          </cell>
        </row>
        <row r="406">
          <cell r="B406">
            <v>389</v>
          </cell>
          <cell r="C406" t="str">
            <v xml:space="preserve">Liczba pracowników danej kategorii </v>
          </cell>
          <cell r="D406" t="str">
            <v>Headcounts by category</v>
          </cell>
        </row>
        <row r="407">
          <cell r="B407">
            <v>390</v>
          </cell>
          <cell r="C407" t="str">
            <v xml:space="preserve">Liczba pracowników w dziale </v>
          </cell>
          <cell r="D407" t="str">
            <v>Headcounts by division</v>
          </cell>
        </row>
        <row r="408">
          <cell r="B408">
            <v>391</v>
          </cell>
          <cell r="C408">
            <v>0</v>
          </cell>
        </row>
        <row r="409">
          <cell r="B409">
            <v>392</v>
          </cell>
          <cell r="C409" t="str">
            <v>Wskaźniki</v>
          </cell>
          <cell r="D409" t="str">
            <v>RATIOS</v>
          </cell>
        </row>
        <row r="410">
          <cell r="B410">
            <v>393</v>
          </cell>
          <cell r="C410" t="str">
            <v>Ogólne</v>
          </cell>
          <cell r="D410" t="str">
            <v xml:space="preserve">General </v>
          </cell>
        </row>
        <row r="411">
          <cell r="B411">
            <v>394</v>
          </cell>
          <cell r="C411" t="str">
            <v>Przyrost netto penetracji rynku (Polkomtel)</v>
          </cell>
          <cell r="D411" t="str">
            <v>Net Incremental Penetration (Polkomtel)</v>
          </cell>
        </row>
        <row r="412">
          <cell r="B412">
            <v>395</v>
          </cell>
          <cell r="C412" t="str">
            <v>Przyrost netto penetracji rynku (telefonia bezprzewodowa)</v>
          </cell>
          <cell r="D412" t="str">
            <v>Net Incremental Penetration (Wireless)</v>
          </cell>
        </row>
        <row r="413">
          <cell r="B413">
            <v>396</v>
          </cell>
          <cell r="C413" t="str">
            <v>Podział rynku telefonii komórkowej</v>
          </cell>
          <cell r="D413" t="str">
            <v>Share of Wireless Market</v>
          </cell>
        </row>
        <row r="414">
          <cell r="B414">
            <v>397</v>
          </cell>
          <cell r="C414" t="str">
            <v>Wydatki inwestycyjne na przyrost netto abonentów  w tys.</v>
          </cell>
          <cell r="D414" t="str">
            <v>Capital Expenditure per Net Add in '000</v>
          </cell>
        </row>
        <row r="415">
          <cell r="B415">
            <v>398</v>
          </cell>
          <cell r="C415" t="str">
            <v>Zysk brutto na jednego zatrudnionego</v>
          </cell>
          <cell r="D415" t="str">
            <v>Gross Gains per employee</v>
          </cell>
        </row>
        <row r="416">
          <cell r="B416">
            <v>399</v>
          </cell>
          <cell r="C416">
            <v>1324</v>
          </cell>
        </row>
        <row r="417">
          <cell r="B417">
            <v>400</v>
          </cell>
          <cell r="C417" t="str">
            <v>Wskaźniki finansowe</v>
          </cell>
          <cell r="D417" t="str">
            <v>Financial Measurements</v>
          </cell>
        </row>
        <row r="418">
          <cell r="B418">
            <v>401</v>
          </cell>
          <cell r="C418" t="str">
            <v>Stos. zysku  po amortyzacji do przychodów w %</v>
          </cell>
          <cell r="D418" t="str">
            <v>Operating Profit Margin</v>
          </cell>
        </row>
        <row r="419">
          <cell r="B419">
            <v>402</v>
          </cell>
          <cell r="C419" t="str">
            <v>Przepływy operacyjne do przychodów w %</v>
          </cell>
          <cell r="D419" t="str">
            <v>Operating Cash Flow Margin</v>
          </cell>
        </row>
        <row r="420">
          <cell r="B420">
            <v>403</v>
          </cell>
          <cell r="C420" t="str">
            <v>Przepływy operacyjne</v>
          </cell>
          <cell r="D420" t="str">
            <v>Operating Cash Flow in '000.000</v>
          </cell>
        </row>
        <row r="421">
          <cell r="B421">
            <v>404</v>
          </cell>
          <cell r="C421" t="str">
            <v>Zwrot na przychodach</v>
          </cell>
          <cell r="D421" t="str">
            <v>Return on Sales</v>
          </cell>
        </row>
        <row r="422">
          <cell r="B422">
            <v>405</v>
          </cell>
          <cell r="C422" t="str">
            <v>Wydatki łącznie/Przychody</v>
          </cell>
          <cell r="D422" t="str">
            <v>Total expenses/Revenue</v>
          </cell>
        </row>
        <row r="423">
          <cell r="B423">
            <v>406</v>
          </cell>
          <cell r="C423" t="str">
            <v>Koszty pozyskania kapitału</v>
          </cell>
          <cell r="D423" t="str">
            <v>Cost of Capital</v>
          </cell>
        </row>
        <row r="424">
          <cell r="B424">
            <v>407</v>
          </cell>
          <cell r="C424" t="str">
            <v>Analiza przychodów</v>
          </cell>
          <cell r="D424" t="str">
            <v>Marketing &amp; Sales analysis</v>
          </cell>
        </row>
        <row r="425">
          <cell r="B425">
            <v>408</v>
          </cell>
          <cell r="C425" t="str">
            <v>Średnia opłata aktywacyjna na jednostkę przyrostu abonentów brutto</v>
          </cell>
          <cell r="D425" t="str">
            <v>Avr. activation fee per gross add</v>
          </cell>
        </row>
        <row r="426">
          <cell r="B426">
            <v>409</v>
          </cell>
          <cell r="C426" t="str">
            <v>Średni przychód na jednostkę na m-c bez połaczeń wpływających</v>
          </cell>
          <cell r="D426" t="str">
            <v>ARPU / Month (excl. inbound)</v>
          </cell>
        </row>
        <row r="427">
          <cell r="B427">
            <v>410</v>
          </cell>
          <cell r="C427" t="str">
            <v>Średni przychód na jednostkę na m-c z połacz. wpływających</v>
          </cell>
          <cell r="D427" t="str">
            <v>ARPU / Month (incl. inbound)</v>
          </cell>
          <cell r="E427" t="str">
            <v>podróże służbowe</v>
          </cell>
        </row>
        <row r="428">
          <cell r="B428">
            <v>411</v>
          </cell>
          <cell r="C428" t="str">
            <v>Średnia wartość opł. aktyw  na abonenta na koniec okresu</v>
          </cell>
          <cell r="D428" t="str">
            <v>Avr. monthly access per EOP subscriber</v>
          </cell>
        </row>
        <row r="429">
          <cell r="B429">
            <v>412</v>
          </cell>
          <cell r="C429" t="str">
            <v xml:space="preserve">Średnia  cena opłat licznikowych za minutę </v>
          </cell>
          <cell r="D429" t="str">
            <v>Avr. airtime price per minute</v>
          </cell>
        </row>
        <row r="430">
          <cell r="B430">
            <v>413</v>
          </cell>
          <cell r="C430" t="str">
            <v xml:space="preserve">Roaming, w procentach od połączeń wychodzących </v>
          </cell>
          <cell r="D430" t="str">
            <v>Roaming, pct. of outbound + mobile-to-mobile</v>
          </cell>
        </row>
        <row r="431">
          <cell r="B431">
            <v>414</v>
          </cell>
          <cell r="C431" t="str">
            <v>Koszt połączenia międzysieciowego na minutę</v>
          </cell>
          <cell r="D431" t="str">
            <v>Variable interconnect cost per minute</v>
          </cell>
        </row>
        <row r="432">
          <cell r="B432">
            <v>415</v>
          </cell>
          <cell r="C432" t="str">
            <v>Łącza dzierżawione na minutę</v>
          </cell>
          <cell r="D432" t="str">
            <v>Leased lines &amp; spectrum fee per minute</v>
          </cell>
        </row>
        <row r="433">
          <cell r="B433">
            <v>416</v>
          </cell>
          <cell r="C433" t="str">
            <v>Sprzedaż telefonów i akcesor. do  przyrostu abonentów brutto</v>
          </cell>
          <cell r="D433" t="str">
            <v>Handsets etc., Revenue per gross add</v>
          </cell>
        </row>
        <row r="434">
          <cell r="B434">
            <v>417</v>
          </cell>
          <cell r="C434" t="str">
            <v>Koszt własny telefonów i akcesor. do  przyrostu abonentów brutto</v>
          </cell>
          <cell r="D434" t="str">
            <v>Handsets etc., cost per gross add</v>
          </cell>
        </row>
        <row r="435">
          <cell r="B435">
            <v>418</v>
          </cell>
          <cell r="C435" t="str">
            <v xml:space="preserve">Prowizje na jednostkę przyrostu abonentów brutto </v>
          </cell>
          <cell r="D435" t="str">
            <v>Commisions per gross add</v>
          </cell>
        </row>
        <row r="436">
          <cell r="B436">
            <v>419</v>
          </cell>
          <cell r="C436" t="str">
            <v>Bezpośredni koszt sprzedaży/Przychody</v>
          </cell>
          <cell r="D436" t="str">
            <v>Direct cost of sales/Revenue</v>
          </cell>
        </row>
        <row r="437">
          <cell r="B437">
            <v>420</v>
          </cell>
          <cell r="C437" t="str">
            <v>Średnie wydatki market. i na PR na abonenta</v>
          </cell>
          <cell r="D437" t="str">
            <v>Marketing &amp; PR expenses per subscriber</v>
          </cell>
        </row>
        <row r="438">
          <cell r="B438">
            <v>421</v>
          </cell>
          <cell r="C438" t="str">
            <v xml:space="preserve">Średnie wydatki market. i na PR na jednostkę przyrostu abonentów brutto </v>
          </cell>
          <cell r="D438" t="str">
            <v>Marketing &amp; PR expenses per gross ad</v>
          </cell>
        </row>
        <row r="439">
          <cell r="B439">
            <v>422</v>
          </cell>
          <cell r="C439" t="str">
            <v>Zyski brutto na zatrudn. w Market/Sprzed w tys.</v>
          </cell>
          <cell r="D439" t="str">
            <v>Gross Gains per Maketing &amp; Sales employee in '000</v>
          </cell>
        </row>
        <row r="440">
          <cell r="B440">
            <v>423</v>
          </cell>
          <cell r="C440">
            <v>1130</v>
          </cell>
        </row>
        <row r="441">
          <cell r="B441">
            <v>424</v>
          </cell>
          <cell r="C441" t="str">
            <v>Dział Operacyjny - analiza</v>
          </cell>
          <cell r="D441" t="str">
            <v>Customer Operation - analysis</v>
          </cell>
        </row>
        <row r="442">
          <cell r="B442">
            <v>425</v>
          </cell>
          <cell r="C442" t="str">
            <v>Średnie wydatki na billing i koszty bankowe na abonenta</v>
          </cell>
          <cell r="D442" t="str">
            <v>Avr. billing, credit &amp; collection, per subscriber</v>
          </cell>
        </row>
        <row r="443">
          <cell r="B443">
            <v>426</v>
          </cell>
          <cell r="C443" t="str">
            <v>Należ. nieść.z przych. za poł.(wypł.,wpł. podł.,roaming) w proc.</v>
          </cell>
          <cell r="D443" t="str">
            <v>Bad debt of revenue (outbound, mobile, access)  pct.</v>
          </cell>
        </row>
        <row r="444">
          <cell r="B444">
            <v>427</v>
          </cell>
          <cell r="C444" t="str">
            <v>Koszty pozyskania abonentów na jednostkę przyrostu abonentów brutto</v>
          </cell>
          <cell r="D444" t="str">
            <v>Customers Acquisitions Cost per Gross Add in '000</v>
          </cell>
        </row>
        <row r="445">
          <cell r="B445">
            <v>428</v>
          </cell>
          <cell r="C445" t="str">
            <v>Zasoby Ludzkie - analiza</v>
          </cell>
          <cell r="D445" t="str">
            <v>Human Resource  - analysis</v>
          </cell>
        </row>
        <row r="446">
          <cell r="B446">
            <v>429</v>
          </cell>
          <cell r="C446" t="str">
            <v>Średnia płaca na pracownika Polkomtel</v>
          </cell>
          <cell r="D446" t="str">
            <v>Avr. monthly salary per Polkomtel employee</v>
          </cell>
        </row>
        <row r="447">
          <cell r="B447">
            <v>430</v>
          </cell>
          <cell r="C447" t="str">
            <v>Średni koszt miesieczny na pracownika Polkomtel</v>
          </cell>
          <cell r="D447" t="str">
            <v>Avr. total monthly cost per Polkomtel employee</v>
          </cell>
        </row>
        <row r="448">
          <cell r="B448">
            <v>431</v>
          </cell>
          <cell r="C448" t="str">
            <v>Średni koszt miesieczny na konsultanta</v>
          </cell>
          <cell r="D448" t="str">
            <v>Avr. monthly cost per consultant</v>
          </cell>
        </row>
        <row r="449">
          <cell r="B449">
            <v>432</v>
          </cell>
          <cell r="C449" t="str">
            <v xml:space="preserve">Liczba abonentów na pracownika Polkomtel </v>
          </cell>
          <cell r="D449" t="str">
            <v>No. of subscribers per employee</v>
          </cell>
        </row>
        <row r="450">
          <cell r="B450">
            <v>433</v>
          </cell>
          <cell r="C450" t="str">
            <v>Liczba abonentów na pracownika Działu Mark. i Oper.</v>
          </cell>
          <cell r="D450" t="str">
            <v>No. of subs per employee in Marketing &amp; Operation</v>
          </cell>
        </row>
        <row r="451">
          <cell r="B451">
            <v>434</v>
          </cell>
          <cell r="C451" t="str">
            <v xml:space="preserve">Liczba abonentów na pracownika Działu Obsługi Klienta </v>
          </cell>
          <cell r="D451" t="str">
            <v>No. of subs per employee in Costumer Operation</v>
          </cell>
        </row>
        <row r="452">
          <cell r="B452">
            <v>435</v>
          </cell>
          <cell r="C452" t="str">
            <v xml:space="preserve">Liczba abonentów na pracownika Działu I. </v>
          </cell>
          <cell r="D452" t="str">
            <v>No. of subs per employee in Information Technology</v>
          </cell>
        </row>
        <row r="453">
          <cell r="B453">
            <v>436</v>
          </cell>
          <cell r="C453" t="str">
            <v>Liczba abonentów na pracownika Działów G., F. i P..</v>
          </cell>
          <cell r="D453" t="str">
            <v>No. of subs per employee in G&amp;A, Finance and HR</v>
          </cell>
        </row>
        <row r="454">
          <cell r="B454">
            <v>437</v>
          </cell>
          <cell r="C454" t="str">
            <v>Średni czynsz na BTS + MSC + pracownika w tys.</v>
          </cell>
          <cell r="D454" t="str">
            <v>Avr. rent &amp; lease per BTS + MSC + Headquarter in '000</v>
          </cell>
        </row>
        <row r="455">
          <cell r="B455">
            <v>438</v>
          </cell>
          <cell r="C455" t="str">
            <v>Liczba pracowników na samochód</v>
          </cell>
          <cell r="D455" t="str">
            <v>No. of employee per vehicle</v>
          </cell>
        </row>
        <row r="456">
          <cell r="B456">
            <v>439</v>
          </cell>
          <cell r="C456" t="str">
            <v>Średni koszt utrzymania samochodu na samochód</v>
          </cell>
          <cell r="D456" t="str">
            <v>Avr. vehicle cost per vehicle</v>
          </cell>
        </row>
        <row r="457">
          <cell r="B457">
            <v>440</v>
          </cell>
          <cell r="C457">
            <v>1130</v>
          </cell>
        </row>
        <row r="458">
          <cell r="B458">
            <v>441</v>
          </cell>
          <cell r="C458" t="str">
            <v>Dział Techniczny - analiza</v>
          </cell>
          <cell r="D458" t="str">
            <v>Technical - analysis</v>
          </cell>
          <cell r="E458" t="str">
            <v>koszty zakwaterowania osób zatrudnionych</v>
          </cell>
        </row>
        <row r="459">
          <cell r="B459">
            <v>442</v>
          </cell>
          <cell r="C459" t="str">
            <v>Liczba pracowników technicznych na BTS</v>
          </cell>
          <cell r="D459" t="str">
            <v>No. of technical employees per BTS</v>
          </cell>
        </row>
        <row r="460">
          <cell r="B460">
            <v>443</v>
          </cell>
          <cell r="C460" t="str">
            <v>Liczba abonentów przypadająca na 1 MSC</v>
          </cell>
          <cell r="D460" t="str">
            <v xml:space="preserve">No. of subscribers per MSC </v>
          </cell>
        </row>
        <row r="461">
          <cell r="B461">
            <v>444</v>
          </cell>
          <cell r="C461" t="str">
            <v>Liczba abonentów przypadająca na 1 BTS</v>
          </cell>
          <cell r="D461" t="str">
            <v>No. of Subscribers per BTS</v>
          </cell>
        </row>
        <row r="462">
          <cell r="B462">
            <v>445</v>
          </cell>
          <cell r="C462" t="str">
            <v>Liczba BTS przypadająca na 1 MSC</v>
          </cell>
          <cell r="D462" t="str">
            <v>No. of BTS per MSC</v>
          </cell>
        </row>
        <row r="463">
          <cell r="B463">
            <v>446</v>
          </cell>
          <cell r="C463" t="str">
            <v>Ilość minut  przypadająca na 1 MSC w tys.</v>
          </cell>
          <cell r="D463" t="str">
            <v>Minutes per MSC in '000</v>
          </cell>
          <cell r="E463" t="str">
            <v>koszt ubezpieczeń majątkowych i ochrona</v>
          </cell>
        </row>
        <row r="464">
          <cell r="B464">
            <v>447</v>
          </cell>
          <cell r="C464" t="str">
            <v>Ilośc minut przypadająca na 1 BTS w tys.</v>
          </cell>
          <cell r="D464" t="str">
            <v>Minutes per BTS in '000</v>
          </cell>
        </row>
        <row r="465">
          <cell r="B465">
            <v>448</v>
          </cell>
          <cell r="C465" t="str">
            <v>Średnie wydatki inwestycyjne na 1 BTS w tys.</v>
          </cell>
          <cell r="D465" t="str">
            <v xml:space="preserve">Capex per BTS in '000 </v>
          </cell>
        </row>
        <row r="466">
          <cell r="B466">
            <v>449</v>
          </cell>
          <cell r="C466" t="str">
            <v>Średnie wydatki inwestycyjne na 1 MSC w tys.</v>
          </cell>
          <cell r="D466" t="str">
            <v>Capex per MSC in '000</v>
          </cell>
        </row>
        <row r="467">
          <cell r="B467">
            <v>450</v>
          </cell>
          <cell r="C467" t="str">
            <v>Konserwacje i naprawy na 1 BTS + MSC w tys.</v>
          </cell>
          <cell r="D467" t="str">
            <v>Repair &amp; maintenance per BTS+MSC in '000</v>
          </cell>
        </row>
        <row r="468">
          <cell r="B468">
            <v>451</v>
          </cell>
          <cell r="C468" t="str">
            <v>Prace budowlane na 1 BTS w tys.</v>
          </cell>
          <cell r="D468" t="str">
            <v>Civil Works per BST in '000</v>
          </cell>
        </row>
        <row r="469">
          <cell r="B469">
            <v>452</v>
          </cell>
          <cell r="C469">
            <v>0</v>
          </cell>
        </row>
        <row r="470">
          <cell r="B470">
            <v>453</v>
          </cell>
          <cell r="C470" t="str">
            <v>Dział Informatyczny - analiza</v>
          </cell>
          <cell r="D470" t="str">
            <v>IT - analysis</v>
          </cell>
        </row>
        <row r="471">
          <cell r="B471">
            <v>454</v>
          </cell>
          <cell r="C471" t="str">
            <v>System administracyjny i wyposażenie biura na jednego pracownika</v>
          </cell>
          <cell r="D471" t="str">
            <v>Administrative &amp; Office system per Employee</v>
          </cell>
        </row>
        <row r="472">
          <cell r="B472">
            <v>455</v>
          </cell>
          <cell r="C472">
            <v>1210</v>
          </cell>
        </row>
        <row r="473">
          <cell r="B473">
            <v>456</v>
          </cell>
          <cell r="C473">
            <v>0</v>
          </cell>
        </row>
        <row r="474">
          <cell r="B474">
            <v>457</v>
          </cell>
          <cell r="C474" t="str">
            <v>Liczba miesięcy działania sieci</v>
          </cell>
          <cell r="D474" t="str">
            <v>Airtime months</v>
          </cell>
        </row>
        <row r="475">
          <cell r="B475">
            <v>458</v>
          </cell>
          <cell r="C475">
            <v>0</v>
          </cell>
        </row>
        <row r="476">
          <cell r="B476">
            <v>459</v>
          </cell>
          <cell r="C476">
            <v>1210</v>
          </cell>
        </row>
        <row r="477">
          <cell r="B477">
            <v>460</v>
          </cell>
          <cell r="C477" t="str">
            <v>Dane szacunkowe</v>
          </cell>
          <cell r="D477" t="str">
            <v xml:space="preserve">VALUATION </v>
          </cell>
        </row>
        <row r="478">
          <cell r="B478">
            <v>461</v>
          </cell>
          <cell r="C478">
            <v>1210</v>
          </cell>
        </row>
        <row r="479">
          <cell r="B479">
            <v>462</v>
          </cell>
          <cell r="C479" t="str">
            <v>Szacowane przepływy</v>
          </cell>
          <cell r="D479" t="str">
            <v>Cash Flow valuation</v>
          </cell>
        </row>
        <row r="480">
          <cell r="B480">
            <v>463</v>
          </cell>
          <cell r="C480" t="str">
            <v>Dopłaty do kapitalu</v>
          </cell>
          <cell r="D480" t="str">
            <v>Injections of equity capital</v>
          </cell>
        </row>
        <row r="481">
          <cell r="B481">
            <v>464</v>
          </cell>
          <cell r="C481" t="str">
            <v>Przepływy kapitałowe</v>
          </cell>
          <cell r="D481" t="str">
            <v>Equity Cash Flow</v>
          </cell>
        </row>
        <row r="482">
          <cell r="B482">
            <v>465</v>
          </cell>
          <cell r="C482" t="str">
            <v>Przepływy kapitałowe wraz z wartością końcową</v>
          </cell>
          <cell r="D482" t="str">
            <v>Equity Cash Flow with equity salvage value</v>
          </cell>
          <cell r="E482" t="str">
            <v>koszty reklamy i reprezentacji</v>
          </cell>
        </row>
        <row r="483">
          <cell r="B483">
            <v>466</v>
          </cell>
          <cell r="C483">
            <v>0</v>
          </cell>
        </row>
        <row r="484">
          <cell r="B484">
            <v>467</v>
          </cell>
          <cell r="C484" t="str">
            <v>Deflacyjne</v>
          </cell>
          <cell r="D484" t="str">
            <v>Deflated</v>
          </cell>
        </row>
        <row r="485">
          <cell r="B485">
            <v>468</v>
          </cell>
          <cell r="C485">
            <v>1160</v>
          </cell>
        </row>
        <row r="486">
          <cell r="B486">
            <v>469</v>
          </cell>
          <cell r="C486" t="str">
            <v>Przepływy operacyjne</v>
          </cell>
          <cell r="D486" t="str">
            <v>Operating Cash Flow</v>
          </cell>
        </row>
        <row r="487">
          <cell r="B487">
            <v>470</v>
          </cell>
          <cell r="C487">
            <v>1160</v>
          </cell>
        </row>
        <row r="488">
          <cell r="B488">
            <v>471</v>
          </cell>
          <cell r="C488" t="str">
            <v>Przepływy netto</v>
          </cell>
          <cell r="D488" t="str">
            <v>Net Cash Flow</v>
          </cell>
        </row>
        <row r="489">
          <cell r="B489">
            <v>472</v>
          </cell>
          <cell r="C489" t="str">
            <v>Przepływy razem wraz z wartością końcową</v>
          </cell>
          <cell r="D489" t="str">
            <v>Total Cash Flow with salvage value</v>
          </cell>
        </row>
        <row r="490">
          <cell r="B490">
            <v>473</v>
          </cell>
          <cell r="C490" t="str">
            <v>Przpływy brutto</v>
          </cell>
          <cell r="D490" t="str">
            <v>Gross Cash Flow</v>
          </cell>
        </row>
        <row r="491">
          <cell r="B491">
            <v>474</v>
          </cell>
          <cell r="C491" t="str">
            <v>Przychody przed opodatkowaniem</v>
          </cell>
          <cell r="D491" t="str">
            <v>Income Before Tax</v>
          </cell>
        </row>
        <row r="492">
          <cell r="B492">
            <v>475</v>
          </cell>
          <cell r="C492" t="str">
            <v>Odsetki netto/zobowiązania</v>
          </cell>
          <cell r="D492" t="str">
            <v>Net interest payable on debt</v>
          </cell>
        </row>
        <row r="493">
          <cell r="B493">
            <v>476</v>
          </cell>
          <cell r="C493" t="str">
            <v>Zaliczki na podatek/przychody przed opodatkowaniem</v>
          </cell>
          <cell r="D493" t="str">
            <v>Cash Taxes on EBIT</v>
          </cell>
        </row>
        <row r="494">
          <cell r="B494">
            <v>477</v>
          </cell>
          <cell r="C494">
            <v>1160</v>
          </cell>
          <cell r="D494" t="str">
            <v>Net operating profit less adjusted taxes</v>
          </cell>
        </row>
        <row r="495">
          <cell r="B495">
            <v>478</v>
          </cell>
          <cell r="C495" t="str">
            <v>Wydatki bezgotówkowe</v>
          </cell>
          <cell r="D495" t="str">
            <v>Non cash expenses</v>
          </cell>
        </row>
        <row r="496">
          <cell r="B496">
            <v>479</v>
          </cell>
          <cell r="C496" t="str">
            <v>Zmiany kapitału obrotowego</v>
          </cell>
          <cell r="D496" t="str">
            <v>Change in working capital</v>
          </cell>
        </row>
        <row r="497">
          <cell r="B497">
            <v>480</v>
          </cell>
          <cell r="C497" t="str">
            <v xml:space="preserve">Wydatki inwestycyjne </v>
          </cell>
          <cell r="D497" t="str">
            <v>Capital expenditures</v>
          </cell>
        </row>
        <row r="498">
          <cell r="B498">
            <v>481</v>
          </cell>
          <cell r="C498" t="str">
            <v>Inwestycje w aktywa niematerialne</v>
          </cell>
          <cell r="D498" t="str">
            <v>Investment in goodwill</v>
          </cell>
        </row>
        <row r="499">
          <cell r="B499">
            <v>482</v>
          </cell>
          <cell r="C499" t="str">
            <v>Przyrost innych aktywów netto</v>
          </cell>
          <cell r="D499" t="str">
            <v>Increase in other net assets</v>
          </cell>
        </row>
        <row r="500">
          <cell r="B500">
            <v>483</v>
          </cell>
          <cell r="C500" t="str">
            <v>Inwestycje brutto</v>
          </cell>
          <cell r="D500" t="str">
            <v>Gross investment</v>
          </cell>
        </row>
        <row r="501">
          <cell r="B501">
            <v>484</v>
          </cell>
          <cell r="C501">
            <v>1160</v>
          </cell>
        </row>
        <row r="502">
          <cell r="B502">
            <v>485</v>
          </cell>
          <cell r="C502" t="str">
            <v>Razem przepływy do dyspozycji (przepływy brutto+inwestycje brutto)</v>
          </cell>
          <cell r="D502" t="str">
            <v>Total free Cash Flow (Gross cash flow + gross inv)</v>
          </cell>
        </row>
        <row r="503">
          <cell r="B503">
            <v>486</v>
          </cell>
          <cell r="C503" t="str">
            <v>Razem przepływy do dyspozycji wraz z wartością końcową</v>
          </cell>
          <cell r="D503" t="str">
            <v>Total free Cash Flow with salvage value</v>
          </cell>
        </row>
        <row r="504">
          <cell r="B504">
            <v>487</v>
          </cell>
          <cell r="C504">
            <v>1160</v>
          </cell>
        </row>
        <row r="505">
          <cell r="B505">
            <v>488</v>
          </cell>
          <cell r="C505" t="str">
            <v>Wartość końcowa (salvage value)</v>
          </cell>
          <cell r="D505" t="str">
            <v>Salvage value</v>
          </cell>
        </row>
        <row r="506">
          <cell r="B506">
            <v>489</v>
          </cell>
          <cell r="C506" t="str">
            <v>Wartość końcowa kapitałów (equity salvage value)</v>
          </cell>
          <cell r="D506" t="str">
            <v>Equity salvage value</v>
          </cell>
        </row>
        <row r="507">
          <cell r="B507">
            <v>490</v>
          </cell>
          <cell r="C507">
            <v>1160</v>
          </cell>
        </row>
        <row r="508">
          <cell r="B508">
            <v>491</v>
          </cell>
          <cell r="C508">
            <v>1160</v>
          </cell>
        </row>
        <row r="509">
          <cell r="B509">
            <v>492</v>
          </cell>
          <cell r="C509" t="str">
            <v>Różnice pomiędzy BP zaw. w aplikacji o licencję i budżetem</v>
          </cell>
          <cell r="D509" t="str">
            <v>Differences between ABP and Budget</v>
          </cell>
        </row>
        <row r="510">
          <cell r="B510">
            <v>493</v>
          </cell>
          <cell r="C510" t="str">
            <v>Wewnętrzna stopa zwrotu z kapitałów</v>
          </cell>
          <cell r="D510" t="str">
            <v xml:space="preserve">IRR  </v>
          </cell>
        </row>
        <row r="511">
          <cell r="B511">
            <v>494</v>
          </cell>
          <cell r="C511" t="str">
            <v xml:space="preserve">Wartości nominalne </v>
          </cell>
          <cell r="D511" t="str">
            <v>Nominal prices</v>
          </cell>
        </row>
        <row r="512">
          <cell r="B512">
            <v>495</v>
          </cell>
          <cell r="C512" t="str">
            <v>Wartości realne</v>
          </cell>
          <cell r="D512" t="str">
            <v>Real prices</v>
          </cell>
        </row>
        <row r="513">
          <cell r="B513">
            <v>496</v>
          </cell>
          <cell r="C513">
            <v>1160</v>
          </cell>
        </row>
        <row r="514">
          <cell r="B514">
            <v>497</v>
          </cell>
          <cell r="C514">
            <v>1160</v>
          </cell>
        </row>
        <row r="515">
          <cell r="B515">
            <v>498</v>
          </cell>
          <cell r="C515">
            <v>1160</v>
          </cell>
        </row>
        <row r="516">
          <cell r="B516">
            <v>499</v>
          </cell>
          <cell r="C516">
            <v>1160</v>
          </cell>
        </row>
        <row r="517">
          <cell r="B517">
            <v>500</v>
          </cell>
          <cell r="C517" t="str">
            <v>Biznes Plan dołączony do Wniosku Licencyjnego</v>
          </cell>
          <cell r="D517" t="str">
            <v>Application Business Plan</v>
          </cell>
        </row>
        <row r="518">
          <cell r="B518">
            <v>501</v>
          </cell>
          <cell r="C518">
            <v>0</v>
          </cell>
          <cell r="E518" t="str">
            <v>pozostałe wypłaty  pieniężne i koszty ponoszone  na rzecz pracowników</v>
          </cell>
        </row>
        <row r="519">
          <cell r="B519">
            <v>502</v>
          </cell>
          <cell r="C519" t="str">
            <v>Bezpośredni koszt sprzedaży sprzetu</v>
          </cell>
          <cell r="D519" t="str">
            <v>Direct cost of equipment sales</v>
          </cell>
        </row>
        <row r="520">
          <cell r="B520">
            <v>503</v>
          </cell>
          <cell r="C520" t="str">
            <v>Wydatki operacyjne razem</v>
          </cell>
          <cell r="D520" t="str">
            <v xml:space="preserve">Total operating expenses </v>
          </cell>
        </row>
        <row r="521">
          <cell r="B521">
            <v>504</v>
          </cell>
          <cell r="C521" t="str">
            <v>Skapitalizowane koszta przed-operacyjne</v>
          </cell>
          <cell r="D521" t="str">
            <v>Capitalized Pre-Operating Expense</v>
          </cell>
        </row>
        <row r="522">
          <cell r="B522">
            <v>505</v>
          </cell>
          <cell r="C522" t="str">
            <v>Nieruchomości, wyposażenie i zakłady</v>
          </cell>
          <cell r="D522" t="str">
            <v>Property, Plant and  Equipment</v>
          </cell>
        </row>
        <row r="523">
          <cell r="B523">
            <v>506</v>
          </cell>
          <cell r="C523" t="str">
            <v>Opłata licencyjna</v>
          </cell>
          <cell r="D523" t="str">
            <v>Concession Fee</v>
          </cell>
        </row>
        <row r="524">
          <cell r="B524">
            <v>507</v>
          </cell>
          <cell r="C524" t="str">
            <v>Koszty przed-operacyjne</v>
          </cell>
          <cell r="D524" t="str">
            <v>Pre-Op Expenses</v>
          </cell>
          <cell r="E524" t="str">
            <v>pozostałe koszty</v>
          </cell>
        </row>
        <row r="525">
          <cell r="B525">
            <v>508</v>
          </cell>
          <cell r="C525">
            <v>0</v>
          </cell>
        </row>
        <row r="526">
          <cell r="B526">
            <v>509</v>
          </cell>
          <cell r="C526">
            <v>1130</v>
          </cell>
        </row>
        <row r="527">
          <cell r="B527">
            <v>510</v>
          </cell>
          <cell r="C527">
            <v>1280</v>
          </cell>
        </row>
        <row r="528">
          <cell r="B528">
            <v>511</v>
          </cell>
          <cell r="C528">
            <v>1280</v>
          </cell>
        </row>
        <row r="529">
          <cell r="B529">
            <v>512</v>
          </cell>
          <cell r="C529" t="str">
            <v>W porównaniu do:</v>
          </cell>
          <cell r="D529" t="str">
            <v>Compared to:</v>
          </cell>
        </row>
        <row r="530">
          <cell r="B530">
            <v>513</v>
          </cell>
          <cell r="C530">
            <v>1130</v>
          </cell>
        </row>
        <row r="531">
          <cell r="B531">
            <v>514</v>
          </cell>
          <cell r="C531">
            <v>0</v>
          </cell>
        </row>
        <row r="532">
          <cell r="B532">
            <v>515</v>
          </cell>
          <cell r="C532">
            <v>1280</v>
          </cell>
        </row>
        <row r="533">
          <cell r="B533">
            <v>516</v>
          </cell>
          <cell r="C533" t="str">
            <v>Nadwyżka gotowki</v>
          </cell>
          <cell r="D533" t="str">
            <v>Excess Cash</v>
          </cell>
        </row>
        <row r="534">
          <cell r="B534">
            <v>517</v>
          </cell>
          <cell r="C534" t="str">
            <v>Inna gotówka bieżąca</v>
          </cell>
          <cell r="D534" t="str">
            <v>Other Current Cash</v>
          </cell>
        </row>
        <row r="535">
          <cell r="B535">
            <v>518</v>
          </cell>
          <cell r="C535">
            <v>1260</v>
          </cell>
        </row>
        <row r="536">
          <cell r="B536">
            <v>519</v>
          </cell>
          <cell r="C536">
            <v>1440</v>
          </cell>
        </row>
        <row r="537">
          <cell r="B537">
            <v>520</v>
          </cell>
          <cell r="C537" t="str">
            <v>Cudzoziemcy</v>
          </cell>
          <cell r="D537" t="str">
            <v xml:space="preserve">Expats </v>
          </cell>
        </row>
        <row r="538">
          <cell r="B538">
            <v>521</v>
          </cell>
          <cell r="C538" t="str">
            <v xml:space="preserve">Konsultanci </v>
          </cell>
          <cell r="D538" t="str">
            <v>Consultants</v>
          </cell>
        </row>
        <row r="539">
          <cell r="B539">
            <v>522</v>
          </cell>
          <cell r="C539">
            <v>1260</v>
          </cell>
        </row>
        <row r="540">
          <cell r="B540">
            <v>523</v>
          </cell>
          <cell r="C540">
            <v>1260</v>
          </cell>
        </row>
        <row r="541">
          <cell r="B541">
            <v>524</v>
          </cell>
          <cell r="C541" t="str">
            <v xml:space="preserve">Sprzęt, zatrudnienie i pojazdy </v>
          </cell>
          <cell r="D541" t="str">
            <v>Technical, Headcounts and Vehicles</v>
          </cell>
        </row>
        <row r="542">
          <cell r="B542">
            <v>525</v>
          </cell>
          <cell r="C542">
            <v>1510</v>
          </cell>
        </row>
        <row r="543">
          <cell r="B543">
            <v>526</v>
          </cell>
          <cell r="C543" t="str">
            <v>Wariant nr 1</v>
          </cell>
          <cell r="D543" t="str">
            <v>Scenario no. 1</v>
          </cell>
        </row>
        <row r="544">
          <cell r="B544">
            <v>527</v>
          </cell>
          <cell r="C544" t="str">
            <v>Wariant nr 2</v>
          </cell>
          <cell r="D544" t="str">
            <v>Scenario no. 2</v>
          </cell>
        </row>
        <row r="545">
          <cell r="B545">
            <v>528</v>
          </cell>
          <cell r="C545">
            <v>1510</v>
          </cell>
        </row>
        <row r="546">
          <cell r="B546">
            <v>529</v>
          </cell>
          <cell r="C546">
            <v>0</v>
          </cell>
          <cell r="D546" t="str">
            <v>More Planing Data</v>
          </cell>
        </row>
        <row r="547">
          <cell r="B547">
            <v>530</v>
          </cell>
          <cell r="C547" t="str">
            <v>Liczba punktów Sprzedaży</v>
          </cell>
          <cell r="D547" t="str">
            <v>Numbers of Points Of Sales</v>
          </cell>
        </row>
        <row r="548">
          <cell r="B548">
            <v>531</v>
          </cell>
          <cell r="C548">
            <v>0</v>
          </cell>
          <cell r="E548" t="str">
            <v xml:space="preserve"> rozliczenia miedzy okresowe czynne</v>
          </cell>
        </row>
        <row r="549">
          <cell r="B549">
            <v>532</v>
          </cell>
          <cell r="C549">
            <v>0</v>
          </cell>
        </row>
        <row r="550">
          <cell r="B550">
            <v>533</v>
          </cell>
          <cell r="C550">
            <v>1750</v>
          </cell>
        </row>
        <row r="551">
          <cell r="B551">
            <v>534</v>
          </cell>
          <cell r="C551">
            <v>1750</v>
          </cell>
        </row>
        <row r="552">
          <cell r="B552">
            <v>535</v>
          </cell>
          <cell r="C552">
            <v>1750</v>
          </cell>
        </row>
        <row r="553">
          <cell r="B553">
            <v>536</v>
          </cell>
          <cell r="C553">
            <v>1750</v>
          </cell>
        </row>
        <row r="554">
          <cell r="B554">
            <v>537</v>
          </cell>
          <cell r="C554">
            <v>1750</v>
          </cell>
        </row>
        <row r="555">
          <cell r="B555">
            <v>538</v>
          </cell>
          <cell r="C555">
            <v>1750</v>
          </cell>
        </row>
        <row r="556">
          <cell r="B556">
            <v>539</v>
          </cell>
          <cell r="C556">
            <v>1750</v>
          </cell>
        </row>
        <row r="557">
          <cell r="B557">
            <v>540</v>
          </cell>
          <cell r="C557">
            <v>1750</v>
          </cell>
        </row>
        <row r="558">
          <cell r="B558">
            <v>541</v>
          </cell>
          <cell r="C558">
            <v>1510</v>
          </cell>
        </row>
        <row r="559">
          <cell r="B559">
            <v>542</v>
          </cell>
          <cell r="C559">
            <v>1750</v>
          </cell>
        </row>
        <row r="560">
          <cell r="B560">
            <v>543</v>
          </cell>
          <cell r="C560">
            <v>1750</v>
          </cell>
        </row>
        <row r="561">
          <cell r="B561">
            <v>544</v>
          </cell>
        </row>
        <row r="562">
          <cell r="B562">
            <v>545</v>
          </cell>
          <cell r="C562">
            <v>1750</v>
          </cell>
        </row>
        <row r="563">
          <cell r="B563">
            <v>546</v>
          </cell>
          <cell r="C563">
            <v>1750</v>
          </cell>
        </row>
        <row r="564">
          <cell r="B564">
            <v>547</v>
          </cell>
          <cell r="C564">
            <v>1750</v>
          </cell>
        </row>
        <row r="565">
          <cell r="B565">
            <v>548</v>
          </cell>
        </row>
        <row r="566">
          <cell r="B566">
            <v>549</v>
          </cell>
          <cell r="C566">
            <v>1750</v>
          </cell>
        </row>
        <row r="567">
          <cell r="B567">
            <v>550</v>
          </cell>
          <cell r="C567" t="str">
            <v xml:space="preserve">Rachunek Wyników  </v>
          </cell>
          <cell r="D567" t="str">
            <v>Income Statement</v>
          </cell>
        </row>
        <row r="568">
          <cell r="B568">
            <v>551</v>
          </cell>
          <cell r="C568">
            <v>1750</v>
          </cell>
        </row>
        <row r="569">
          <cell r="B569">
            <v>552</v>
          </cell>
          <cell r="C569">
            <v>1750</v>
          </cell>
        </row>
        <row r="570">
          <cell r="B570">
            <v>553</v>
          </cell>
          <cell r="C570">
            <v>0</v>
          </cell>
          <cell r="E570" t="str">
            <v xml:space="preserve"> rozliczenia miedzy okresowe kosztów bierne</v>
          </cell>
        </row>
        <row r="571">
          <cell r="B571">
            <v>554</v>
          </cell>
          <cell r="C571">
            <v>1975</v>
          </cell>
        </row>
        <row r="572">
          <cell r="B572">
            <v>555</v>
          </cell>
          <cell r="C572">
            <v>1975</v>
          </cell>
        </row>
        <row r="573">
          <cell r="B573">
            <v>556</v>
          </cell>
          <cell r="C573">
            <v>1975</v>
          </cell>
        </row>
        <row r="574">
          <cell r="B574">
            <v>557</v>
          </cell>
          <cell r="C574">
            <v>1975</v>
          </cell>
        </row>
        <row r="575">
          <cell r="B575">
            <v>558</v>
          </cell>
          <cell r="C575">
            <v>1975</v>
          </cell>
        </row>
        <row r="576">
          <cell r="B576">
            <v>559</v>
          </cell>
          <cell r="C576">
            <v>1975</v>
          </cell>
        </row>
        <row r="577">
          <cell r="B577">
            <v>560</v>
          </cell>
          <cell r="C577">
            <v>1975</v>
          </cell>
        </row>
        <row r="578">
          <cell r="B578">
            <v>561</v>
          </cell>
          <cell r="C578">
            <v>1975</v>
          </cell>
        </row>
        <row r="579">
          <cell r="B579">
            <v>562</v>
          </cell>
          <cell r="C579">
            <v>1975</v>
          </cell>
        </row>
        <row r="580">
          <cell r="B580">
            <v>563</v>
          </cell>
          <cell r="C580">
            <v>1975</v>
          </cell>
        </row>
        <row r="581">
          <cell r="B581">
            <v>564</v>
          </cell>
          <cell r="C581">
            <v>1975</v>
          </cell>
        </row>
        <row r="582">
          <cell r="B582">
            <v>565</v>
          </cell>
          <cell r="C582">
            <v>1975</v>
          </cell>
        </row>
        <row r="583">
          <cell r="B583">
            <v>566</v>
          </cell>
          <cell r="C583">
            <v>1975</v>
          </cell>
        </row>
        <row r="584">
          <cell r="B584">
            <v>567</v>
          </cell>
          <cell r="C584">
            <v>1975</v>
          </cell>
        </row>
        <row r="585">
          <cell r="B585">
            <v>568</v>
          </cell>
          <cell r="C585">
            <v>0</v>
          </cell>
          <cell r="D585" t="str">
            <v>sprzedaż i koszt własny sprzedaży usług działalności podstawowej</v>
          </cell>
        </row>
        <row r="586">
          <cell r="B586">
            <v>569</v>
          </cell>
          <cell r="C586">
            <v>0</v>
          </cell>
          <cell r="D586" t="str">
            <v>sprzedaż usług działalności podstawowej</v>
          </cell>
        </row>
        <row r="587">
          <cell r="B587">
            <v>570</v>
          </cell>
          <cell r="C587">
            <v>0</v>
          </cell>
          <cell r="E587" t="str">
            <v>sprzedaz uslug 7 %</v>
          </cell>
        </row>
        <row r="588">
          <cell r="B588">
            <v>571</v>
          </cell>
          <cell r="C588">
            <v>0</v>
          </cell>
        </row>
        <row r="589">
          <cell r="B589">
            <v>572</v>
          </cell>
          <cell r="C589">
            <v>1010</v>
          </cell>
        </row>
        <row r="590">
          <cell r="B590">
            <v>573</v>
          </cell>
          <cell r="C590">
            <v>0</v>
          </cell>
        </row>
        <row r="591">
          <cell r="B591">
            <v>574</v>
          </cell>
          <cell r="C591">
            <v>1005</v>
          </cell>
        </row>
        <row r="592">
          <cell r="B592">
            <v>575</v>
          </cell>
          <cell r="C592">
            <v>1005</v>
          </cell>
        </row>
        <row r="593">
          <cell r="B593">
            <v>576</v>
          </cell>
          <cell r="C593">
            <v>1005</v>
          </cell>
        </row>
        <row r="594">
          <cell r="B594">
            <v>577</v>
          </cell>
          <cell r="C594">
            <v>0</v>
          </cell>
        </row>
        <row r="595">
          <cell r="B595">
            <v>578</v>
          </cell>
          <cell r="C595">
            <v>1015</v>
          </cell>
        </row>
        <row r="596">
          <cell r="B596">
            <v>579</v>
          </cell>
          <cell r="C596">
            <v>1015</v>
          </cell>
        </row>
        <row r="597">
          <cell r="B597">
            <v>580</v>
          </cell>
          <cell r="C597" t="str">
            <v>Przepływy Pieniężne</v>
          </cell>
          <cell r="D597" t="str">
            <v>Cash Flow Statement</v>
          </cell>
        </row>
        <row r="598">
          <cell r="B598">
            <v>581</v>
          </cell>
          <cell r="C598">
            <v>1015</v>
          </cell>
        </row>
        <row r="599">
          <cell r="B599">
            <v>582</v>
          </cell>
          <cell r="C599">
            <v>1035</v>
          </cell>
        </row>
        <row r="600">
          <cell r="B600">
            <v>583</v>
          </cell>
          <cell r="C600">
            <v>1035</v>
          </cell>
        </row>
        <row r="601">
          <cell r="B601">
            <v>584</v>
          </cell>
          <cell r="C601">
            <v>0</v>
          </cell>
        </row>
        <row r="602">
          <cell r="B602">
            <v>585</v>
          </cell>
          <cell r="C602">
            <v>1020</v>
          </cell>
        </row>
        <row r="603">
          <cell r="B603">
            <v>586</v>
          </cell>
          <cell r="C603">
            <v>1020</v>
          </cell>
        </row>
        <row r="604">
          <cell r="B604">
            <v>587</v>
          </cell>
          <cell r="C604">
            <v>1020</v>
          </cell>
        </row>
        <row r="605">
          <cell r="B605">
            <v>588</v>
          </cell>
          <cell r="C605">
            <v>1020</v>
          </cell>
        </row>
        <row r="606">
          <cell r="B606">
            <v>589</v>
          </cell>
          <cell r="C606">
            <v>1020</v>
          </cell>
        </row>
        <row r="607">
          <cell r="B607">
            <v>590</v>
          </cell>
          <cell r="C607">
            <v>1020</v>
          </cell>
        </row>
        <row r="608">
          <cell r="B608">
            <v>591</v>
          </cell>
          <cell r="C608">
            <v>0</v>
          </cell>
        </row>
        <row r="609">
          <cell r="B609">
            <v>592</v>
          </cell>
          <cell r="C609">
            <v>1040</v>
          </cell>
        </row>
        <row r="610">
          <cell r="B610">
            <v>593</v>
          </cell>
          <cell r="C610">
            <v>0</v>
          </cell>
        </row>
        <row r="611">
          <cell r="B611">
            <v>594</v>
          </cell>
          <cell r="C611">
            <v>1010</v>
          </cell>
        </row>
        <row r="612">
          <cell r="B612">
            <v>595</v>
          </cell>
          <cell r="C612">
            <v>1010</v>
          </cell>
        </row>
        <row r="613">
          <cell r="B613">
            <v>596</v>
          </cell>
          <cell r="C613">
            <v>1005</v>
          </cell>
        </row>
        <row r="614">
          <cell r="B614">
            <v>597</v>
          </cell>
          <cell r="C614">
            <v>1005</v>
          </cell>
        </row>
        <row r="615">
          <cell r="B615">
            <v>598</v>
          </cell>
          <cell r="C615">
            <v>0</v>
          </cell>
        </row>
        <row r="616">
          <cell r="B616">
            <v>599</v>
          </cell>
          <cell r="C616">
            <v>1015</v>
          </cell>
        </row>
        <row r="617">
          <cell r="B617">
            <v>600</v>
          </cell>
          <cell r="C617">
            <v>1015</v>
          </cell>
        </row>
        <row r="618">
          <cell r="B618">
            <v>601</v>
          </cell>
          <cell r="C618">
            <v>1015</v>
          </cell>
        </row>
        <row r="619">
          <cell r="B619">
            <v>602</v>
          </cell>
          <cell r="C619">
            <v>1015</v>
          </cell>
        </row>
        <row r="620">
          <cell r="B620">
            <v>603</v>
          </cell>
          <cell r="C620">
            <v>1015</v>
          </cell>
        </row>
        <row r="621">
          <cell r="B621">
            <v>604</v>
          </cell>
          <cell r="C621">
            <v>1015</v>
          </cell>
        </row>
        <row r="622">
          <cell r="B622">
            <v>605</v>
          </cell>
          <cell r="C622">
            <v>1015</v>
          </cell>
        </row>
        <row r="623">
          <cell r="B623">
            <v>606</v>
          </cell>
          <cell r="C623">
            <v>1015</v>
          </cell>
        </row>
        <row r="624">
          <cell r="B624">
            <v>607</v>
          </cell>
          <cell r="C624">
            <v>1035</v>
          </cell>
        </row>
        <row r="625">
          <cell r="B625">
            <v>608</v>
          </cell>
          <cell r="C625">
            <v>1035</v>
          </cell>
        </row>
        <row r="626">
          <cell r="B626">
            <v>609</v>
          </cell>
          <cell r="C626">
            <v>0</v>
          </cell>
        </row>
        <row r="627">
          <cell r="B627">
            <v>610</v>
          </cell>
          <cell r="C627">
            <v>1020</v>
          </cell>
        </row>
        <row r="628">
          <cell r="B628">
            <v>611</v>
          </cell>
          <cell r="C628">
            <v>1020</v>
          </cell>
        </row>
        <row r="629">
          <cell r="B629">
            <v>612</v>
          </cell>
          <cell r="C629">
            <v>1040</v>
          </cell>
        </row>
        <row r="630">
          <cell r="B630">
            <v>613</v>
          </cell>
          <cell r="C630">
            <v>1040</v>
          </cell>
        </row>
        <row r="631">
          <cell r="B631">
            <v>614</v>
          </cell>
          <cell r="C631">
            <v>0</v>
          </cell>
        </row>
        <row r="632">
          <cell r="B632">
            <v>615</v>
          </cell>
          <cell r="C632">
            <v>1010</v>
          </cell>
        </row>
        <row r="633">
          <cell r="B633">
            <v>616</v>
          </cell>
          <cell r="C633">
            <v>1010</v>
          </cell>
        </row>
        <row r="634">
          <cell r="B634">
            <v>617</v>
          </cell>
          <cell r="C634">
            <v>1005</v>
          </cell>
        </row>
        <row r="635">
          <cell r="B635">
            <v>618</v>
          </cell>
          <cell r="C635">
            <v>1005</v>
          </cell>
        </row>
        <row r="636">
          <cell r="B636">
            <v>619</v>
          </cell>
          <cell r="C636">
            <v>0</v>
          </cell>
        </row>
        <row r="637">
          <cell r="B637">
            <v>620</v>
          </cell>
          <cell r="C637" t="str">
            <v>Bilans</v>
          </cell>
          <cell r="D637" t="str">
            <v>Balance Sheet</v>
          </cell>
        </row>
        <row r="638">
          <cell r="B638">
            <v>621</v>
          </cell>
          <cell r="C638">
            <v>1015</v>
          </cell>
        </row>
        <row r="639">
          <cell r="B639">
            <v>622</v>
          </cell>
          <cell r="C639">
            <v>1015</v>
          </cell>
        </row>
        <row r="640">
          <cell r="B640">
            <v>623</v>
          </cell>
          <cell r="C640">
            <v>1015</v>
          </cell>
        </row>
        <row r="641">
          <cell r="B641">
            <v>624</v>
          </cell>
          <cell r="C641">
            <v>1015</v>
          </cell>
        </row>
        <row r="642">
          <cell r="B642">
            <v>625</v>
          </cell>
          <cell r="C642">
            <v>1015</v>
          </cell>
        </row>
        <row r="643">
          <cell r="B643">
            <v>626</v>
          </cell>
          <cell r="C643">
            <v>1015</v>
          </cell>
        </row>
        <row r="644">
          <cell r="B644">
            <v>627</v>
          </cell>
          <cell r="C644">
            <v>1015</v>
          </cell>
        </row>
        <row r="645">
          <cell r="B645">
            <v>628</v>
          </cell>
          <cell r="C645">
            <v>1035</v>
          </cell>
        </row>
        <row r="646">
          <cell r="B646">
            <v>629</v>
          </cell>
          <cell r="C646">
            <v>1035</v>
          </cell>
        </row>
        <row r="647">
          <cell r="B647">
            <v>630</v>
          </cell>
          <cell r="C647">
            <v>0</v>
          </cell>
        </row>
        <row r="648">
          <cell r="B648">
            <v>631</v>
          </cell>
          <cell r="C648">
            <v>1020</v>
          </cell>
        </row>
        <row r="649">
          <cell r="B649">
            <v>632</v>
          </cell>
          <cell r="C649">
            <v>1020</v>
          </cell>
        </row>
        <row r="650">
          <cell r="B650">
            <v>633</v>
          </cell>
          <cell r="C650">
            <v>1040</v>
          </cell>
        </row>
        <row r="651">
          <cell r="B651">
            <v>634</v>
          </cell>
          <cell r="C651">
            <v>1040</v>
          </cell>
        </row>
        <row r="652">
          <cell r="B652">
            <v>635</v>
          </cell>
          <cell r="C652">
            <v>0</v>
          </cell>
        </row>
        <row r="653">
          <cell r="B653">
            <v>636</v>
          </cell>
          <cell r="C653">
            <v>1010</v>
          </cell>
        </row>
        <row r="654">
          <cell r="B654">
            <v>637</v>
          </cell>
          <cell r="C654">
            <v>1010</v>
          </cell>
        </row>
        <row r="655">
          <cell r="B655">
            <v>638</v>
          </cell>
          <cell r="C655">
            <v>1005</v>
          </cell>
        </row>
        <row r="656">
          <cell r="B656">
            <v>639</v>
          </cell>
          <cell r="C656">
            <v>1005</v>
          </cell>
        </row>
        <row r="657">
          <cell r="B657">
            <v>640</v>
          </cell>
          <cell r="C657">
            <v>0</v>
          </cell>
        </row>
        <row r="658">
          <cell r="B658">
            <v>641</v>
          </cell>
          <cell r="C658">
            <v>1015</v>
          </cell>
        </row>
        <row r="659">
          <cell r="B659">
            <v>642</v>
          </cell>
          <cell r="C659">
            <v>1015</v>
          </cell>
        </row>
        <row r="660">
          <cell r="B660">
            <v>643</v>
          </cell>
          <cell r="C660">
            <v>1015</v>
          </cell>
        </row>
        <row r="661">
          <cell r="B661">
            <v>644</v>
          </cell>
          <cell r="C661">
            <v>1015</v>
          </cell>
        </row>
        <row r="662">
          <cell r="B662">
            <v>645</v>
          </cell>
          <cell r="C662">
            <v>1015</v>
          </cell>
        </row>
        <row r="663">
          <cell r="B663">
            <v>646</v>
          </cell>
          <cell r="C663">
            <v>1015</v>
          </cell>
        </row>
        <row r="664">
          <cell r="B664">
            <v>647</v>
          </cell>
          <cell r="C664">
            <v>1015</v>
          </cell>
        </row>
        <row r="665">
          <cell r="B665">
            <v>648</v>
          </cell>
          <cell r="C665">
            <v>1015</v>
          </cell>
        </row>
        <row r="666">
          <cell r="B666">
            <v>649</v>
          </cell>
          <cell r="C666">
            <v>1035</v>
          </cell>
        </row>
        <row r="667">
          <cell r="B667">
            <v>650</v>
          </cell>
          <cell r="C667">
            <v>1035</v>
          </cell>
        </row>
        <row r="668">
          <cell r="B668">
            <v>651</v>
          </cell>
          <cell r="C668">
            <v>0</v>
          </cell>
        </row>
        <row r="669">
          <cell r="B669">
            <v>652</v>
          </cell>
          <cell r="C669">
            <v>1020</v>
          </cell>
        </row>
        <row r="670">
          <cell r="B670">
            <v>653</v>
          </cell>
          <cell r="C670">
            <v>1020</v>
          </cell>
        </row>
        <row r="671">
          <cell r="B671">
            <v>654</v>
          </cell>
          <cell r="C671">
            <v>1040</v>
          </cell>
        </row>
        <row r="672">
          <cell r="B672">
            <v>655</v>
          </cell>
          <cell r="C672">
            <v>1040</v>
          </cell>
        </row>
        <row r="673">
          <cell r="B673">
            <v>656</v>
          </cell>
          <cell r="C673">
            <v>0</v>
          </cell>
        </row>
        <row r="674">
          <cell r="B674">
            <v>657</v>
          </cell>
          <cell r="C674">
            <v>1010</v>
          </cell>
        </row>
        <row r="675">
          <cell r="B675">
            <v>658</v>
          </cell>
          <cell r="C675">
            <v>0</v>
          </cell>
        </row>
        <row r="676">
          <cell r="B676">
            <v>659</v>
          </cell>
          <cell r="C676">
            <v>1005</v>
          </cell>
        </row>
        <row r="677">
          <cell r="B677">
            <v>660</v>
          </cell>
          <cell r="C677">
            <v>0</v>
          </cell>
        </row>
        <row r="678">
          <cell r="B678">
            <v>661</v>
          </cell>
          <cell r="C678">
            <v>1015</v>
          </cell>
        </row>
        <row r="679">
          <cell r="B679">
            <v>662</v>
          </cell>
          <cell r="C679">
            <v>1015</v>
          </cell>
        </row>
        <row r="680">
          <cell r="B680">
            <v>663</v>
          </cell>
          <cell r="C680">
            <v>1015</v>
          </cell>
        </row>
        <row r="681">
          <cell r="B681">
            <v>664</v>
          </cell>
          <cell r="C681">
            <v>1015</v>
          </cell>
        </row>
        <row r="682">
          <cell r="B682">
            <v>665</v>
          </cell>
          <cell r="C682">
            <v>1035</v>
          </cell>
        </row>
        <row r="683">
          <cell r="B683">
            <v>666</v>
          </cell>
          <cell r="C683">
            <v>1015</v>
          </cell>
        </row>
        <row r="684">
          <cell r="B684">
            <v>667</v>
          </cell>
          <cell r="C684">
            <v>0</v>
          </cell>
        </row>
        <row r="685">
          <cell r="B685">
            <v>668</v>
          </cell>
          <cell r="C685">
            <v>1020</v>
          </cell>
        </row>
        <row r="686">
          <cell r="B686">
            <v>669</v>
          </cell>
          <cell r="C686">
            <v>1020</v>
          </cell>
        </row>
        <row r="687">
          <cell r="B687">
            <v>670</v>
          </cell>
          <cell r="C687">
            <v>1020</v>
          </cell>
        </row>
        <row r="688">
          <cell r="B688">
            <v>671</v>
          </cell>
          <cell r="C688">
            <v>1020</v>
          </cell>
        </row>
        <row r="689">
          <cell r="B689">
            <v>672</v>
          </cell>
          <cell r="C689">
            <v>1020</v>
          </cell>
        </row>
        <row r="690">
          <cell r="B690">
            <v>673</v>
          </cell>
          <cell r="C690">
            <v>1040</v>
          </cell>
        </row>
        <row r="691">
          <cell r="B691">
            <v>674</v>
          </cell>
          <cell r="C691">
            <v>0</v>
          </cell>
        </row>
        <row r="692">
          <cell r="B692">
            <v>675</v>
          </cell>
          <cell r="C692">
            <v>1010</v>
          </cell>
        </row>
        <row r="693">
          <cell r="B693">
            <v>676</v>
          </cell>
          <cell r="C693">
            <v>1010</v>
          </cell>
        </row>
        <row r="694">
          <cell r="B694">
            <v>677</v>
          </cell>
          <cell r="C694">
            <v>1005</v>
          </cell>
        </row>
        <row r="695">
          <cell r="B695">
            <v>678</v>
          </cell>
          <cell r="C695">
            <v>1005</v>
          </cell>
        </row>
        <row r="696">
          <cell r="B696">
            <v>679</v>
          </cell>
          <cell r="C696">
            <v>0</v>
          </cell>
        </row>
        <row r="697">
          <cell r="B697">
            <v>680</v>
          </cell>
          <cell r="C697">
            <v>1015</v>
          </cell>
        </row>
        <row r="698">
          <cell r="B698">
            <v>681</v>
          </cell>
          <cell r="C698">
            <v>1015</v>
          </cell>
        </row>
        <row r="699">
          <cell r="B699">
            <v>682</v>
          </cell>
          <cell r="C699">
            <v>1015</v>
          </cell>
        </row>
        <row r="700">
          <cell r="B700">
            <v>683</v>
          </cell>
          <cell r="C700">
            <v>1015</v>
          </cell>
        </row>
        <row r="701">
          <cell r="B701">
            <v>684</v>
          </cell>
          <cell r="C701">
            <v>1015</v>
          </cell>
        </row>
        <row r="702">
          <cell r="B702">
            <v>685</v>
          </cell>
          <cell r="C702">
            <v>1015</v>
          </cell>
        </row>
        <row r="703">
          <cell r="B703">
            <v>686</v>
          </cell>
          <cell r="C703">
            <v>1015</v>
          </cell>
        </row>
        <row r="704">
          <cell r="B704">
            <v>687</v>
          </cell>
          <cell r="C704">
            <v>1015</v>
          </cell>
        </row>
        <row r="705">
          <cell r="B705">
            <v>688</v>
          </cell>
          <cell r="C705">
            <v>1035</v>
          </cell>
        </row>
        <row r="706">
          <cell r="B706">
            <v>689</v>
          </cell>
          <cell r="C706">
            <v>1035</v>
          </cell>
        </row>
        <row r="707">
          <cell r="B707">
            <v>690</v>
          </cell>
          <cell r="C707">
            <v>0</v>
          </cell>
        </row>
        <row r="708">
          <cell r="B708">
            <v>691</v>
          </cell>
          <cell r="C708">
            <v>1020</v>
          </cell>
        </row>
        <row r="709">
          <cell r="B709">
            <v>692</v>
          </cell>
          <cell r="C709">
            <v>1020</v>
          </cell>
        </row>
        <row r="710">
          <cell r="B710">
            <v>693</v>
          </cell>
          <cell r="C710">
            <v>1040</v>
          </cell>
        </row>
        <row r="711">
          <cell r="B711">
            <v>694</v>
          </cell>
          <cell r="C711">
            <v>1040</v>
          </cell>
        </row>
        <row r="712">
          <cell r="B712">
            <v>695</v>
          </cell>
          <cell r="C712">
            <v>0</v>
          </cell>
        </row>
        <row r="713">
          <cell r="B713">
            <v>696</v>
          </cell>
          <cell r="C713">
            <v>1010</v>
          </cell>
        </row>
        <row r="714">
          <cell r="B714">
            <v>697</v>
          </cell>
          <cell r="C714">
            <v>1010</v>
          </cell>
        </row>
        <row r="715">
          <cell r="B715">
            <v>698</v>
          </cell>
          <cell r="C715">
            <v>1005</v>
          </cell>
        </row>
        <row r="716">
          <cell r="B716">
            <v>699</v>
          </cell>
          <cell r="C716">
            <v>1005</v>
          </cell>
        </row>
        <row r="717">
          <cell r="B717">
            <v>700</v>
          </cell>
          <cell r="C717">
            <v>0</v>
          </cell>
        </row>
        <row r="718">
          <cell r="B718">
            <v>701</v>
          </cell>
          <cell r="C718">
            <v>1015</v>
          </cell>
        </row>
        <row r="719">
          <cell r="B719">
            <v>702</v>
          </cell>
          <cell r="C719">
            <v>1015</v>
          </cell>
        </row>
        <row r="720">
          <cell r="B720">
            <v>703</v>
          </cell>
          <cell r="C720">
            <v>1015</v>
          </cell>
        </row>
        <row r="721">
          <cell r="B721">
            <v>704</v>
          </cell>
          <cell r="C721">
            <v>1015</v>
          </cell>
        </row>
        <row r="722">
          <cell r="B722">
            <v>705</v>
          </cell>
          <cell r="C722">
            <v>1015</v>
          </cell>
        </row>
        <row r="723">
          <cell r="B723">
            <v>706</v>
          </cell>
          <cell r="C723">
            <v>1015</v>
          </cell>
        </row>
        <row r="724">
          <cell r="B724">
            <v>707</v>
          </cell>
          <cell r="C724">
            <v>1015</v>
          </cell>
        </row>
        <row r="725">
          <cell r="B725">
            <v>708</v>
          </cell>
          <cell r="C725">
            <v>1015</v>
          </cell>
        </row>
        <row r="726">
          <cell r="B726">
            <v>709</v>
          </cell>
          <cell r="C726">
            <v>1035</v>
          </cell>
        </row>
        <row r="727">
          <cell r="B727">
            <v>710</v>
          </cell>
          <cell r="C727">
            <v>1035</v>
          </cell>
        </row>
        <row r="728">
          <cell r="B728">
            <v>711</v>
          </cell>
          <cell r="C728">
            <v>0</v>
          </cell>
        </row>
        <row r="729">
          <cell r="B729">
            <v>712</v>
          </cell>
          <cell r="C729">
            <v>1020</v>
          </cell>
        </row>
        <row r="730">
          <cell r="B730">
            <v>713</v>
          </cell>
          <cell r="C730">
            <v>1020</v>
          </cell>
        </row>
        <row r="731">
          <cell r="B731">
            <v>714</v>
          </cell>
          <cell r="C731">
            <v>1040</v>
          </cell>
        </row>
        <row r="732">
          <cell r="B732">
            <v>715</v>
          </cell>
          <cell r="C732">
            <v>1040</v>
          </cell>
        </row>
        <row r="733">
          <cell r="B733">
            <v>716</v>
          </cell>
          <cell r="C733">
            <v>0</v>
          </cell>
        </row>
        <row r="734">
          <cell r="B734">
            <v>717</v>
          </cell>
          <cell r="C734">
            <v>1010</v>
          </cell>
        </row>
        <row r="735">
          <cell r="B735">
            <v>718</v>
          </cell>
          <cell r="C735">
            <v>1010</v>
          </cell>
        </row>
        <row r="736">
          <cell r="B736">
            <v>719</v>
          </cell>
          <cell r="C736">
            <v>1005</v>
          </cell>
        </row>
        <row r="737">
          <cell r="B737">
            <v>720</v>
          </cell>
          <cell r="C737">
            <v>1005</v>
          </cell>
        </row>
        <row r="738">
          <cell r="B738">
            <v>721</v>
          </cell>
          <cell r="C738">
            <v>0</v>
          </cell>
        </row>
        <row r="739">
          <cell r="B739">
            <v>722</v>
          </cell>
          <cell r="C739">
            <v>1015</v>
          </cell>
        </row>
      </sheetData>
      <sheetData sheetId="8" refreshError="1">
        <row r="8">
          <cell r="B8" t="str">
            <v>KONTO</v>
          </cell>
        </row>
        <row r="10">
          <cell r="B10" t="str">
            <v>ID #</v>
          </cell>
          <cell r="C10" t="str">
            <v>Polish</v>
          </cell>
          <cell r="D10" t="str">
            <v>English</v>
          </cell>
        </row>
        <row r="11">
          <cell r="B11">
            <v>1</v>
          </cell>
          <cell r="C11" t="str">
            <v>BUDŻET</v>
          </cell>
          <cell r="D11" t="str">
            <v>BUDGET</v>
          </cell>
        </row>
        <row r="12">
          <cell r="B12">
            <v>2</v>
          </cell>
          <cell r="C12" t="str">
            <v xml:space="preserve">Wartości nominalne </v>
          </cell>
          <cell r="D12" t="str">
            <v>Nominal prices</v>
          </cell>
        </row>
        <row r="13">
          <cell r="B13">
            <v>3</v>
          </cell>
          <cell r="C13" t="str">
            <v>Bieżące kursy wymiany walut</v>
          </cell>
          <cell r="D13" t="str">
            <v>Actual Exchange rates</v>
          </cell>
        </row>
        <row r="14">
          <cell r="B14">
            <v>4</v>
          </cell>
          <cell r="C14" t="str">
            <v>Wartości realne</v>
          </cell>
          <cell r="D14" t="str">
            <v>Real prices</v>
          </cell>
        </row>
        <row r="15">
          <cell r="B15">
            <v>5</v>
          </cell>
          <cell r="C15">
            <v>1611</v>
          </cell>
        </row>
        <row r="16">
          <cell r="B16">
            <v>6</v>
          </cell>
          <cell r="C16" t="str">
            <v xml:space="preserve">Przychody </v>
          </cell>
          <cell r="D16" t="str">
            <v>Revenue</v>
          </cell>
        </row>
        <row r="17">
          <cell r="B17">
            <v>7</v>
          </cell>
          <cell r="C17" t="str">
            <v>Opłaty za aktywację</v>
          </cell>
          <cell r="D17" t="str">
            <v>Activation fee</v>
          </cell>
        </row>
        <row r="18">
          <cell r="B18">
            <v>8</v>
          </cell>
          <cell r="C18" t="str">
            <v>Abonamenty miesięczne</v>
          </cell>
          <cell r="D18" t="str">
            <v>Monthly access fee</v>
          </cell>
        </row>
        <row r="19">
          <cell r="B19">
            <v>9</v>
          </cell>
          <cell r="C19" t="str">
            <v>Opłaty licznikowe</v>
          </cell>
          <cell r="D19" t="str">
            <v>Airtime</v>
          </cell>
        </row>
        <row r="20">
          <cell r="B20">
            <v>10</v>
          </cell>
          <cell r="C20" t="str">
            <v>Wpływy z tytułu roamingu</v>
          </cell>
          <cell r="D20" t="str">
            <v>Roaming</v>
          </cell>
        </row>
        <row r="21">
          <cell r="B21">
            <v>11</v>
          </cell>
          <cell r="C21" t="str">
            <v>Sprzedaż aparatów telefonicznych,kart SIM,akcesoriów</v>
          </cell>
          <cell r="D21" t="str">
            <v>Handsets, Sim cards &amp; accessories</v>
          </cell>
        </row>
        <row r="22">
          <cell r="B22">
            <v>12</v>
          </cell>
          <cell r="C22" t="str">
            <v>Przychody połączeń międzysieciowych</v>
          </cell>
          <cell r="D22" t="str">
            <v>Interconect</v>
          </cell>
        </row>
        <row r="23">
          <cell r="B23">
            <v>13</v>
          </cell>
          <cell r="C23" t="str">
            <v>Usługi dodatkowe</v>
          </cell>
          <cell r="D23" t="str">
            <v>Value added services</v>
          </cell>
        </row>
        <row r="24">
          <cell r="B24">
            <v>14</v>
          </cell>
          <cell r="C24" t="str">
            <v>Inne</v>
          </cell>
          <cell r="D24" t="str">
            <v>Other</v>
          </cell>
        </row>
        <row r="25">
          <cell r="B25">
            <v>15</v>
          </cell>
          <cell r="C25" t="str">
            <v>Razem przychody:</v>
          </cell>
          <cell r="D25" t="str">
            <v>Total Revenue</v>
          </cell>
        </row>
        <row r="26">
          <cell r="B26">
            <v>16</v>
          </cell>
          <cell r="C26" t="str">
            <v>Bezpośrednie koszty sprzedaży</v>
          </cell>
          <cell r="D26" t="str">
            <v>Direct Cost of Sales</v>
          </cell>
        </row>
        <row r="27">
          <cell r="B27">
            <v>17</v>
          </cell>
          <cell r="C27" t="str">
            <v>Prowizje</v>
          </cell>
          <cell r="D27" t="str">
            <v>Commissions</v>
          </cell>
        </row>
        <row r="28">
          <cell r="B28">
            <v>18</v>
          </cell>
          <cell r="C28" t="str">
            <v>Koszty z tytułu roamingu</v>
          </cell>
          <cell r="D28" t="str">
            <v>Roaming charges</v>
          </cell>
        </row>
        <row r="29">
          <cell r="B29">
            <v>19</v>
          </cell>
          <cell r="C29" t="str">
            <v>Koszty połączeń międzysieciowych</v>
          </cell>
          <cell r="D29" t="str">
            <v>Interconnect</v>
          </cell>
        </row>
        <row r="30">
          <cell r="B30">
            <v>20</v>
          </cell>
          <cell r="C30" t="str">
            <v>Koszty zakupu aparatów telefonicznych kart SIM i akces.</v>
          </cell>
          <cell r="D30" t="str">
            <v>Handsets, Sim cards &amp; accessories</v>
          </cell>
        </row>
        <row r="31">
          <cell r="B31">
            <v>21</v>
          </cell>
          <cell r="C31" t="str">
            <v>Opłaty za dzierżawę łączy</v>
          </cell>
          <cell r="D31" t="str">
            <v>Leased lines and spectrum fees</v>
          </cell>
        </row>
        <row r="32">
          <cell r="B32">
            <v>22</v>
          </cell>
          <cell r="C32" t="str">
            <v>Inne</v>
          </cell>
          <cell r="D32" t="str">
            <v>Other</v>
          </cell>
        </row>
        <row r="33">
          <cell r="B33">
            <v>23</v>
          </cell>
          <cell r="C33" t="str">
            <v>Razem bezpośrednie koszty sprzedaży</v>
          </cell>
          <cell r="D33" t="str">
            <v>Total Direct Cost of Sales</v>
          </cell>
        </row>
        <row r="34">
          <cell r="B34">
            <v>24</v>
          </cell>
          <cell r="C34">
            <v>1620</v>
          </cell>
        </row>
        <row r="35">
          <cell r="B35">
            <v>25</v>
          </cell>
          <cell r="C35" t="str">
            <v xml:space="preserve">Zysk brutto </v>
          </cell>
          <cell r="D35" t="str">
            <v>Gross profit</v>
          </cell>
        </row>
        <row r="36">
          <cell r="B36">
            <v>26</v>
          </cell>
          <cell r="C36" t="str">
            <v>Koszty ogólne</v>
          </cell>
          <cell r="D36" t="str">
            <v>Expenses</v>
          </cell>
        </row>
        <row r="37">
          <cell r="B37">
            <v>27</v>
          </cell>
          <cell r="C37" t="str">
            <v>Płace</v>
          </cell>
          <cell r="D37" t="str">
            <v>Wages &amp; salaries</v>
          </cell>
        </row>
        <row r="38">
          <cell r="B38">
            <v>28</v>
          </cell>
          <cell r="C38" t="str">
            <v>Świadczenia na rzecz ZUS</v>
          </cell>
          <cell r="D38" t="str">
            <v>Social security charges</v>
          </cell>
        </row>
        <row r="39">
          <cell r="B39">
            <v>29</v>
          </cell>
          <cell r="C39" t="str">
            <v>Inne koszty osobowe</v>
          </cell>
          <cell r="D39" t="str">
            <v>Other personnel costs</v>
          </cell>
        </row>
        <row r="40">
          <cell r="B40">
            <v>30</v>
          </cell>
          <cell r="C40" t="str">
            <v>Konsultanci umowy długoterminowe</v>
          </cell>
          <cell r="D40" t="str">
            <v>Consulting fees - long term</v>
          </cell>
        </row>
        <row r="41">
          <cell r="B41">
            <v>31</v>
          </cell>
          <cell r="C41" t="str">
            <v>Inne uługi doradcze</v>
          </cell>
          <cell r="D41" t="str">
            <v>Consulting fees - other</v>
          </cell>
        </row>
        <row r="42">
          <cell r="B42">
            <v>32</v>
          </cell>
          <cell r="C42" t="str">
            <v>Reklama i wydatki reprezentacyjne</v>
          </cell>
          <cell r="D42" t="str">
            <v>Advertising &amp; promotion</v>
          </cell>
        </row>
        <row r="43">
          <cell r="B43">
            <v>33</v>
          </cell>
          <cell r="C43" t="str">
            <v>Wydatki związane z marketingiem</v>
          </cell>
          <cell r="D43" t="str">
            <v>Other marketing expenses</v>
          </cell>
        </row>
        <row r="44">
          <cell r="B44">
            <v>34</v>
          </cell>
          <cell r="C44" t="str">
            <v>Opłaty licencyjne i obsługa techniczna</v>
          </cell>
          <cell r="D44" t="str">
            <v>Service &amp; license fees</v>
          </cell>
        </row>
        <row r="45">
          <cell r="B45">
            <v>35</v>
          </cell>
          <cell r="C45" t="str">
            <v xml:space="preserve">Narzędzia i wyposażenie </v>
          </cell>
          <cell r="D45" t="str">
            <v>Work tools &amp; equipment</v>
          </cell>
        </row>
        <row r="46">
          <cell r="B46">
            <v>36</v>
          </cell>
          <cell r="C46" t="str">
            <v>Czynsze i dzierżawy</v>
          </cell>
          <cell r="D46" t="str">
            <v>Rents &amp; Leases</v>
          </cell>
        </row>
        <row r="47">
          <cell r="B47">
            <v>37</v>
          </cell>
          <cell r="C47" t="str">
            <v>Koszty użytkowania pojazdów</v>
          </cell>
          <cell r="D47" t="str">
            <v>Vehicle costs</v>
          </cell>
        </row>
        <row r="48">
          <cell r="B48">
            <v>38</v>
          </cell>
          <cell r="C48" t="str">
            <v>Ochrona i ubezpieczenia</v>
          </cell>
          <cell r="D48" t="str">
            <v>Security &amp; Insurance</v>
          </cell>
        </row>
        <row r="49">
          <cell r="B49">
            <v>39</v>
          </cell>
          <cell r="C49" t="str">
            <v>Łączność biurowa</v>
          </cell>
          <cell r="D49" t="str">
            <v>Office &amp; data telecommunications</v>
          </cell>
        </row>
        <row r="50">
          <cell r="B50">
            <v>40</v>
          </cell>
          <cell r="C50" t="str">
            <v>Zużycie wody i energii</v>
          </cell>
          <cell r="D50" t="str">
            <v>Water &amp; Energy</v>
          </cell>
        </row>
        <row r="51">
          <cell r="B51">
            <v>41</v>
          </cell>
          <cell r="C51" t="str">
            <v>Konserwacje i naprawy</v>
          </cell>
          <cell r="D51" t="str">
            <v>Repairs &amp; maintenance</v>
          </cell>
        </row>
        <row r="52">
          <cell r="B52">
            <v>42</v>
          </cell>
          <cell r="C52" t="str">
            <v>Zaopatrzenie biura i opłaty pocztowe</v>
          </cell>
          <cell r="D52" t="str">
            <v>Office supplies and postage</v>
          </cell>
        </row>
        <row r="53">
          <cell r="B53">
            <v>43</v>
          </cell>
          <cell r="C53" t="str">
            <v xml:space="preserve">Koszty bankowe, obsługi kredytu, obsługi abonamentów </v>
          </cell>
          <cell r="D53" t="str">
            <v>Billing, Credit evaluation &amp; collection costs</v>
          </cell>
        </row>
        <row r="54">
          <cell r="B54">
            <v>44</v>
          </cell>
          <cell r="C54" t="str">
            <v>Należnosci nieściągalne</v>
          </cell>
          <cell r="D54" t="str">
            <v>Loss on bad debt</v>
          </cell>
        </row>
        <row r="55">
          <cell r="B55">
            <v>45</v>
          </cell>
          <cell r="C55" t="str">
            <v>Inne</v>
          </cell>
          <cell r="D55" t="str">
            <v>Other</v>
          </cell>
        </row>
        <row r="56">
          <cell r="B56">
            <v>46</v>
          </cell>
          <cell r="C56" t="str">
            <v>Razem koszty ogólne:</v>
          </cell>
          <cell r="D56" t="str">
            <v>Total Expenses</v>
          </cell>
        </row>
        <row r="57">
          <cell r="B57">
            <v>46.1</v>
          </cell>
          <cell r="C57" t="str">
            <v>Dochody Ośrodka Kosztów</v>
          </cell>
          <cell r="D57" t="str">
            <v>Cost Centre Income</v>
          </cell>
        </row>
        <row r="58">
          <cell r="B58">
            <v>46.21</v>
          </cell>
          <cell r="C58" t="str">
            <v>Nakłady Inwestycyjne</v>
          </cell>
          <cell r="D58" t="str">
            <v>Capital Expenditures</v>
          </cell>
        </row>
        <row r="59">
          <cell r="B59">
            <v>46.22</v>
          </cell>
          <cell r="C59" t="str">
            <v xml:space="preserve">Grunty i nieruchomości </v>
          </cell>
          <cell r="D59" t="str">
            <v>Land and buildings</v>
          </cell>
        </row>
        <row r="60">
          <cell r="B60">
            <v>46.23</v>
          </cell>
          <cell r="C60" t="str">
            <v>Oprogramowanie i inne wartości niemater.</v>
          </cell>
          <cell r="D60" t="str">
            <v>Software &amp; other intangible</v>
          </cell>
        </row>
        <row r="61">
          <cell r="B61">
            <v>46.24</v>
          </cell>
          <cell r="C61" t="str">
            <v>Komponenty sieci</v>
          </cell>
          <cell r="D61" t="str">
            <v>Network</v>
          </cell>
        </row>
        <row r="62">
          <cell r="B62">
            <v>46.25</v>
          </cell>
          <cell r="C62" t="str">
            <v>Systemy informatyczne</v>
          </cell>
          <cell r="D62" t="str">
            <v>IT - Systems</v>
          </cell>
        </row>
        <row r="63">
          <cell r="B63">
            <v>46.26</v>
          </cell>
          <cell r="C63" t="str">
            <v>Wyposażenie biura</v>
          </cell>
          <cell r="D63" t="str">
            <v>Office equipment</v>
          </cell>
        </row>
        <row r="64">
          <cell r="B64">
            <v>46.27</v>
          </cell>
          <cell r="C64" t="str">
            <v>Środki transportu</v>
          </cell>
          <cell r="D64" t="str">
            <v>Means of transportation</v>
          </cell>
        </row>
        <row r="65">
          <cell r="B65">
            <v>46.28</v>
          </cell>
          <cell r="C65" t="str">
            <v>Razem nakłady inwestycyjne</v>
          </cell>
          <cell r="D65" t="str">
            <v>Total Capital Expenditures</v>
          </cell>
        </row>
        <row r="66">
          <cell r="B66" t="str">
            <v>010431</v>
          </cell>
          <cell r="C66">
            <v>1640</v>
          </cell>
        </row>
        <row r="67">
          <cell r="B67">
            <v>46.9</v>
          </cell>
          <cell r="C67" t="str">
            <v xml:space="preserve">Zysk(strata) brutto bez amortyzacji i przych. z dział. finans. </v>
          </cell>
          <cell r="D67" t="str">
            <v>Income (loss) before depreciation &amp; financial charges</v>
          </cell>
        </row>
        <row r="68">
          <cell r="B68">
            <v>47</v>
          </cell>
          <cell r="C68" t="str">
            <v xml:space="preserve">Amortyzacja </v>
          </cell>
          <cell r="D68" t="str">
            <v>Depreciation</v>
          </cell>
        </row>
        <row r="69">
          <cell r="B69">
            <v>48</v>
          </cell>
          <cell r="C69" t="str">
            <v xml:space="preserve">Grunty i nieruchomości </v>
          </cell>
          <cell r="D69" t="str">
            <v>Land and buildings</v>
          </cell>
        </row>
        <row r="70">
          <cell r="B70">
            <v>49</v>
          </cell>
          <cell r="C70" t="str">
            <v>Licencje i opłaty za wniosek</v>
          </cell>
          <cell r="D70" t="str">
            <v>License &amp; Application costs</v>
          </cell>
        </row>
        <row r="71">
          <cell r="B71">
            <v>50</v>
          </cell>
          <cell r="C71" t="str">
            <v>Komponenty sieci</v>
          </cell>
          <cell r="D71" t="str">
            <v>Network</v>
          </cell>
        </row>
        <row r="72">
          <cell r="B72">
            <v>51</v>
          </cell>
          <cell r="C72" t="str">
            <v>System administracyjny i wyposażenie biura</v>
          </cell>
          <cell r="D72" t="str">
            <v>Admin. system &amp; office equipment</v>
          </cell>
        </row>
        <row r="73">
          <cell r="B73">
            <v>52</v>
          </cell>
          <cell r="C73" t="str">
            <v>Pojazdy</v>
          </cell>
          <cell r="D73" t="str">
            <v>Vehicles</v>
          </cell>
        </row>
        <row r="74">
          <cell r="B74">
            <v>53</v>
          </cell>
          <cell r="C74" t="str">
            <v xml:space="preserve">Razem amortyzacja: </v>
          </cell>
          <cell r="D74" t="str">
            <v>Total Depreciation</v>
          </cell>
        </row>
        <row r="75">
          <cell r="B75">
            <v>54</v>
          </cell>
          <cell r="C75" t="str">
            <v xml:space="preserve">Wynik na pozostałej działalności operacyjnej </v>
          </cell>
          <cell r="D75" t="str">
            <v>Other operating revenues</v>
          </cell>
        </row>
        <row r="76">
          <cell r="B76">
            <v>55</v>
          </cell>
          <cell r="C76" t="str">
            <v xml:space="preserve">Pozostałe przychody operacyjne </v>
          </cell>
          <cell r="D76" t="str">
            <v>Other operating revenues</v>
          </cell>
        </row>
        <row r="77">
          <cell r="B77">
            <v>56</v>
          </cell>
          <cell r="C77" t="str">
            <v>Pozostałe koszty operacyjne</v>
          </cell>
          <cell r="D77" t="str">
            <v>Other operating expenses</v>
          </cell>
        </row>
        <row r="78">
          <cell r="B78">
            <v>57</v>
          </cell>
          <cell r="C78" t="str">
            <v xml:space="preserve">Razem wynik na pozostałej działalności operacyjnej </v>
          </cell>
          <cell r="D78" t="str">
            <v>Total Other operating revenues</v>
          </cell>
          <cell r="E78" t="str">
            <v>wartości niematerialne i prawne  / zwiększenie i zmniejszenie wartości niematerialnych i prawnych,</v>
          </cell>
        </row>
        <row r="79">
          <cell r="B79">
            <v>58</v>
          </cell>
          <cell r="C79" t="str">
            <v>Opłata za wniosek</v>
          </cell>
          <cell r="D79" t="str">
            <v>Application Costs</v>
          </cell>
        </row>
        <row r="80">
          <cell r="B80">
            <v>59</v>
          </cell>
          <cell r="C80" t="str">
            <v xml:space="preserve">Zysk(strata) brutto bez przych. z dział. finans. </v>
          </cell>
          <cell r="D80" t="str">
            <v>Income (loss) before financial charges</v>
          </cell>
        </row>
        <row r="81">
          <cell r="B81">
            <v>60</v>
          </cell>
          <cell r="C81" t="str">
            <v xml:space="preserve">Wynik na działalności finansowej </v>
          </cell>
          <cell r="D81" t="str">
            <v>Financial income (expense), net</v>
          </cell>
        </row>
        <row r="82">
          <cell r="B82">
            <v>61</v>
          </cell>
          <cell r="C82" t="str">
            <v xml:space="preserve">Przychody z działalności finansowej </v>
          </cell>
          <cell r="D82" t="str">
            <v>Financial income</v>
          </cell>
        </row>
        <row r="83">
          <cell r="B83">
            <v>62</v>
          </cell>
          <cell r="C83" t="str">
            <v xml:space="preserve">Koszty z tytułu działalności finansowej </v>
          </cell>
          <cell r="D83" t="str">
            <v>Financial expense</v>
          </cell>
        </row>
        <row r="84">
          <cell r="B84">
            <v>63</v>
          </cell>
          <cell r="C84" t="str">
            <v xml:space="preserve">Wynik na działalności finansowej </v>
          </cell>
          <cell r="D84" t="str">
            <v>Total Financial income (expense), net</v>
          </cell>
        </row>
        <row r="85">
          <cell r="B85">
            <v>64</v>
          </cell>
          <cell r="C85" t="str">
            <v>Zyski (straty) nadzwyczajne netto</v>
          </cell>
          <cell r="D85" t="str">
            <v>Extraordinary gains (charges), net</v>
          </cell>
        </row>
        <row r="86">
          <cell r="B86">
            <v>65</v>
          </cell>
          <cell r="C86" t="str">
            <v xml:space="preserve">Zyski nadzwyczajne </v>
          </cell>
          <cell r="D86" t="str">
            <v>Extraordinary gains</v>
          </cell>
        </row>
        <row r="87">
          <cell r="B87">
            <v>66</v>
          </cell>
          <cell r="C87" t="str">
            <v xml:space="preserve">Straty nadzwyczajne </v>
          </cell>
          <cell r="D87" t="str">
            <v>Extraordinary charges</v>
          </cell>
        </row>
        <row r="88">
          <cell r="B88">
            <v>67</v>
          </cell>
          <cell r="C88" t="str">
            <v xml:space="preserve">Saldo zysków i strat nadzwyczajnych </v>
          </cell>
          <cell r="D88" t="str">
            <v>Total Extraordinary gains (charges), net</v>
          </cell>
        </row>
        <row r="89">
          <cell r="B89">
            <v>68</v>
          </cell>
          <cell r="C89">
            <v>1524</v>
          </cell>
        </row>
        <row r="90">
          <cell r="B90">
            <v>69</v>
          </cell>
          <cell r="C90" t="str">
            <v>Zysk (strata) brutto przed opodatkowaniem</v>
          </cell>
          <cell r="D90" t="str">
            <v>Income (loss) before income tax</v>
          </cell>
        </row>
        <row r="91">
          <cell r="B91">
            <v>70</v>
          </cell>
          <cell r="C91" t="str">
            <v xml:space="preserve">Podatek dochodowy </v>
          </cell>
          <cell r="D91" t="str">
            <v>Income tax</v>
          </cell>
        </row>
        <row r="92">
          <cell r="B92">
            <v>71</v>
          </cell>
          <cell r="C92" t="str">
            <v xml:space="preserve">Podatek dochodowy </v>
          </cell>
          <cell r="D92" t="str">
            <v>Income tax</v>
          </cell>
        </row>
        <row r="93">
          <cell r="B93">
            <v>72</v>
          </cell>
          <cell r="C93" t="str">
            <v>Razem podatek dochodowy:</v>
          </cell>
          <cell r="D93" t="str">
            <v>Total Income tax</v>
          </cell>
        </row>
        <row r="94">
          <cell r="B94">
            <v>73</v>
          </cell>
          <cell r="C94">
            <v>1526</v>
          </cell>
        </row>
        <row r="95">
          <cell r="B95">
            <v>74</v>
          </cell>
          <cell r="C95" t="str">
            <v xml:space="preserve">Zysk (strata) netto </v>
          </cell>
          <cell r="D95" t="str">
            <v>Net income (loss)</v>
          </cell>
        </row>
        <row r="96">
          <cell r="B96">
            <v>75</v>
          </cell>
          <cell r="C96">
            <v>1526</v>
          </cell>
        </row>
        <row r="97">
          <cell r="B97">
            <v>76</v>
          </cell>
          <cell r="C97">
            <v>1525</v>
          </cell>
        </row>
        <row r="98">
          <cell r="B98">
            <v>77</v>
          </cell>
          <cell r="C98" t="str">
            <v>BILANS</v>
          </cell>
          <cell r="D98" t="str">
            <v>BALANCE SHEET</v>
          </cell>
          <cell r="E98" t="str">
            <v>finansowy majątek trwały</v>
          </cell>
        </row>
        <row r="99">
          <cell r="B99">
            <v>84</v>
          </cell>
          <cell r="C99">
            <v>1760</v>
          </cell>
        </row>
        <row r="100">
          <cell r="B100">
            <v>85</v>
          </cell>
          <cell r="C100" t="str">
            <v>Wartości niematerialne</v>
          </cell>
          <cell r="D100" t="str">
            <v>Intangible assets</v>
          </cell>
        </row>
        <row r="101">
          <cell r="B101">
            <v>86</v>
          </cell>
          <cell r="C101" t="str">
            <v>Opłata licencyjna i opłata za wniosek</v>
          </cell>
          <cell r="D101" t="str">
            <v>License fee</v>
          </cell>
        </row>
        <row r="102">
          <cell r="B102">
            <v>87</v>
          </cell>
          <cell r="C102" t="str">
            <v>Koszty aplikacji</v>
          </cell>
          <cell r="D102" t="str">
            <v>Application Cost</v>
          </cell>
        </row>
        <row r="103">
          <cell r="B103">
            <v>88</v>
          </cell>
          <cell r="C103" t="str">
            <v>Razem wartości niematerialne</v>
          </cell>
          <cell r="D103" t="str">
            <v>Total Intangible assets</v>
          </cell>
        </row>
        <row r="104">
          <cell r="B104">
            <v>89</v>
          </cell>
          <cell r="C104" t="str">
            <v>Środki trwałe</v>
          </cell>
          <cell r="D104" t="str">
            <v>Property, plant &amp; equipment</v>
          </cell>
        </row>
        <row r="105">
          <cell r="B105">
            <v>90</v>
          </cell>
          <cell r="C105" t="str">
            <v>Grunty i budynki</v>
          </cell>
          <cell r="D105" t="str">
            <v>Land and buildings</v>
          </cell>
        </row>
        <row r="106">
          <cell r="B106">
            <v>91</v>
          </cell>
          <cell r="C106" t="str">
            <v>Komponenty sieci</v>
          </cell>
          <cell r="D106" t="str">
            <v>Network components</v>
          </cell>
          <cell r="E106" t="str">
            <v>inwestycje</v>
          </cell>
        </row>
        <row r="107">
          <cell r="B107">
            <v>92</v>
          </cell>
          <cell r="C107" t="str">
            <v>Systemy administracyjne i wyposażenie biura</v>
          </cell>
          <cell r="D107" t="str">
            <v>Admin. system &amp; office equipment</v>
          </cell>
        </row>
        <row r="108">
          <cell r="B108">
            <v>93</v>
          </cell>
          <cell r="C108" t="str">
            <v>Samochody</v>
          </cell>
          <cell r="D108" t="str">
            <v>Motor Vehicles</v>
          </cell>
        </row>
        <row r="109">
          <cell r="B109">
            <v>94</v>
          </cell>
          <cell r="C109" t="str">
            <v xml:space="preserve">Inwestycje rozpoczęte </v>
          </cell>
          <cell r="D109" t="str">
            <v>Assets under construction</v>
          </cell>
        </row>
        <row r="110">
          <cell r="B110">
            <v>95</v>
          </cell>
          <cell r="C110" t="str">
            <v>Razem środki trwałe</v>
          </cell>
          <cell r="D110" t="str">
            <v>Total Property, plant &amp; equipment</v>
          </cell>
        </row>
        <row r="111">
          <cell r="B111">
            <v>96</v>
          </cell>
          <cell r="C111" t="str">
            <v>Majątek obrotowy</v>
          </cell>
          <cell r="D111" t="str">
            <v>Current assets</v>
          </cell>
        </row>
        <row r="112">
          <cell r="B112">
            <v>97</v>
          </cell>
          <cell r="C112" t="str">
            <v>Zapasy</v>
          </cell>
          <cell r="D112" t="str">
            <v>Inventory</v>
          </cell>
        </row>
        <row r="113">
          <cell r="B113">
            <v>98</v>
          </cell>
          <cell r="C113" t="str">
            <v>Należności i roszczenia</v>
          </cell>
          <cell r="D113" t="str">
            <v>Accounts receivable</v>
          </cell>
        </row>
        <row r="114">
          <cell r="B114">
            <v>99</v>
          </cell>
          <cell r="C114" t="str">
            <v xml:space="preserve">Należności od udziałowców </v>
          </cell>
          <cell r="D114" t="str">
            <v>Receivables from affiliated companies</v>
          </cell>
        </row>
        <row r="115">
          <cell r="B115">
            <v>100</v>
          </cell>
          <cell r="C115" t="str">
            <v>Pozostałe należności</v>
          </cell>
          <cell r="D115" t="str">
            <v>Other receivables</v>
          </cell>
        </row>
        <row r="116">
          <cell r="B116">
            <v>101</v>
          </cell>
          <cell r="C116" t="str">
            <v>Rozliczenia międzyokresowe czynne</v>
          </cell>
          <cell r="D116" t="str">
            <v>Prepayment &amp; accrued income</v>
          </cell>
        </row>
        <row r="117">
          <cell r="B117">
            <v>102</v>
          </cell>
          <cell r="C117" t="str">
            <v xml:space="preserve">Lokaty i inne inwestycje </v>
          </cell>
          <cell r="D117" t="str">
            <v>Deposits and temporary investments</v>
          </cell>
        </row>
        <row r="118">
          <cell r="B118">
            <v>103</v>
          </cell>
          <cell r="C118" t="str">
            <v>Środki pieniężne</v>
          </cell>
          <cell r="D118" t="str">
            <v>Cash</v>
          </cell>
        </row>
        <row r="119">
          <cell r="B119">
            <v>104</v>
          </cell>
          <cell r="C119" t="str">
            <v>Razem majątek obrotowy</v>
          </cell>
          <cell r="D119" t="str">
            <v>Total Current assets</v>
          </cell>
        </row>
        <row r="120">
          <cell r="B120">
            <v>105</v>
          </cell>
          <cell r="C120" t="str">
            <v>Wynik finansowy</v>
          </cell>
          <cell r="D120" t="str">
            <v>Result for the period</v>
          </cell>
        </row>
        <row r="121">
          <cell r="B121">
            <v>106</v>
          </cell>
          <cell r="C121" t="str">
            <v>Razem aktywa</v>
          </cell>
          <cell r="D121" t="str">
            <v>Total assets</v>
          </cell>
        </row>
        <row r="122">
          <cell r="B122">
            <v>107</v>
          </cell>
          <cell r="C122" t="str">
            <v>Fundusze wlasne</v>
          </cell>
          <cell r="D122" t="str">
            <v>Shareholder's equity</v>
          </cell>
        </row>
        <row r="123">
          <cell r="B123">
            <v>108</v>
          </cell>
          <cell r="C123" t="str">
            <v>Kapitał akcyjny</v>
          </cell>
          <cell r="D123" t="str">
            <v>Share capital</v>
          </cell>
        </row>
        <row r="124">
          <cell r="B124">
            <v>109</v>
          </cell>
          <cell r="C124" t="str">
            <v>Nierozliczony wynik z lat ubiegłych</v>
          </cell>
          <cell r="D124" t="str">
            <v>Retained Earnings</v>
          </cell>
        </row>
        <row r="125">
          <cell r="B125">
            <v>110</v>
          </cell>
          <cell r="C125" t="str">
            <v>Kapitał zapasowy</v>
          </cell>
          <cell r="D125" t="str">
            <v>Legal Reserve</v>
          </cell>
        </row>
        <row r="126">
          <cell r="B126">
            <v>111</v>
          </cell>
          <cell r="C126" t="str">
            <v>Razem fundusze wlasne</v>
          </cell>
          <cell r="D126" t="str">
            <v>Total Shareholder's equity</v>
          </cell>
        </row>
        <row r="127">
          <cell r="B127">
            <v>112</v>
          </cell>
          <cell r="C127" t="str">
            <v>Zobowiązania długoterminowe</v>
          </cell>
          <cell r="D127" t="str">
            <v>Long term debt</v>
          </cell>
        </row>
        <row r="128">
          <cell r="B128">
            <v>113</v>
          </cell>
          <cell r="C128" t="str">
            <v>Zobowiązania długoterminowe z tytułu opłat licencyjnych</v>
          </cell>
          <cell r="D128" t="str">
            <v>License fee payable - long term</v>
          </cell>
        </row>
        <row r="129">
          <cell r="B129">
            <v>114</v>
          </cell>
          <cell r="C129" t="str">
            <v>Bankowe kredyty długoterminowe</v>
          </cell>
          <cell r="D129" t="str">
            <v>Long term bank loans</v>
          </cell>
        </row>
        <row r="130">
          <cell r="B130">
            <v>115</v>
          </cell>
          <cell r="C130" t="str">
            <v>Pożyczki od akcjonariuszy</v>
          </cell>
          <cell r="D130" t="str">
            <v>Loans from shareholders</v>
          </cell>
        </row>
        <row r="131">
          <cell r="B131">
            <v>116</v>
          </cell>
          <cell r="C131" t="str">
            <v>Razem zobowiązania długoterminowe</v>
          </cell>
          <cell r="D131" t="str">
            <v>Total Long term debt</v>
          </cell>
        </row>
        <row r="132">
          <cell r="B132">
            <v>117</v>
          </cell>
          <cell r="C132" t="str">
            <v>Zobowiązania krótkoterminowe</v>
          </cell>
          <cell r="D132" t="str">
            <v>Current liabilities</v>
          </cell>
        </row>
        <row r="133">
          <cell r="B133">
            <v>118</v>
          </cell>
          <cell r="C133" t="str">
            <v>Zobowiązania krótkoterminowe z tytułu opłat licencyjnych</v>
          </cell>
          <cell r="D133" t="str">
            <v>License fee payable within one year</v>
          </cell>
        </row>
        <row r="134">
          <cell r="B134">
            <v>119</v>
          </cell>
          <cell r="C134" t="str">
            <v>Kredyty krótkoterminowe</v>
          </cell>
          <cell r="D134" t="str">
            <v>Short term loans and creditlines</v>
          </cell>
        </row>
        <row r="135">
          <cell r="B135">
            <v>120</v>
          </cell>
          <cell r="C135" t="str">
            <v>Zobowiązania wobec budżetu</v>
          </cell>
          <cell r="D135" t="str">
            <v>Taxes and other public charges</v>
          </cell>
        </row>
        <row r="136">
          <cell r="B136">
            <v>121</v>
          </cell>
          <cell r="C136" t="str">
            <v>Zobowiązania z tytułu dostaw towarów, robót i usług</v>
          </cell>
          <cell r="D136" t="str">
            <v>Accounts payable</v>
          </cell>
        </row>
        <row r="137">
          <cell r="B137">
            <v>122</v>
          </cell>
          <cell r="C137" t="str">
            <v xml:space="preserve">Zobowiązania wobec udziałowców </v>
          </cell>
          <cell r="D137" t="str">
            <v>Payables to affiliated companies</v>
          </cell>
        </row>
        <row r="138">
          <cell r="B138">
            <v>123</v>
          </cell>
          <cell r="C138" t="str">
            <v>Rozliczenia międzyokresowe bierne</v>
          </cell>
          <cell r="D138" t="str">
            <v>Accruals and other deferred income</v>
          </cell>
          <cell r="E138" t="str">
            <v>materiały gospodarcze</v>
          </cell>
        </row>
        <row r="139">
          <cell r="B139">
            <v>124</v>
          </cell>
          <cell r="C139" t="str">
            <v>Pozostałe zobowiązania</v>
          </cell>
          <cell r="D139" t="str">
            <v>Other current liabilities</v>
          </cell>
        </row>
        <row r="140">
          <cell r="B140">
            <v>125</v>
          </cell>
          <cell r="C140" t="str">
            <v>Fundusze specjalne</v>
          </cell>
          <cell r="D140" t="str">
            <v>Special fund</v>
          </cell>
        </row>
        <row r="141">
          <cell r="B141">
            <v>126</v>
          </cell>
          <cell r="C141" t="str">
            <v>Razem zobowiązania krótkoterminowe</v>
          </cell>
          <cell r="D141" t="str">
            <v>Total Current liabilities</v>
          </cell>
        </row>
        <row r="142">
          <cell r="B142">
            <v>127</v>
          </cell>
          <cell r="C142" t="str">
            <v>Zobowiązania z tytułu dywidendy</v>
          </cell>
          <cell r="D142" t="str">
            <v>Payable Dividend</v>
          </cell>
        </row>
        <row r="143">
          <cell r="B143">
            <v>128</v>
          </cell>
          <cell r="C143" t="str">
            <v>Razem pasywa</v>
          </cell>
          <cell r="D143" t="str">
            <v>Total equity &amp; liabilities</v>
          </cell>
        </row>
        <row r="144">
          <cell r="B144">
            <v>129</v>
          </cell>
          <cell r="C144">
            <v>1180</v>
          </cell>
        </row>
        <row r="145">
          <cell r="B145">
            <v>130</v>
          </cell>
          <cell r="C145">
            <v>1180</v>
          </cell>
        </row>
        <row r="146">
          <cell r="B146">
            <v>131</v>
          </cell>
          <cell r="C146" t="str">
            <v>Rachunek przepływów 1997</v>
          </cell>
          <cell r="D146" t="str">
            <v>CASH FLOW STATEMENT</v>
          </cell>
        </row>
        <row r="147">
          <cell r="B147">
            <v>139</v>
          </cell>
          <cell r="C147" t="str">
            <v>Przepływy środków z działalności operacyjnej</v>
          </cell>
          <cell r="D147" t="str">
            <v>Cash flow from operating activities</v>
          </cell>
        </row>
        <row r="148">
          <cell r="B148">
            <v>140</v>
          </cell>
          <cell r="C148">
            <v>1130</v>
          </cell>
        </row>
        <row r="149">
          <cell r="B149">
            <v>141</v>
          </cell>
          <cell r="C149" t="str">
            <v>Dochód netto (strata)</v>
          </cell>
          <cell r="D149" t="str">
            <v>Net income (loss)</v>
          </cell>
        </row>
        <row r="150">
          <cell r="B150">
            <v>142</v>
          </cell>
          <cell r="C150">
            <v>0</v>
          </cell>
        </row>
        <row r="151">
          <cell r="B151">
            <v>143</v>
          </cell>
          <cell r="C151" t="str">
            <v xml:space="preserve">Korekty o pozycje: </v>
          </cell>
          <cell r="D151" t="str">
            <v>Adjustment to reconcile net income to cash</v>
          </cell>
        </row>
        <row r="152">
          <cell r="B152">
            <v>144</v>
          </cell>
          <cell r="C152">
            <v>1240</v>
          </cell>
        </row>
        <row r="153">
          <cell r="B153">
            <v>145</v>
          </cell>
          <cell r="C153" t="str">
            <v>Amortyzacja</v>
          </cell>
          <cell r="D153" t="str">
            <v>Depreciation &amp; amortisation</v>
          </cell>
        </row>
        <row r="154">
          <cell r="B154">
            <v>146</v>
          </cell>
          <cell r="C154" t="str">
            <v>Niezrealizowane straty kursowe</v>
          </cell>
          <cell r="D154" t="str">
            <v>Unrealized foreign exchange (gains)/losses</v>
          </cell>
        </row>
        <row r="155">
          <cell r="B155">
            <v>147</v>
          </cell>
          <cell r="C155" t="str">
            <v>Zmiany w kapitale operacyjnym</v>
          </cell>
          <cell r="D155" t="str">
            <v>Change in working capital</v>
          </cell>
        </row>
        <row r="156">
          <cell r="B156">
            <v>148</v>
          </cell>
          <cell r="C156">
            <v>1250</v>
          </cell>
        </row>
        <row r="157">
          <cell r="B157">
            <v>149</v>
          </cell>
          <cell r="C157" t="str">
            <v>Zmiana stanu zapasów</v>
          </cell>
          <cell r="D157" t="str">
            <v>Inventory    (increase)/decrease</v>
          </cell>
        </row>
        <row r="158">
          <cell r="B158">
            <v>150</v>
          </cell>
          <cell r="C158" t="str">
            <v>Zmiana stanu należności</v>
          </cell>
          <cell r="D158" t="str">
            <v>Accounts receivable    (increase)/decrease</v>
          </cell>
        </row>
        <row r="159">
          <cell r="B159">
            <v>151</v>
          </cell>
          <cell r="C159" t="str">
            <v>Zmiana stanu zobowiązań</v>
          </cell>
          <cell r="D159" t="str">
            <v>Accounts payable    increase/(decrease)</v>
          </cell>
        </row>
        <row r="160">
          <cell r="B160">
            <v>152</v>
          </cell>
          <cell r="C160" t="str">
            <v>Zmiana stanu należności od udziałowców</v>
          </cell>
          <cell r="D160" t="str">
            <v>Payables to affiliated companies, net increase/(decrease)</v>
          </cell>
        </row>
        <row r="161">
          <cell r="B161">
            <v>153</v>
          </cell>
          <cell r="C161" t="str">
            <v>Zmiana stanu pozostałych pasywów</v>
          </cell>
          <cell r="D161" t="str">
            <v>Other, net    increase/(decrease)</v>
          </cell>
        </row>
        <row r="162">
          <cell r="B162">
            <v>154</v>
          </cell>
          <cell r="C162">
            <v>1200</v>
          </cell>
        </row>
        <row r="163">
          <cell r="B163">
            <v>155</v>
          </cell>
          <cell r="C163" t="str">
            <v>Przyrost środków z działalności operacyjnej</v>
          </cell>
          <cell r="D163" t="str">
            <v>Cash flow from operating activities</v>
          </cell>
        </row>
        <row r="164">
          <cell r="B164">
            <v>156</v>
          </cell>
          <cell r="C164" t="str">
            <v>Przyrost środków z działalności inwestycyjnej</v>
          </cell>
          <cell r="D164" t="str">
            <v>Cash flow from investing activities</v>
          </cell>
        </row>
        <row r="165">
          <cell r="B165">
            <v>157</v>
          </cell>
          <cell r="C165">
            <v>1070</v>
          </cell>
        </row>
        <row r="166">
          <cell r="B166">
            <v>158</v>
          </cell>
          <cell r="C166" t="str">
            <v>Opłata licencyjna i opłata za wniosek</v>
          </cell>
          <cell r="D166" t="str">
            <v>License and Application costs (excl. revaluation)</v>
          </cell>
        </row>
        <row r="167">
          <cell r="B167">
            <v>159</v>
          </cell>
          <cell r="C167" t="str">
            <v>Zakup środków trwałych</v>
          </cell>
          <cell r="D167" t="str">
            <v>Acquisitions of Property, Plant &amp; Equipment</v>
          </cell>
        </row>
        <row r="168">
          <cell r="B168">
            <v>160</v>
          </cell>
          <cell r="C168" t="str">
            <v xml:space="preserve">Lokaty i inne inwestycje  </v>
          </cell>
          <cell r="D168" t="str">
            <v>Deposits and temporary investments</v>
          </cell>
        </row>
        <row r="169">
          <cell r="B169">
            <v>161</v>
          </cell>
          <cell r="C169" t="str">
            <v>Przychody ze sprzedaży środków trwałych</v>
          </cell>
          <cell r="D169" t="str">
            <v>Proceeds form sales of fixed assets</v>
          </cell>
        </row>
        <row r="170">
          <cell r="B170">
            <v>162</v>
          </cell>
          <cell r="C170">
            <v>0</v>
          </cell>
          <cell r="D170" t="str">
            <v>Usługi obce - ewidencja poniesionych kosztów robot i usług świadczonych przez jednostki zewnętrzne</v>
          </cell>
        </row>
        <row r="171">
          <cell r="B171">
            <v>163</v>
          </cell>
          <cell r="C171" t="str">
            <v>Przyrost środków z działalności inwestycyjnej</v>
          </cell>
          <cell r="D171" t="str">
            <v>Cash flow from investing activities</v>
          </cell>
          <cell r="E171" t="str">
            <v>usługi krajowe</v>
          </cell>
        </row>
        <row r="172">
          <cell r="B172">
            <v>164</v>
          </cell>
          <cell r="C172" t="str">
            <v>Przyrost środków z działalności finansowej</v>
          </cell>
          <cell r="D172" t="str">
            <v>Cash flow from financing activities</v>
          </cell>
        </row>
        <row r="173">
          <cell r="B173">
            <v>165</v>
          </cell>
          <cell r="C173" t="str">
            <v>Zobowiązania z tytułu opłat za wnioski</v>
          </cell>
          <cell r="D173" t="str">
            <v>Application Costs</v>
          </cell>
        </row>
        <row r="174">
          <cell r="B174">
            <v>166</v>
          </cell>
          <cell r="C174" t="str">
            <v>Zobowiązania z tytułu opłat licencyjnych</v>
          </cell>
          <cell r="D174" t="str">
            <v>License payable (excl. revaluation)</v>
          </cell>
        </row>
        <row r="175">
          <cell r="B175">
            <v>167</v>
          </cell>
          <cell r="C175" t="str">
            <v>Obsługa długoterminowych pożyczek bankowych i od akcjonariuszy</v>
          </cell>
          <cell r="D175" t="str">
            <v>Proceeds from long term loans (bank &amp; shareholder)</v>
          </cell>
        </row>
        <row r="176">
          <cell r="B176">
            <v>168</v>
          </cell>
          <cell r="C176" t="str">
            <v xml:space="preserve">Zmiany stanu kredytów bankowych  </v>
          </cell>
          <cell r="D176" t="str">
            <v>Change in bank loans and creditlines</v>
          </cell>
        </row>
        <row r="177">
          <cell r="B177">
            <v>169</v>
          </cell>
          <cell r="C177" t="str">
            <v>Podwyżki kapitału akcyjnego</v>
          </cell>
          <cell r="D177" t="str">
            <v>Proceeds from shares issued</v>
          </cell>
        </row>
        <row r="178">
          <cell r="B178">
            <v>170</v>
          </cell>
          <cell r="C178" t="str">
            <v>Wypłaty dewidend z lat ubiegłych</v>
          </cell>
          <cell r="D178" t="str">
            <v>Paid dividend from previous year</v>
          </cell>
        </row>
        <row r="179">
          <cell r="B179">
            <v>171</v>
          </cell>
          <cell r="C179" t="str">
            <v>Kapitał zapasowy</v>
          </cell>
          <cell r="D179" t="str">
            <v>Legal Reserve</v>
          </cell>
        </row>
        <row r="180">
          <cell r="B180">
            <v>172</v>
          </cell>
          <cell r="C180" t="str">
            <v>Przyrost środków z działalności finansowej</v>
          </cell>
          <cell r="D180" t="str">
            <v>Cash flow from financing activities</v>
          </cell>
        </row>
        <row r="181">
          <cell r="B181">
            <v>173</v>
          </cell>
          <cell r="C181">
            <v>1150</v>
          </cell>
        </row>
        <row r="182">
          <cell r="B182">
            <v>174</v>
          </cell>
          <cell r="C182">
            <v>1150</v>
          </cell>
        </row>
        <row r="183">
          <cell r="B183">
            <v>175</v>
          </cell>
          <cell r="C183" t="str">
            <v>Zmiana stanu gotówki</v>
          </cell>
          <cell r="D183" t="str">
            <v>Change in cash and cash equivalents</v>
          </cell>
        </row>
        <row r="184">
          <cell r="B184">
            <v>176</v>
          </cell>
          <cell r="C184">
            <v>1150</v>
          </cell>
        </row>
        <row r="185">
          <cell r="B185">
            <v>177</v>
          </cell>
          <cell r="C185" t="str">
            <v>Stan  gotówki na początek okresu</v>
          </cell>
          <cell r="D185" t="str">
            <v>Cash and cash equivalents - opening balance</v>
          </cell>
        </row>
        <row r="186">
          <cell r="B186">
            <v>178</v>
          </cell>
          <cell r="C186">
            <v>1075</v>
          </cell>
        </row>
        <row r="187">
          <cell r="B187">
            <v>179</v>
          </cell>
          <cell r="C187" t="str">
            <v>Stan  gotówki na koniec okresu</v>
          </cell>
          <cell r="D187" t="str">
            <v>Cash and cash equivalents - ending balance</v>
          </cell>
        </row>
        <row r="188">
          <cell r="B188">
            <v>180</v>
          </cell>
          <cell r="C188" t="str">
            <v>Wartości niematerialne i prawne</v>
          </cell>
          <cell r="D188" t="str">
            <v>Intangible assets</v>
          </cell>
        </row>
        <row r="189">
          <cell r="B189">
            <v>181</v>
          </cell>
          <cell r="C189" t="str">
            <v>Opłaty licencyjne i z tytułu wniosku</v>
          </cell>
          <cell r="D189" t="str">
            <v>License Fee (excl. revaluation)</v>
          </cell>
        </row>
        <row r="190">
          <cell r="B190">
            <v>182</v>
          </cell>
          <cell r="C190" t="str">
            <v>Skapitalizowane koszty z tytułu wniosku koncesyjnego</v>
          </cell>
          <cell r="D190" t="str">
            <v>Application Costs Capitalized</v>
          </cell>
        </row>
        <row r="191">
          <cell r="B191">
            <v>183</v>
          </cell>
          <cell r="C191" t="str">
            <v>Razem wartości niematerialne i prawne</v>
          </cell>
          <cell r="D191" t="str">
            <v>Total Intangible assets</v>
          </cell>
        </row>
        <row r="192">
          <cell r="B192">
            <v>184</v>
          </cell>
          <cell r="C192" t="str">
            <v>Budżet inwestycji w 1997</v>
          </cell>
          <cell r="D192" t="str">
            <v>CAPITAL EXPENDITURES</v>
          </cell>
        </row>
        <row r="193">
          <cell r="B193">
            <v>194</v>
          </cell>
          <cell r="C193" t="str">
            <v xml:space="preserve">Grunty i budynki </v>
          </cell>
          <cell r="D193" t="str">
            <v>Land &amp; Buildings</v>
          </cell>
        </row>
        <row r="194">
          <cell r="B194">
            <v>195</v>
          </cell>
          <cell r="C194">
            <v>1220</v>
          </cell>
        </row>
        <row r="195">
          <cell r="B195">
            <v>196</v>
          </cell>
          <cell r="C195" t="str">
            <v xml:space="preserve">Grunty </v>
          </cell>
          <cell r="D195" t="str">
            <v>Land</v>
          </cell>
        </row>
        <row r="196">
          <cell r="B196">
            <v>197</v>
          </cell>
          <cell r="C196" t="str">
            <v>Budynki - modernizacja obiektów</v>
          </cell>
          <cell r="D196" t="str">
            <v>Buildings - Leasehold Improvements</v>
          </cell>
        </row>
        <row r="197">
          <cell r="B197">
            <v>198</v>
          </cell>
          <cell r="C197">
            <v>1220</v>
          </cell>
        </row>
        <row r="198">
          <cell r="B198">
            <v>199</v>
          </cell>
          <cell r="C198" t="str">
            <v>Razem grunty i budynki</v>
          </cell>
          <cell r="D198" t="str">
            <v>Total Land &amp; Buildings</v>
          </cell>
        </row>
        <row r="199">
          <cell r="B199">
            <v>200</v>
          </cell>
          <cell r="C199">
            <v>0</v>
          </cell>
        </row>
        <row r="200">
          <cell r="B200">
            <v>201</v>
          </cell>
          <cell r="C200">
            <v>1250</v>
          </cell>
        </row>
        <row r="201">
          <cell r="B201">
            <v>202</v>
          </cell>
          <cell r="C201" t="str">
            <v xml:space="preserve">Komponenty sieci </v>
          </cell>
          <cell r="D201" t="str">
            <v>Network Components</v>
          </cell>
        </row>
        <row r="202">
          <cell r="B202">
            <v>203</v>
          </cell>
          <cell r="C202">
            <v>1250</v>
          </cell>
        </row>
        <row r="203">
          <cell r="B203">
            <v>204</v>
          </cell>
          <cell r="C203" t="str">
            <v>Warszawa</v>
          </cell>
          <cell r="D203" t="str">
            <v>Warsaw</v>
          </cell>
        </row>
        <row r="204">
          <cell r="B204">
            <v>205</v>
          </cell>
          <cell r="C204" t="str">
            <v>MSC (włącz.BSC, OMC, HLR, centra: Komputer. i Obsł. Klienta)</v>
          </cell>
          <cell r="D204" t="str">
            <v>MSC (inc. BSC, OMC, HLR &amp; Data &amp; Customer Ops Center)</v>
          </cell>
        </row>
        <row r="205">
          <cell r="B205">
            <v>206</v>
          </cell>
          <cell r="C205" t="str">
            <v xml:space="preserve">BTS (włącz prace budowlane) </v>
          </cell>
          <cell r="D205" t="str">
            <v>BTS (including Civil Work)</v>
          </cell>
        </row>
        <row r="206">
          <cell r="B206">
            <v>207</v>
          </cell>
          <cell r="C206" t="str">
            <v>Razem:</v>
          </cell>
          <cell r="D206" t="str">
            <v>Total Warsaw</v>
          </cell>
        </row>
        <row r="207">
          <cell r="B207">
            <v>208</v>
          </cell>
          <cell r="C207" t="str">
            <v>Katowice</v>
          </cell>
          <cell r="D207" t="str">
            <v>Katowice</v>
          </cell>
        </row>
        <row r="208">
          <cell r="B208">
            <v>209</v>
          </cell>
          <cell r="C208" t="str">
            <v>MSC (włącz. BSC, OMC, HLR)</v>
          </cell>
          <cell r="D208" t="str">
            <v>MSC (including BSC, OMC, HLR)</v>
          </cell>
        </row>
        <row r="209">
          <cell r="B209">
            <v>210</v>
          </cell>
          <cell r="C209" t="str">
            <v xml:space="preserve">BTS (włącz prace budowlane) </v>
          </cell>
          <cell r="D209" t="str">
            <v>BTS (including Civil Work)</v>
          </cell>
        </row>
        <row r="210">
          <cell r="B210">
            <v>211</v>
          </cell>
          <cell r="C210" t="str">
            <v>Razem:</v>
          </cell>
          <cell r="D210" t="str">
            <v>Total Katowice</v>
          </cell>
        </row>
        <row r="211">
          <cell r="B211">
            <v>212</v>
          </cell>
          <cell r="C211" t="str">
            <v>Poznań</v>
          </cell>
          <cell r="D211" t="str">
            <v>Poznan</v>
          </cell>
        </row>
        <row r="212">
          <cell r="B212">
            <v>213</v>
          </cell>
          <cell r="C212" t="str">
            <v>MSC (włącz. BSC, OMC, HLR)</v>
          </cell>
          <cell r="D212" t="str">
            <v>MSC (including BSC, OMC, HLR)</v>
          </cell>
        </row>
        <row r="213">
          <cell r="B213">
            <v>214</v>
          </cell>
          <cell r="C213" t="str">
            <v xml:space="preserve">BTS (włącz prace budowlane) </v>
          </cell>
          <cell r="D213" t="str">
            <v>BTS (including Civil Work)</v>
          </cell>
        </row>
        <row r="214">
          <cell r="B214">
            <v>215</v>
          </cell>
          <cell r="C214" t="str">
            <v>Razem:</v>
          </cell>
          <cell r="D214" t="str">
            <v>Total Poznan</v>
          </cell>
        </row>
        <row r="215">
          <cell r="B215">
            <v>216</v>
          </cell>
          <cell r="C215" t="str">
            <v>Gdansk</v>
          </cell>
          <cell r="D215" t="str">
            <v>Gdansk</v>
          </cell>
        </row>
        <row r="216">
          <cell r="B216">
            <v>217</v>
          </cell>
          <cell r="C216" t="str">
            <v>MSC (włącz. BSC, OMC, HLR)</v>
          </cell>
          <cell r="D216" t="str">
            <v>MSC (including BSC, OMC, HLR)</v>
          </cell>
        </row>
        <row r="217">
          <cell r="B217">
            <v>218</v>
          </cell>
          <cell r="C217" t="str">
            <v xml:space="preserve">BTS (włącz prace budowlane) </v>
          </cell>
          <cell r="D217" t="str">
            <v>BTS (including Civil Work)</v>
          </cell>
        </row>
        <row r="218">
          <cell r="B218">
            <v>219</v>
          </cell>
          <cell r="C218" t="str">
            <v>Razem:</v>
          </cell>
          <cell r="D218" t="str">
            <v>Total Gdansk</v>
          </cell>
        </row>
        <row r="219">
          <cell r="B219">
            <v>220</v>
          </cell>
          <cell r="C219" t="str">
            <v>Urządzenia transmisyjne i PBX</v>
          </cell>
          <cell r="D219" t="str">
            <v>Transmission and PBX</v>
          </cell>
        </row>
        <row r="220">
          <cell r="B220">
            <v>221</v>
          </cell>
          <cell r="C220" t="str">
            <v>Nokia rabat</v>
          </cell>
          <cell r="D220" t="str">
            <v>Nokia Discount</v>
          </cell>
        </row>
        <row r="221">
          <cell r="B221">
            <v>222</v>
          </cell>
          <cell r="C221" t="str">
            <v xml:space="preserve">Prace budowlane </v>
          </cell>
          <cell r="D221" t="str">
            <v>Base Station Civilwork</v>
          </cell>
        </row>
        <row r="222">
          <cell r="B222">
            <v>223</v>
          </cell>
          <cell r="C222" t="str">
            <v>Maszyny i urządzenia sieciowe</v>
          </cell>
          <cell r="D222" t="str">
            <v>Network Tools &amp; Test Equipment</v>
          </cell>
        </row>
        <row r="223">
          <cell r="B223">
            <v>224</v>
          </cell>
          <cell r="C223" t="str">
            <v>Inne koszty budowy sieci</v>
          </cell>
          <cell r="D223" t="str">
            <v>Other Network Costs</v>
          </cell>
        </row>
        <row r="224">
          <cell r="B224">
            <v>225</v>
          </cell>
          <cell r="C224">
            <v>1200</v>
          </cell>
        </row>
        <row r="225">
          <cell r="B225">
            <v>226</v>
          </cell>
          <cell r="C225" t="str">
            <v>Razem komponenty sieci:</v>
          </cell>
          <cell r="D225" t="str">
            <v>Total Network Components</v>
          </cell>
        </row>
        <row r="226">
          <cell r="B226">
            <v>227</v>
          </cell>
          <cell r="C226">
            <v>1240</v>
          </cell>
        </row>
        <row r="227">
          <cell r="B227">
            <v>228</v>
          </cell>
          <cell r="C227">
            <v>1240</v>
          </cell>
        </row>
        <row r="228">
          <cell r="B228">
            <v>229</v>
          </cell>
          <cell r="C228" t="str">
            <v xml:space="preserve">Systemy administracyjne i wyposażenie biurowe </v>
          </cell>
          <cell r="D228" t="str">
            <v>Administrative Systems &amp; Office Equipment</v>
          </cell>
        </row>
        <row r="229">
          <cell r="B229">
            <v>230</v>
          </cell>
          <cell r="C229">
            <v>0</v>
          </cell>
        </row>
        <row r="230">
          <cell r="B230">
            <v>231</v>
          </cell>
          <cell r="C230" t="str">
            <v xml:space="preserve">Systemy: Obsługi Klienta i Billingowy (włącz. koncesję) </v>
          </cell>
          <cell r="D230" t="str">
            <v>Customer Support &amp; Billing Systems (including License)</v>
          </cell>
        </row>
        <row r="231">
          <cell r="B231">
            <v>232</v>
          </cell>
          <cell r="C231" t="str">
            <v>Systemy Wspomagania Działalności Gospodarczej</v>
          </cell>
          <cell r="D231" t="str">
            <v>Business Support Systems</v>
          </cell>
        </row>
        <row r="232">
          <cell r="B232">
            <v>233</v>
          </cell>
          <cell r="C232" t="str">
            <v xml:space="preserve">Wyposażenie biurowe i inne </v>
          </cell>
          <cell r="D232" t="str">
            <v>Office Equipment &amp; Other</v>
          </cell>
        </row>
        <row r="233">
          <cell r="B233">
            <v>234</v>
          </cell>
          <cell r="C233">
            <v>1190</v>
          </cell>
        </row>
        <row r="234">
          <cell r="B234">
            <v>235</v>
          </cell>
          <cell r="C234" t="str">
            <v xml:space="preserve">Razem systemy administracyjne i wyposażenie biurowe </v>
          </cell>
          <cell r="D234" t="str">
            <v>Total Administrative Systems &amp; Office Equipment</v>
          </cell>
        </row>
        <row r="235">
          <cell r="B235">
            <v>236</v>
          </cell>
          <cell r="C235">
            <v>1190</v>
          </cell>
        </row>
        <row r="236">
          <cell r="B236">
            <v>237</v>
          </cell>
          <cell r="C236" t="str">
            <v>Balony</v>
          </cell>
          <cell r="D236" t="str">
            <v>Balloons</v>
          </cell>
        </row>
        <row r="237">
          <cell r="B237">
            <v>238</v>
          </cell>
          <cell r="C237" t="str">
            <v>Samochody osobowe</v>
          </cell>
          <cell r="D237" t="str">
            <v>Motor Vehicles</v>
          </cell>
        </row>
        <row r="238">
          <cell r="B238">
            <v>239</v>
          </cell>
          <cell r="C238">
            <v>1190</v>
          </cell>
        </row>
        <row r="239">
          <cell r="B239">
            <v>240</v>
          </cell>
          <cell r="C239" t="str">
            <v>Razem samochody osobowe:</v>
          </cell>
          <cell r="D239" t="str">
            <v>Total Motor Vehicles</v>
          </cell>
        </row>
        <row r="240">
          <cell r="B240">
            <v>241</v>
          </cell>
          <cell r="C240">
            <v>1140</v>
          </cell>
        </row>
        <row r="241">
          <cell r="B241">
            <v>242</v>
          </cell>
          <cell r="C241">
            <v>1140</v>
          </cell>
        </row>
        <row r="242">
          <cell r="B242">
            <v>243</v>
          </cell>
          <cell r="C242" t="str">
            <v xml:space="preserve">Razem wydatki inwestycyjne: </v>
          </cell>
          <cell r="D242" t="str">
            <v>Total Capital Expenditures</v>
          </cell>
        </row>
        <row r="243">
          <cell r="B243">
            <v>244</v>
          </cell>
          <cell r="C243">
            <v>0</v>
          </cell>
        </row>
        <row r="244">
          <cell r="B244">
            <v>245</v>
          </cell>
          <cell r="C244">
            <v>1280</v>
          </cell>
        </row>
        <row r="245">
          <cell r="B245">
            <v>246</v>
          </cell>
          <cell r="C245" t="str">
            <v>Zatrudnienie</v>
          </cell>
          <cell r="D245" t="str">
            <v>HEADCOUNT</v>
          </cell>
        </row>
        <row r="246">
          <cell r="B246">
            <v>253</v>
          </cell>
          <cell r="C246">
            <v>1250</v>
          </cell>
        </row>
        <row r="247">
          <cell r="B247">
            <v>254</v>
          </cell>
          <cell r="C247" t="str">
            <v>Polkomtel</v>
          </cell>
          <cell r="D247" t="str">
            <v>Polkomtel</v>
          </cell>
        </row>
        <row r="248">
          <cell r="B248">
            <v>255</v>
          </cell>
          <cell r="C248">
            <v>1250</v>
          </cell>
        </row>
        <row r="249">
          <cell r="B249">
            <v>256</v>
          </cell>
          <cell r="C249" t="str">
            <v xml:space="preserve">Pracownicy Polkomtel S.A. </v>
          </cell>
          <cell r="D249" t="str">
            <v>Employed by Polkomtel</v>
          </cell>
        </row>
        <row r="250">
          <cell r="B250">
            <v>257</v>
          </cell>
          <cell r="C250" t="str">
            <v>Delegowani przez AirTouch</v>
          </cell>
          <cell r="D250" t="str">
            <v>Expats - AirTouch</v>
          </cell>
        </row>
        <row r="251">
          <cell r="B251">
            <v>258</v>
          </cell>
          <cell r="C251" t="str">
            <v>Delegowani przezTeleDanmark</v>
          </cell>
          <cell r="D251" t="str">
            <v>Expats - TeleDanmark</v>
          </cell>
        </row>
        <row r="252">
          <cell r="B252">
            <v>259</v>
          </cell>
          <cell r="C252" t="str">
            <v xml:space="preserve">Delegowani przez S-com </v>
          </cell>
          <cell r="D252" t="str">
            <v>S-com  - Foreign</v>
          </cell>
        </row>
        <row r="253">
          <cell r="B253">
            <v>260</v>
          </cell>
          <cell r="C253" t="str">
            <v>Konsultanci polscy</v>
          </cell>
          <cell r="D253" t="str">
            <v>Consultants, Poland</v>
          </cell>
        </row>
        <row r="254">
          <cell r="B254">
            <v>261</v>
          </cell>
          <cell r="C254" t="str">
            <v xml:space="preserve">Razem </v>
          </cell>
          <cell r="D254" t="str">
            <v>Total number</v>
          </cell>
        </row>
        <row r="255">
          <cell r="B255">
            <v>262</v>
          </cell>
          <cell r="C255" t="str">
            <v xml:space="preserve">Działy </v>
          </cell>
          <cell r="D255" t="str">
            <v>Divisions</v>
          </cell>
        </row>
        <row r="256">
          <cell r="B256">
            <v>263</v>
          </cell>
          <cell r="C256" t="str">
            <v>Samochody osobowe</v>
          </cell>
          <cell r="D256" t="str">
            <v>Vehicles</v>
          </cell>
        </row>
        <row r="257">
          <cell r="B257">
            <v>264</v>
          </cell>
          <cell r="C257" t="str">
            <v xml:space="preserve">Biuro Zarządu </v>
          </cell>
          <cell r="D257" t="str">
            <v>General &amp; Administration</v>
          </cell>
        </row>
        <row r="258">
          <cell r="B258">
            <v>265</v>
          </cell>
          <cell r="C258" t="str">
            <v>Dział Finansowy</v>
          </cell>
          <cell r="D258" t="str">
            <v>Finance Division</v>
          </cell>
          <cell r="E258" t="str">
            <v>usługi zagraniczne importowane</v>
          </cell>
        </row>
        <row r="259">
          <cell r="B259">
            <v>266</v>
          </cell>
          <cell r="C259" t="str">
            <v>Dział Personalny</v>
          </cell>
          <cell r="D259" t="str">
            <v>Human Resource Division</v>
          </cell>
        </row>
        <row r="260">
          <cell r="B260">
            <v>267</v>
          </cell>
          <cell r="C260" t="str">
            <v>Dział Marketingu</v>
          </cell>
          <cell r="D260" t="str">
            <v>Marketing Division</v>
          </cell>
        </row>
        <row r="261">
          <cell r="B261">
            <v>268</v>
          </cell>
          <cell r="C261" t="str">
            <v>Dział Operacyjny</v>
          </cell>
          <cell r="D261" t="str">
            <v>Oprations Division</v>
          </cell>
          <cell r="E261" t="str">
            <v>Podatki</v>
          </cell>
        </row>
        <row r="262">
          <cell r="B262">
            <v>269</v>
          </cell>
          <cell r="C262" t="str">
            <v>Dział Informatyki</v>
          </cell>
          <cell r="D262" t="str">
            <v>IT Division</v>
          </cell>
        </row>
        <row r="263">
          <cell r="B263">
            <v>270</v>
          </cell>
          <cell r="C263" t="str">
            <v>Dział Obsługi Klienta</v>
          </cell>
          <cell r="D263" t="str">
            <v>Customer Operations Division</v>
          </cell>
        </row>
        <row r="264">
          <cell r="B264">
            <v>271</v>
          </cell>
          <cell r="C264" t="str">
            <v>Dział Techniczny</v>
          </cell>
          <cell r="D264" t="str">
            <v>Technical Division</v>
          </cell>
        </row>
        <row r="265">
          <cell r="B265">
            <v>272</v>
          </cell>
          <cell r="C265" t="str">
            <v>Biura regionalne</v>
          </cell>
          <cell r="D265" t="str">
            <v>Regions</v>
          </cell>
        </row>
        <row r="266">
          <cell r="B266">
            <v>273</v>
          </cell>
          <cell r="C266" t="str">
            <v>Razem Polkomtel</v>
          </cell>
          <cell r="D266" t="str">
            <v>Total number in Polkomtel</v>
          </cell>
        </row>
        <row r="267">
          <cell r="B267">
            <v>274</v>
          </cell>
          <cell r="C267">
            <v>1280</v>
          </cell>
        </row>
        <row r="268">
          <cell r="B268">
            <v>275</v>
          </cell>
          <cell r="C268">
            <v>1280</v>
          </cell>
          <cell r="D268" t="str">
            <v>Comparision</v>
          </cell>
        </row>
        <row r="269">
          <cell r="B269">
            <v>276</v>
          </cell>
          <cell r="C269" t="str">
            <v>Narastająco</v>
          </cell>
          <cell r="D269" t="str">
            <v>YTD</v>
          </cell>
          <cell r="E269" t="str">
            <v>opłaty</v>
          </cell>
        </row>
        <row r="270">
          <cell r="B270">
            <v>277</v>
          </cell>
          <cell r="C270" t="str">
            <v>czerwiec 97</v>
          </cell>
          <cell r="D270" t="str">
            <v>end June '97</v>
          </cell>
        </row>
        <row r="271">
          <cell r="B271">
            <v>278</v>
          </cell>
          <cell r="C271" t="str">
            <v>Koniec 1997 r.</v>
          </cell>
          <cell r="D271" t="str">
            <v>End 1997</v>
          </cell>
        </row>
        <row r="272">
          <cell r="B272">
            <v>279</v>
          </cell>
          <cell r="C272" t="str">
            <v>Prognoza</v>
          </cell>
          <cell r="D272" t="str">
            <v>Forecast</v>
          </cell>
        </row>
        <row r="273">
          <cell r="B273">
            <v>280</v>
          </cell>
          <cell r="C273" t="str">
            <v>Budżet</v>
          </cell>
          <cell r="D273" t="str">
            <v>Budget</v>
          </cell>
        </row>
        <row r="274">
          <cell r="B274">
            <v>281</v>
          </cell>
          <cell r="C274" t="str">
            <v>Różnica</v>
          </cell>
          <cell r="D274" t="str">
            <v>Difference</v>
          </cell>
        </row>
        <row r="275">
          <cell r="B275">
            <v>282</v>
          </cell>
          <cell r="C275" t="str">
            <v>Koniec 1998 r.</v>
          </cell>
          <cell r="D275" t="str">
            <v>End 1998</v>
          </cell>
        </row>
        <row r="276">
          <cell r="B276">
            <v>283</v>
          </cell>
          <cell r="C276">
            <v>0</v>
          </cell>
          <cell r="E276" t="str">
            <v>koszty osób krajowych</v>
          </cell>
        </row>
        <row r="277">
          <cell r="B277">
            <v>284</v>
          </cell>
          <cell r="C277">
            <v>0</v>
          </cell>
        </row>
        <row r="278">
          <cell r="B278">
            <v>285</v>
          </cell>
          <cell r="C278">
            <v>1110</v>
          </cell>
        </row>
        <row r="279">
          <cell r="B279">
            <v>286</v>
          </cell>
          <cell r="C279">
            <v>1110</v>
          </cell>
        </row>
        <row r="280">
          <cell r="B280">
            <v>287</v>
          </cell>
          <cell r="C280">
            <v>1110</v>
          </cell>
        </row>
        <row r="281">
          <cell r="B281">
            <v>288</v>
          </cell>
          <cell r="C281">
            <v>1110</v>
          </cell>
        </row>
        <row r="282">
          <cell r="B282">
            <v>289</v>
          </cell>
          <cell r="C282">
            <v>1110</v>
          </cell>
        </row>
        <row r="283">
          <cell r="B283">
            <v>290</v>
          </cell>
          <cell r="C283">
            <v>1110</v>
          </cell>
        </row>
        <row r="284">
          <cell r="B284">
            <v>291</v>
          </cell>
          <cell r="C284">
            <v>1110</v>
          </cell>
        </row>
        <row r="285">
          <cell r="B285">
            <v>292</v>
          </cell>
        </row>
        <row r="286">
          <cell r="B286">
            <v>293</v>
          </cell>
          <cell r="C286">
            <v>0</v>
          </cell>
        </row>
        <row r="287">
          <cell r="B287">
            <v>294</v>
          </cell>
          <cell r="C287">
            <v>1110</v>
          </cell>
        </row>
        <row r="288">
          <cell r="B288">
            <v>295</v>
          </cell>
          <cell r="C288">
            <v>1110</v>
          </cell>
        </row>
        <row r="289">
          <cell r="B289">
            <v>296</v>
          </cell>
          <cell r="C289">
            <v>1110</v>
          </cell>
        </row>
        <row r="290">
          <cell r="B290">
            <v>297</v>
          </cell>
          <cell r="C290">
            <v>0</v>
          </cell>
        </row>
        <row r="291">
          <cell r="B291">
            <v>298</v>
          </cell>
          <cell r="C291">
            <v>0</v>
          </cell>
        </row>
        <row r="292">
          <cell r="B292">
            <v>299</v>
          </cell>
          <cell r="C292">
            <v>1055</v>
          </cell>
        </row>
        <row r="293">
          <cell r="B293">
            <v>300</v>
          </cell>
          <cell r="C293">
            <v>1055</v>
          </cell>
        </row>
        <row r="294">
          <cell r="B294">
            <v>301</v>
          </cell>
          <cell r="C294" t="str">
            <v>BUDŻET nr 1</v>
          </cell>
          <cell r="D294" t="str">
            <v>BUDGET ver. 1</v>
          </cell>
        </row>
        <row r="295">
          <cell r="B295">
            <v>302</v>
          </cell>
          <cell r="C295" t="str">
            <v>SYMULACJA</v>
          </cell>
          <cell r="D295" t="str">
            <v>SIMULATION</v>
          </cell>
        </row>
        <row r="296">
          <cell r="B296">
            <v>303</v>
          </cell>
          <cell r="C296" t="str">
            <v>BUDŻET nr . 2.1</v>
          </cell>
          <cell r="D296" t="str">
            <v>BUDGET ver. 2.1</v>
          </cell>
        </row>
        <row r="297">
          <cell r="B297">
            <v>304</v>
          </cell>
          <cell r="C297" t="str">
            <v>BUDŻET nr. 2.2</v>
          </cell>
          <cell r="D297" t="str">
            <v>BUDGET ver. 2.2</v>
          </cell>
        </row>
        <row r="298">
          <cell r="B298">
            <v>305</v>
          </cell>
          <cell r="C298" t="str">
            <v>Prognoza 1997 - 1998</v>
          </cell>
          <cell r="D298" t="str">
            <v>Forecast 1997 - 1998</v>
          </cell>
        </row>
        <row r="299">
          <cell r="B299">
            <v>306</v>
          </cell>
          <cell r="C299">
            <v>0</v>
          </cell>
        </row>
        <row r="300">
          <cell r="B300">
            <v>307</v>
          </cell>
          <cell r="C300" t="str">
            <v>BUDŻET nr. 3.1</v>
          </cell>
          <cell r="D300" t="str">
            <v>BUDGET ver. 3.1</v>
          </cell>
        </row>
        <row r="301">
          <cell r="B301">
            <v>308</v>
          </cell>
          <cell r="C301">
            <v>1110</v>
          </cell>
        </row>
        <row r="302">
          <cell r="B302">
            <v>309</v>
          </cell>
          <cell r="C302">
            <v>1110</v>
          </cell>
        </row>
        <row r="303">
          <cell r="B303">
            <v>310</v>
          </cell>
          <cell r="C303">
            <v>0</v>
          </cell>
          <cell r="E303" t="str">
            <v>wynagrodzenie osób zagranicznych /umowy o prace/</v>
          </cell>
        </row>
        <row r="304">
          <cell r="B304">
            <v>311</v>
          </cell>
          <cell r="C304">
            <v>1110</v>
          </cell>
        </row>
        <row r="305">
          <cell r="B305">
            <v>312</v>
          </cell>
          <cell r="C305">
            <v>0</v>
          </cell>
          <cell r="D305" t="str">
            <v>świadczenia na rzecz pracowników</v>
          </cell>
        </row>
        <row r="306">
          <cell r="B306">
            <v>313</v>
          </cell>
          <cell r="C306">
            <v>0</v>
          </cell>
          <cell r="E306" t="str">
            <v>koszty ubezpieczeń społecznych</v>
          </cell>
        </row>
        <row r="307">
          <cell r="B307">
            <v>314</v>
          </cell>
          <cell r="C307">
            <v>0</v>
          </cell>
        </row>
        <row r="308">
          <cell r="B308">
            <v>315</v>
          </cell>
          <cell r="C308">
            <v>1120</v>
          </cell>
        </row>
        <row r="309">
          <cell r="B309">
            <v>316</v>
          </cell>
          <cell r="C309">
            <v>1120</v>
          </cell>
        </row>
        <row r="310">
          <cell r="B310">
            <v>317</v>
          </cell>
          <cell r="C310">
            <v>1120</v>
          </cell>
        </row>
        <row r="311">
          <cell r="B311">
            <v>318</v>
          </cell>
          <cell r="C311">
            <v>1120</v>
          </cell>
        </row>
        <row r="312">
          <cell r="B312">
            <v>319</v>
          </cell>
          <cell r="C312">
            <v>0</v>
          </cell>
          <cell r="E312" t="str">
            <v>koszty ubezpieczeń społecznych osób zagranicznych</v>
          </cell>
        </row>
        <row r="313">
          <cell r="B313">
            <v>320</v>
          </cell>
          <cell r="C313">
            <v>1120</v>
          </cell>
        </row>
        <row r="314">
          <cell r="B314">
            <v>321</v>
          </cell>
          <cell r="C314">
            <v>0</v>
          </cell>
          <cell r="E314" t="str">
            <v>odpisy na zakładowy fundusz świadczeń socjalnych</v>
          </cell>
        </row>
        <row r="315">
          <cell r="B315">
            <v>322</v>
          </cell>
          <cell r="C315">
            <v>1130</v>
          </cell>
        </row>
        <row r="316">
          <cell r="B316">
            <v>323</v>
          </cell>
          <cell r="C316">
            <v>0</v>
          </cell>
          <cell r="E316" t="str">
            <v>świadczenia wynikające z przepisów BHP</v>
          </cell>
        </row>
        <row r="317">
          <cell r="B317">
            <v>324</v>
          </cell>
          <cell r="C317">
            <v>1130</v>
          </cell>
        </row>
        <row r="318">
          <cell r="B318">
            <v>325</v>
          </cell>
          <cell r="C318">
            <v>1130</v>
          </cell>
        </row>
        <row r="319">
          <cell r="B319">
            <v>326</v>
          </cell>
          <cell r="C319">
            <v>1130</v>
          </cell>
        </row>
        <row r="320">
          <cell r="B320">
            <v>327</v>
          </cell>
          <cell r="C320">
            <v>0</v>
          </cell>
          <cell r="E320" t="str">
            <v>pozostałe świadczenia</v>
          </cell>
        </row>
        <row r="321">
          <cell r="B321">
            <v>328</v>
          </cell>
          <cell r="C321">
            <v>1130</v>
          </cell>
        </row>
        <row r="322">
          <cell r="B322">
            <v>329</v>
          </cell>
          <cell r="C322">
            <v>1130</v>
          </cell>
        </row>
        <row r="323">
          <cell r="B323">
            <v>330</v>
          </cell>
          <cell r="C323">
            <v>1130</v>
          </cell>
        </row>
        <row r="324">
          <cell r="B324">
            <v>331</v>
          </cell>
          <cell r="C324">
            <v>0</v>
          </cell>
          <cell r="E324" t="str">
            <v>szkolenia</v>
          </cell>
        </row>
        <row r="325">
          <cell r="B325">
            <v>332</v>
          </cell>
          <cell r="C325">
            <v>0</v>
          </cell>
        </row>
        <row r="326">
          <cell r="B326">
            <v>333</v>
          </cell>
          <cell r="C326">
            <v>1130</v>
          </cell>
        </row>
        <row r="327">
          <cell r="B327">
            <v>334</v>
          </cell>
          <cell r="C327">
            <v>1130</v>
          </cell>
        </row>
        <row r="328">
          <cell r="B328">
            <v>335</v>
          </cell>
          <cell r="C328" t="str">
            <v>Tabela 8</v>
          </cell>
          <cell r="D328" t="str">
            <v>Table 8</v>
          </cell>
        </row>
        <row r="329">
          <cell r="B329">
            <v>336</v>
          </cell>
          <cell r="C329" t="str">
            <v>Tabela 2p</v>
          </cell>
          <cell r="D329" t="str">
            <v>Table 2p</v>
          </cell>
        </row>
        <row r="330">
          <cell r="B330">
            <v>337</v>
          </cell>
          <cell r="C330" t="str">
            <v>Tabela 6</v>
          </cell>
          <cell r="D330" t="str">
            <v>Table 6</v>
          </cell>
        </row>
        <row r="331">
          <cell r="B331">
            <v>338</v>
          </cell>
          <cell r="C331" t="str">
            <v>Tabela 5cc</v>
          </cell>
          <cell r="D331" t="str">
            <v>Table 5cc</v>
          </cell>
        </row>
        <row r="332">
          <cell r="B332">
            <v>339</v>
          </cell>
          <cell r="C332" t="str">
            <v>Estymacja</v>
          </cell>
          <cell r="D332" t="str">
            <v>Estimate</v>
          </cell>
        </row>
        <row r="333">
          <cell r="B333">
            <v>340</v>
          </cell>
          <cell r="C333" t="str">
            <v>Styczeń</v>
          </cell>
          <cell r="D333" t="str">
            <v>January</v>
          </cell>
        </row>
        <row r="334">
          <cell r="B334">
            <v>341</v>
          </cell>
          <cell r="C334" t="str">
            <v>Luty</v>
          </cell>
          <cell r="D334" t="str">
            <v>February</v>
          </cell>
        </row>
        <row r="335">
          <cell r="B335">
            <v>342</v>
          </cell>
          <cell r="C335" t="str">
            <v>Marzec</v>
          </cell>
          <cell r="D335" t="str">
            <v>March</v>
          </cell>
        </row>
        <row r="336">
          <cell r="B336">
            <v>343</v>
          </cell>
          <cell r="C336" t="str">
            <v>Kwiecień</v>
          </cell>
          <cell r="D336" t="str">
            <v>April</v>
          </cell>
          <cell r="E336" t="str">
            <v>ubezpieczenie osobowe</v>
          </cell>
        </row>
        <row r="337">
          <cell r="B337">
            <v>344</v>
          </cell>
          <cell r="C337" t="str">
            <v>Maj</v>
          </cell>
          <cell r="D337" t="str">
            <v>May</v>
          </cell>
        </row>
        <row r="338">
          <cell r="B338">
            <v>345</v>
          </cell>
          <cell r="C338" t="str">
            <v xml:space="preserve">Czerwiec </v>
          </cell>
          <cell r="D338" t="str">
            <v>June</v>
          </cell>
        </row>
        <row r="339">
          <cell r="B339">
            <v>346</v>
          </cell>
          <cell r="C339" t="str">
            <v>Lipiec</v>
          </cell>
          <cell r="D339" t="str">
            <v>July</v>
          </cell>
        </row>
        <row r="340">
          <cell r="B340">
            <v>347</v>
          </cell>
          <cell r="C340" t="str">
            <v>Sierpień</v>
          </cell>
          <cell r="D340" t="str">
            <v>August</v>
          </cell>
        </row>
        <row r="341">
          <cell r="B341">
            <v>348</v>
          </cell>
          <cell r="C341" t="str">
            <v xml:space="preserve">Wrzesień </v>
          </cell>
          <cell r="D341" t="str">
            <v>September</v>
          </cell>
        </row>
        <row r="342">
          <cell r="B342">
            <v>349</v>
          </cell>
          <cell r="C342" t="str">
            <v>Październik</v>
          </cell>
          <cell r="D342" t="str">
            <v>October</v>
          </cell>
        </row>
        <row r="343">
          <cell r="B343">
            <v>350</v>
          </cell>
          <cell r="C343" t="str">
            <v>Listopad</v>
          </cell>
          <cell r="D343" t="str">
            <v>November</v>
          </cell>
        </row>
        <row r="344">
          <cell r="B344">
            <v>351</v>
          </cell>
          <cell r="C344" t="str">
            <v xml:space="preserve">Grudzień </v>
          </cell>
          <cell r="D344" t="str">
            <v>December</v>
          </cell>
        </row>
        <row r="345">
          <cell r="B345">
            <v>352</v>
          </cell>
          <cell r="C345">
            <v>0</v>
          </cell>
          <cell r="E345" t="str">
            <v>amortyzacja budynków i budowli</v>
          </cell>
        </row>
        <row r="346">
          <cell r="B346">
            <v>353</v>
          </cell>
          <cell r="C346" t="str">
            <v>Tabela 1</v>
          </cell>
          <cell r="D346" t="str">
            <v>Table 1</v>
          </cell>
        </row>
        <row r="347">
          <cell r="B347">
            <v>354</v>
          </cell>
          <cell r="C347" t="str">
            <v>Tabela 2</v>
          </cell>
          <cell r="D347" t="str">
            <v>Table 2</v>
          </cell>
        </row>
        <row r="348">
          <cell r="B348">
            <v>355</v>
          </cell>
          <cell r="C348" t="str">
            <v>Tabela 3</v>
          </cell>
          <cell r="D348" t="str">
            <v>Table 3</v>
          </cell>
        </row>
        <row r="349">
          <cell r="B349">
            <v>356</v>
          </cell>
          <cell r="C349" t="str">
            <v>Tabela 4</v>
          </cell>
          <cell r="D349" t="str">
            <v>Table 4</v>
          </cell>
        </row>
        <row r="350">
          <cell r="B350">
            <v>357</v>
          </cell>
          <cell r="C350" t="str">
            <v>Tabela 5</v>
          </cell>
          <cell r="D350" t="str">
            <v>Table 5</v>
          </cell>
        </row>
        <row r="351">
          <cell r="B351">
            <v>358</v>
          </cell>
          <cell r="C351" t="str">
            <v>Tabela 7</v>
          </cell>
          <cell r="D351" t="str">
            <v>Table 7</v>
          </cell>
        </row>
        <row r="352">
          <cell r="B352">
            <v>359</v>
          </cell>
          <cell r="C352" t="str">
            <v>Rachunek wyników</v>
          </cell>
          <cell r="D352" t="str">
            <v>INCOME STATEMENT</v>
          </cell>
          <cell r="E352" t="str">
            <v>amortyzacja urządzeń technicznych i maszyn</v>
          </cell>
        </row>
        <row r="353">
          <cell r="B353">
            <v>360</v>
          </cell>
          <cell r="C353" t="str">
            <v>Bilans na koniec</v>
          </cell>
          <cell r="D353" t="str">
            <v>BALANCE SHEET</v>
          </cell>
        </row>
        <row r="354">
          <cell r="B354">
            <v>361</v>
          </cell>
          <cell r="C354" t="str">
            <v>Rachunek przepływów</v>
          </cell>
          <cell r="D354" t="str">
            <v>CASH FLOW STATEMENT</v>
          </cell>
        </row>
        <row r="355">
          <cell r="B355">
            <v>362</v>
          </cell>
          <cell r="C355" t="str">
            <v>Budżet inwestycji w</v>
          </cell>
          <cell r="D355" t="str">
            <v>CAPITAL EXPENDITURES</v>
          </cell>
        </row>
        <row r="356">
          <cell r="B356">
            <v>363</v>
          </cell>
          <cell r="C356" t="str">
            <v>Zatrudnienie w</v>
          </cell>
          <cell r="D356" t="str">
            <v>HEADCOUNT</v>
          </cell>
        </row>
        <row r="357">
          <cell r="B357">
            <v>364</v>
          </cell>
          <cell r="C357" t="str">
            <v>Zapotrzebowanie na środki finansowe</v>
          </cell>
          <cell r="D357" t="str">
            <v>FUNDING</v>
          </cell>
        </row>
        <row r="358">
          <cell r="B358">
            <v>365</v>
          </cell>
          <cell r="C358" t="str">
            <v>Punkty Sprzedaży Polkomtel</v>
          </cell>
          <cell r="D358" t="str">
            <v>Polkomtel Points of Sales</v>
          </cell>
        </row>
        <row r="359">
          <cell r="B359">
            <v>366</v>
          </cell>
          <cell r="C359" t="str">
            <v>Liczba Dealerów</v>
          </cell>
          <cell r="D359" t="str">
            <v>Point of Sales, Dealers</v>
          </cell>
        </row>
        <row r="360">
          <cell r="B360">
            <v>367</v>
          </cell>
          <cell r="C360">
            <v>1335</v>
          </cell>
        </row>
        <row r="361">
          <cell r="B361">
            <v>368</v>
          </cell>
          <cell r="C361">
            <v>1336</v>
          </cell>
        </row>
        <row r="362">
          <cell r="B362">
            <v>369</v>
          </cell>
          <cell r="C362">
            <v>0</v>
          </cell>
        </row>
        <row r="363">
          <cell r="B363">
            <v>370</v>
          </cell>
          <cell r="C363" t="str">
            <v>Dodatkowe Statystyki</v>
          </cell>
          <cell r="D363" t="str">
            <v>Additional Statistics</v>
          </cell>
        </row>
        <row r="364">
          <cell r="B364">
            <v>371</v>
          </cell>
          <cell r="C364" t="str">
            <v>PODSTAWOWE ZAŁOŻENIA PLANU</v>
          </cell>
          <cell r="D364" t="str">
            <v>PLANNING DATA</v>
          </cell>
        </row>
        <row r="365">
          <cell r="B365">
            <v>371.1</v>
          </cell>
          <cell r="C365" t="str">
            <v>Rynek</v>
          </cell>
          <cell r="D365" t="str">
            <v>Market</v>
          </cell>
        </row>
        <row r="366">
          <cell r="B366">
            <v>371.2</v>
          </cell>
          <cell r="C366" t="str">
            <v>Populacja (w tys.)</v>
          </cell>
          <cell r="D366" t="str">
            <v>Population - ('000)</v>
          </cell>
        </row>
        <row r="367">
          <cell r="B367">
            <v>371.3</v>
          </cell>
          <cell r="C367" t="str">
            <v>Ilość abonentów telefonii tradycyjnej</v>
          </cell>
          <cell r="D367" t="str">
            <v>No. of fixed line subscribers</v>
          </cell>
        </row>
        <row r="368">
          <cell r="B368">
            <v>371.4</v>
          </cell>
          <cell r="C368" t="str">
            <v>Ilość abonentów telefonii bezprzewodowych</v>
          </cell>
          <cell r="D368" t="str">
            <v>No. of wireless subscribers</v>
          </cell>
        </row>
        <row r="369">
          <cell r="B369">
            <v>371.5</v>
          </cell>
          <cell r="C369" t="str">
            <v>Ilość abonentów systemu GSM</v>
          </cell>
          <cell r="D369" t="str">
            <v>No. of GSM subscribers</v>
          </cell>
        </row>
        <row r="370">
          <cell r="B370">
            <v>371.6</v>
          </cell>
          <cell r="C370">
            <v>1320</v>
          </cell>
        </row>
        <row r="371">
          <cell r="B371">
            <v>372</v>
          </cell>
          <cell r="C371" t="str">
            <v>Abonenci</v>
          </cell>
          <cell r="D371" t="str">
            <v>Subscibers - Plus GSM</v>
          </cell>
        </row>
        <row r="372">
          <cell r="B372">
            <v>373</v>
          </cell>
          <cell r="C372" t="str">
            <v>Początek okresu</v>
          </cell>
          <cell r="D372" t="str">
            <v>Beginning period - ('000)</v>
          </cell>
        </row>
        <row r="373">
          <cell r="B373">
            <v>374</v>
          </cell>
          <cell r="C373" t="str">
            <v>Przyrost brutto abononentów</v>
          </cell>
          <cell r="D373" t="str">
            <v>Gross adds</v>
          </cell>
        </row>
        <row r="374">
          <cell r="B374">
            <v>375</v>
          </cell>
          <cell r="C374" t="str">
            <v>Fluktuacja</v>
          </cell>
          <cell r="D374" t="str">
            <v>Churn</v>
          </cell>
        </row>
        <row r="375">
          <cell r="B375">
            <v>376</v>
          </cell>
          <cell r="C375" t="str">
            <v>Przyrost netto abononentów</v>
          </cell>
          <cell r="D375" t="str">
            <v>Net adds</v>
          </cell>
        </row>
        <row r="376">
          <cell r="B376">
            <v>377</v>
          </cell>
          <cell r="C376" t="str">
            <v>Okres końcowy</v>
          </cell>
          <cell r="D376" t="str">
            <v>End period</v>
          </cell>
        </row>
        <row r="377">
          <cell r="B377">
            <v>378</v>
          </cell>
          <cell r="C377" t="str">
            <v>Średnia liczba abonentów</v>
          </cell>
          <cell r="D377" t="str">
            <v>Avr. subscribers</v>
          </cell>
        </row>
        <row r="378">
          <cell r="B378">
            <v>379</v>
          </cell>
          <cell r="C378" t="str">
            <v>Stopa fluktuacji w procentach</v>
          </cell>
          <cell r="D378" t="str">
            <v>Churn rate, pct.</v>
          </cell>
        </row>
        <row r="379">
          <cell r="B379">
            <v>380</v>
          </cell>
          <cell r="C379" t="str">
            <v>Ruch</v>
          </cell>
          <cell r="D379" t="str">
            <v>Traffic</v>
          </cell>
        </row>
        <row r="380">
          <cell r="B380">
            <v>381</v>
          </cell>
          <cell r="C380" t="str">
            <v>Średnia liczba minut na abonenta w m-cu</v>
          </cell>
          <cell r="D380" t="str">
            <v>Avr. minutes per subscriber per month</v>
          </cell>
        </row>
        <row r="381">
          <cell r="B381">
            <v>381.1</v>
          </cell>
          <cell r="C381" t="str">
            <v>Połączenia krajowe wychodzące</v>
          </cell>
          <cell r="D381" t="str">
            <v>Outgoing domestic</v>
          </cell>
        </row>
        <row r="382">
          <cell r="B382">
            <v>381.11</v>
          </cell>
          <cell r="C382" t="str">
            <v xml:space="preserve">      - Połączenia krajowe wychodzące</v>
          </cell>
          <cell r="D382" t="str">
            <v xml:space="preserve">      - Outgoing domestic</v>
          </cell>
        </row>
        <row r="383">
          <cell r="B383">
            <v>381.12</v>
          </cell>
          <cell r="C383" t="str">
            <v xml:space="preserve">      - Połączenia krajowe komórkowe abonenci Plus GSM</v>
          </cell>
          <cell r="D383" t="str">
            <v xml:space="preserve">      - Mobile to mobile Plus GSM</v>
          </cell>
        </row>
        <row r="384">
          <cell r="B384">
            <v>381.13</v>
          </cell>
          <cell r="C384" t="str">
            <v xml:space="preserve">      - Intra Account</v>
          </cell>
          <cell r="D384" t="str">
            <v xml:space="preserve">      - Intra Account</v>
          </cell>
        </row>
        <row r="385">
          <cell r="B385">
            <v>381.2</v>
          </cell>
          <cell r="C385" t="str">
            <v>Połączenia międzynarodowe wychodzące</v>
          </cell>
          <cell r="D385" t="str">
            <v>Outgoing international</v>
          </cell>
        </row>
        <row r="386">
          <cell r="B386">
            <v>381.3</v>
          </cell>
          <cell r="C386" t="str">
            <v>Połączenia krajowe przychodzące</v>
          </cell>
          <cell r="D386" t="str">
            <v>Incoming domestic</v>
          </cell>
        </row>
        <row r="387">
          <cell r="B387">
            <v>381.4</v>
          </cell>
          <cell r="C387" t="str">
            <v>Połączenia międzynarodowe przychodzące</v>
          </cell>
          <cell r="D387" t="str">
            <v>Incoming international</v>
          </cell>
        </row>
        <row r="388">
          <cell r="B388">
            <v>381.5</v>
          </cell>
          <cell r="C388" t="str">
            <v>Połączenia komórkowe Plus GSM</v>
          </cell>
          <cell r="D388" t="str">
            <v>Mobile to mobile Plus GSM</v>
          </cell>
        </row>
        <row r="389">
          <cell r="B389">
            <v>381.6</v>
          </cell>
          <cell r="C389" t="str">
            <v xml:space="preserve">      - Połączenia komórkowe - Inne</v>
          </cell>
          <cell r="D389" t="str">
            <v xml:space="preserve">      - Mobile to mobile - Other</v>
          </cell>
        </row>
        <row r="390">
          <cell r="B390">
            <v>381.7</v>
          </cell>
          <cell r="C390" t="str">
            <v>Roaming abonenci Plus GSM</v>
          </cell>
          <cell r="D390" t="str">
            <v>Roaming by Polkomtel subscribers</v>
          </cell>
          <cell r="E390" t="str">
            <v>amortyzacja środków transportu</v>
          </cell>
        </row>
        <row r="391">
          <cell r="B391">
            <v>381.8</v>
          </cell>
          <cell r="C391" t="str">
            <v>Usługi Dodatkowe</v>
          </cell>
          <cell r="D391" t="str">
            <v>Value Added Services</v>
          </cell>
        </row>
        <row r="392">
          <cell r="B392">
            <v>381.9</v>
          </cell>
          <cell r="C392">
            <v>1340</v>
          </cell>
        </row>
        <row r="393">
          <cell r="B393">
            <v>382</v>
          </cell>
          <cell r="C393" t="str">
            <v>Połączenia wypływające w procentach</v>
          </cell>
          <cell r="D393" t="str">
            <v>- outbound, pct.</v>
          </cell>
        </row>
        <row r="394">
          <cell r="B394">
            <v>383</v>
          </cell>
          <cell r="C394" t="str">
            <v>Połączenia wpływające w procentach</v>
          </cell>
          <cell r="D394" t="str">
            <v>- inbound, pct.</v>
          </cell>
        </row>
        <row r="395">
          <cell r="B395">
            <v>384</v>
          </cell>
          <cell r="C395" t="str">
            <v>Połączenia komórka-komórka, w procentach</v>
          </cell>
          <cell r="D395" t="str">
            <v>- mobile to mobile, pct.</v>
          </cell>
        </row>
        <row r="396">
          <cell r="B396">
            <v>385</v>
          </cell>
          <cell r="C396" t="str">
            <v>Razem liczba minut na m.-c</v>
          </cell>
          <cell r="D396" t="str">
            <v>Total minutes per month (mio)</v>
          </cell>
        </row>
        <row r="397">
          <cell r="B397">
            <v>386</v>
          </cell>
          <cell r="C397" t="str">
            <v>Dział techniczny</v>
          </cell>
          <cell r="D397" t="str">
            <v>Technical</v>
          </cell>
        </row>
        <row r="398">
          <cell r="B398">
            <v>386.1</v>
          </cell>
          <cell r="C398" t="str">
            <v>Liczba BTS</v>
          </cell>
          <cell r="D398" t="str">
            <v>No. of BTSs</v>
          </cell>
          <cell r="E398" t="str">
            <v>amortyzacja pozostałych środków trwałych</v>
          </cell>
        </row>
        <row r="399">
          <cell r="B399">
            <v>386.2</v>
          </cell>
          <cell r="C399" t="str">
            <v>Liczba BSC</v>
          </cell>
          <cell r="D399" t="str">
            <v>No. of BSC</v>
          </cell>
        </row>
        <row r="400">
          <cell r="B400">
            <v>386.3</v>
          </cell>
          <cell r="C400" t="str">
            <v>Liczba MSC / VLR</v>
          </cell>
          <cell r="D400" t="str">
            <v>No. of MSC / VLR</v>
          </cell>
        </row>
        <row r="401">
          <cell r="B401">
            <v>386.4</v>
          </cell>
          <cell r="C401" t="str">
            <v>Liczba HLR</v>
          </cell>
          <cell r="D401" t="str">
            <v>No. of HLR</v>
          </cell>
        </row>
        <row r="402">
          <cell r="B402">
            <v>386.5</v>
          </cell>
          <cell r="C402" t="str">
            <v>Liczba VMS</v>
          </cell>
          <cell r="D402" t="str">
            <v>No. of VMS</v>
          </cell>
        </row>
        <row r="403">
          <cell r="B403">
            <v>386.6</v>
          </cell>
          <cell r="C403" t="str">
            <v>Liczba SMSC</v>
          </cell>
          <cell r="D403" t="str">
            <v>No. of SMSC</v>
          </cell>
        </row>
        <row r="404">
          <cell r="B404">
            <v>386.7</v>
          </cell>
          <cell r="C404" t="str">
            <v>Liczba MW</v>
          </cell>
          <cell r="D404" t="str">
            <v>No. of MV</v>
          </cell>
        </row>
        <row r="405">
          <cell r="B405">
            <v>386.8</v>
          </cell>
          <cell r="C405" t="str">
            <v>Liczba Stacji Mikrofalowych</v>
          </cell>
          <cell r="D405" t="str">
            <v>Backbone MW</v>
          </cell>
        </row>
        <row r="406">
          <cell r="B406">
            <v>389</v>
          </cell>
          <cell r="C406" t="str">
            <v xml:space="preserve">Liczba pracowników danej kategorii </v>
          </cell>
          <cell r="D406" t="str">
            <v>Headcounts by category</v>
          </cell>
        </row>
        <row r="407">
          <cell r="B407">
            <v>390</v>
          </cell>
          <cell r="C407" t="str">
            <v xml:space="preserve">Liczba pracowników w dziale </v>
          </cell>
          <cell r="D407" t="str">
            <v>Headcounts by division</v>
          </cell>
        </row>
        <row r="408">
          <cell r="B408">
            <v>391</v>
          </cell>
          <cell r="C408">
            <v>0</v>
          </cell>
        </row>
        <row r="409">
          <cell r="B409">
            <v>392</v>
          </cell>
          <cell r="C409" t="str">
            <v>Wskaźniki</v>
          </cell>
          <cell r="D409" t="str">
            <v>RATIOS</v>
          </cell>
        </row>
        <row r="410">
          <cell r="B410">
            <v>393</v>
          </cell>
          <cell r="C410" t="str">
            <v>Ogólne</v>
          </cell>
          <cell r="D410" t="str">
            <v xml:space="preserve">General </v>
          </cell>
        </row>
        <row r="411">
          <cell r="B411">
            <v>394</v>
          </cell>
          <cell r="C411" t="str">
            <v>Przyrost netto penetracji rynku (Polkomtel)</v>
          </cell>
          <cell r="D411" t="str">
            <v>Net Incremental Penetration (Polkomtel)</v>
          </cell>
        </row>
        <row r="412">
          <cell r="B412">
            <v>395</v>
          </cell>
          <cell r="C412" t="str">
            <v>Przyrost netto penetracji rynku (telefonia bezprzewodowa)</v>
          </cell>
          <cell r="D412" t="str">
            <v>Net Incremental Penetration (Wireless)</v>
          </cell>
        </row>
        <row r="413">
          <cell r="B413">
            <v>396</v>
          </cell>
          <cell r="C413" t="str">
            <v>Podział rynku telefonii komórkowej</v>
          </cell>
          <cell r="D413" t="str">
            <v>Share of Wireless Market</v>
          </cell>
        </row>
        <row r="414">
          <cell r="B414">
            <v>397</v>
          </cell>
          <cell r="C414" t="str">
            <v>Wydatki inwestycyjne na przyrost netto abonentów  w tys.</v>
          </cell>
          <cell r="D414" t="str">
            <v>Capital Expenditure per Net Add in '000</v>
          </cell>
        </row>
        <row r="415">
          <cell r="B415">
            <v>398</v>
          </cell>
          <cell r="C415" t="str">
            <v>Zysk brutto na jednego zatrudnionego</v>
          </cell>
          <cell r="D415" t="str">
            <v>Gross Gains per employee</v>
          </cell>
        </row>
        <row r="416">
          <cell r="B416">
            <v>399</v>
          </cell>
          <cell r="C416">
            <v>1324</v>
          </cell>
        </row>
        <row r="417">
          <cell r="B417">
            <v>400</v>
          </cell>
          <cell r="C417" t="str">
            <v>Wskaźniki finansowe</v>
          </cell>
          <cell r="D417" t="str">
            <v>Financial Measurements</v>
          </cell>
        </row>
        <row r="418">
          <cell r="B418">
            <v>401</v>
          </cell>
          <cell r="C418" t="str">
            <v>Stos. zysku  po amortyzacji do przychodów w %</v>
          </cell>
          <cell r="D418" t="str">
            <v>Operating Profit Margin</v>
          </cell>
        </row>
        <row r="419">
          <cell r="B419">
            <v>402</v>
          </cell>
          <cell r="C419" t="str">
            <v>Przepływy operacyjne do przychodów w %</v>
          </cell>
          <cell r="D419" t="str">
            <v>Operating Cash Flow Margin</v>
          </cell>
        </row>
        <row r="420">
          <cell r="B420">
            <v>403</v>
          </cell>
          <cell r="C420" t="str">
            <v>Przepływy operacyjne</v>
          </cell>
          <cell r="D420" t="str">
            <v>Operating Cash Flow in '000.000</v>
          </cell>
        </row>
        <row r="421">
          <cell r="B421">
            <v>404</v>
          </cell>
          <cell r="C421" t="str">
            <v>Zwrot na przychodach</v>
          </cell>
          <cell r="D421" t="str">
            <v>Return on Sales</v>
          </cell>
        </row>
        <row r="422">
          <cell r="B422">
            <v>405</v>
          </cell>
          <cell r="C422" t="str">
            <v>Wydatki łącznie/Przychody</v>
          </cell>
          <cell r="D422" t="str">
            <v>Total expenses/Revenue</v>
          </cell>
        </row>
        <row r="423">
          <cell r="B423">
            <v>406</v>
          </cell>
          <cell r="C423" t="str">
            <v>Koszty pozyskania kapitału</v>
          </cell>
          <cell r="D423" t="str">
            <v>Cost of Capital</v>
          </cell>
        </row>
        <row r="424">
          <cell r="B424">
            <v>407</v>
          </cell>
          <cell r="C424" t="str">
            <v>Analiza przychodów</v>
          </cell>
          <cell r="D424" t="str">
            <v>Marketing &amp; Sales analysis</v>
          </cell>
        </row>
        <row r="425">
          <cell r="B425">
            <v>408</v>
          </cell>
          <cell r="C425" t="str">
            <v>Średnia opłata aktywacyjna na jednostkę przyrostu abonentów brutto</v>
          </cell>
          <cell r="D425" t="str">
            <v>Avr. activation fee per gross add</v>
          </cell>
        </row>
        <row r="426">
          <cell r="B426">
            <v>409</v>
          </cell>
          <cell r="C426" t="str">
            <v>Średni przychód na jednostkę na m-c bez połaczeń wpływających</v>
          </cell>
          <cell r="D426" t="str">
            <v>ARPU / Month (excl. inbound)</v>
          </cell>
        </row>
        <row r="427">
          <cell r="B427">
            <v>410</v>
          </cell>
          <cell r="C427" t="str">
            <v>Średni przychód na jednostkę na m-c z połacz. wpływających</v>
          </cell>
          <cell r="D427" t="str">
            <v>ARPU / Month (incl. inbound)</v>
          </cell>
          <cell r="E427" t="str">
            <v>podróże służbowe</v>
          </cell>
        </row>
        <row r="428">
          <cell r="B428">
            <v>411</v>
          </cell>
          <cell r="C428" t="str">
            <v>Średnia wartość opł. aktyw  na abonenta na koniec okresu</v>
          </cell>
          <cell r="D428" t="str">
            <v>Avr. monthly access per EOP subscriber</v>
          </cell>
        </row>
        <row r="429">
          <cell r="B429">
            <v>412</v>
          </cell>
          <cell r="C429" t="str">
            <v xml:space="preserve">Średnia  cena opłat licznikowych za minutę </v>
          </cell>
          <cell r="D429" t="str">
            <v>Avr. airtime price per minute</v>
          </cell>
        </row>
        <row r="430">
          <cell r="B430">
            <v>413</v>
          </cell>
          <cell r="C430" t="str">
            <v xml:space="preserve">Roaming, w procentach od połączeń wychodzących </v>
          </cell>
          <cell r="D430" t="str">
            <v>Roaming, pct. of outbound + mobile-to-mobile</v>
          </cell>
        </row>
        <row r="431">
          <cell r="B431">
            <v>414</v>
          </cell>
          <cell r="C431" t="str">
            <v>Koszt połączenia międzysieciowego na minutę</v>
          </cell>
          <cell r="D431" t="str">
            <v>Variable interconnect cost per minute</v>
          </cell>
        </row>
        <row r="432">
          <cell r="B432">
            <v>415</v>
          </cell>
          <cell r="C432" t="str">
            <v>Łącza dzierżawione na minutę</v>
          </cell>
          <cell r="D432" t="str">
            <v>Leased lines &amp; spectrum fee per minute</v>
          </cell>
        </row>
        <row r="433">
          <cell r="B433">
            <v>416</v>
          </cell>
          <cell r="C433" t="str">
            <v>Sprzedaż telefonów i akcesor. do  przyrostu abonentów brutto</v>
          </cell>
          <cell r="D433" t="str">
            <v>Handsets etc., Revenue per gross add</v>
          </cell>
        </row>
        <row r="434">
          <cell r="B434">
            <v>417</v>
          </cell>
          <cell r="C434" t="str">
            <v>Koszt własny telefonów i akcesor. do  przyrostu abonentów brutto</v>
          </cell>
          <cell r="D434" t="str">
            <v>Handsets etc., cost per gross add</v>
          </cell>
        </row>
        <row r="435">
          <cell r="B435">
            <v>418</v>
          </cell>
          <cell r="C435" t="str">
            <v xml:space="preserve">Prowizje na jednostkę przyrostu abonentów brutto </v>
          </cell>
          <cell r="D435" t="str">
            <v>Commisions per gross add</v>
          </cell>
        </row>
        <row r="436">
          <cell r="B436">
            <v>419</v>
          </cell>
          <cell r="C436" t="str">
            <v>Bezpośredni koszt sprzedaży/Przychody</v>
          </cell>
          <cell r="D436" t="str">
            <v>Direct cost of sales/Revenue</v>
          </cell>
        </row>
        <row r="437">
          <cell r="B437">
            <v>420</v>
          </cell>
          <cell r="C437" t="str">
            <v>Średnie wydatki market. i na PR na abonenta</v>
          </cell>
          <cell r="D437" t="str">
            <v>Marketing &amp; PR expenses per subscriber</v>
          </cell>
        </row>
        <row r="438">
          <cell r="B438">
            <v>421</v>
          </cell>
          <cell r="C438" t="str">
            <v xml:space="preserve">Średnie wydatki market. i na PR na jednostkę przyrostu abonentów brutto </v>
          </cell>
          <cell r="D438" t="str">
            <v>Marketing &amp; PR expenses per gross ad</v>
          </cell>
        </row>
        <row r="439">
          <cell r="B439">
            <v>422</v>
          </cell>
          <cell r="C439" t="str">
            <v>Zyski brutto na zatrudn. w Market/Sprzed w tys.</v>
          </cell>
          <cell r="D439" t="str">
            <v>Gross Gains per Maketing &amp; Sales employee in '000</v>
          </cell>
        </row>
        <row r="440">
          <cell r="B440">
            <v>423</v>
          </cell>
          <cell r="C440">
            <v>1130</v>
          </cell>
        </row>
        <row r="441">
          <cell r="B441">
            <v>424</v>
          </cell>
          <cell r="C441" t="str">
            <v>Dział Operacyjny - analiza</v>
          </cell>
          <cell r="D441" t="str">
            <v>Customer Operation - analysis</v>
          </cell>
        </row>
        <row r="442">
          <cell r="B442">
            <v>425</v>
          </cell>
          <cell r="C442" t="str">
            <v>Średnie wydatki na billing i koszty bankowe na abonenta</v>
          </cell>
          <cell r="D442" t="str">
            <v>Avr. billing, credit &amp; collection, per subscriber</v>
          </cell>
        </row>
        <row r="443">
          <cell r="B443">
            <v>426</v>
          </cell>
          <cell r="C443" t="str">
            <v>Należ. nieść.z przych. za poł.(wypł.,wpł. podł.,roaming) w proc.</v>
          </cell>
          <cell r="D443" t="str">
            <v>Bad debt of revenue (outbound, mobile, access)  pct.</v>
          </cell>
        </row>
        <row r="444">
          <cell r="B444">
            <v>427</v>
          </cell>
          <cell r="C444" t="str">
            <v>Koszty pozyskania abonentów na jednostkę przyrostu abonentów brutto</v>
          </cell>
          <cell r="D444" t="str">
            <v>Customers Acquisitions Cost per Gross Add in '000</v>
          </cell>
        </row>
        <row r="445">
          <cell r="B445">
            <v>428</v>
          </cell>
          <cell r="C445" t="str">
            <v>Zasoby Ludzkie - analiza</v>
          </cell>
          <cell r="D445" t="str">
            <v>Human Resource  - analysis</v>
          </cell>
        </row>
        <row r="446">
          <cell r="B446">
            <v>429</v>
          </cell>
          <cell r="C446" t="str">
            <v>Średnia płaca na pracownika Polkomtel</v>
          </cell>
          <cell r="D446" t="str">
            <v>Avr. monthly salary per Polkomtel employee</v>
          </cell>
        </row>
        <row r="447">
          <cell r="B447">
            <v>430</v>
          </cell>
          <cell r="C447" t="str">
            <v>Średni koszt miesieczny na pracownika Polkomtel</v>
          </cell>
          <cell r="D447" t="str">
            <v>Avr. total monthly cost per Polkomtel employee</v>
          </cell>
        </row>
        <row r="448">
          <cell r="B448">
            <v>431</v>
          </cell>
          <cell r="C448" t="str">
            <v>Średni koszt miesieczny na konsultanta</v>
          </cell>
          <cell r="D448" t="str">
            <v>Avr. monthly cost per consultant</v>
          </cell>
        </row>
        <row r="449">
          <cell r="B449">
            <v>432</v>
          </cell>
          <cell r="C449" t="str">
            <v xml:space="preserve">Liczba abonentów na pracownika Polkomtel </v>
          </cell>
          <cell r="D449" t="str">
            <v>No. of subscribers per employee</v>
          </cell>
        </row>
        <row r="450">
          <cell r="B450">
            <v>433</v>
          </cell>
          <cell r="C450" t="str">
            <v>Liczba abonentów na pracownika Działu Mark. i Oper.</v>
          </cell>
          <cell r="D450" t="str">
            <v>No. of subs per employee in Marketing &amp; Operation</v>
          </cell>
        </row>
        <row r="451">
          <cell r="B451">
            <v>434</v>
          </cell>
          <cell r="C451" t="str">
            <v xml:space="preserve">Liczba abonentów na pracownika Działu Obsługi Klienta </v>
          </cell>
          <cell r="D451" t="str">
            <v>No. of subs per employee in Costumer Operation</v>
          </cell>
        </row>
        <row r="452">
          <cell r="B452">
            <v>435</v>
          </cell>
          <cell r="C452" t="str">
            <v xml:space="preserve">Liczba abonentów na pracownika Działu I. </v>
          </cell>
          <cell r="D452" t="str">
            <v>No. of subs per employee in Information Technology</v>
          </cell>
        </row>
        <row r="453">
          <cell r="B453">
            <v>436</v>
          </cell>
          <cell r="C453" t="str">
            <v>Liczba abonentów na pracownika Działów G., F. i P..</v>
          </cell>
          <cell r="D453" t="str">
            <v>No. of subs per employee in G&amp;A, Finance and HR</v>
          </cell>
        </row>
        <row r="454">
          <cell r="B454">
            <v>437</v>
          </cell>
          <cell r="C454" t="str">
            <v>Średni czynsz na BTS + MSC + pracownika w tys.</v>
          </cell>
          <cell r="D454" t="str">
            <v>Avr. rent &amp; lease per BTS + MSC + Headquarter in '000</v>
          </cell>
        </row>
        <row r="455">
          <cell r="B455">
            <v>438</v>
          </cell>
          <cell r="C455" t="str">
            <v>Liczba pracowników na samochód</v>
          </cell>
          <cell r="D455" t="str">
            <v>No. of employee per vehicle</v>
          </cell>
        </row>
        <row r="456">
          <cell r="B456">
            <v>439</v>
          </cell>
          <cell r="C456" t="str">
            <v>Średni koszt utrzymania samochodu na samochód</v>
          </cell>
          <cell r="D456" t="str">
            <v>Avr. vehicle cost per vehicle</v>
          </cell>
        </row>
        <row r="457">
          <cell r="B457">
            <v>440</v>
          </cell>
          <cell r="C457">
            <v>1130</v>
          </cell>
        </row>
        <row r="458">
          <cell r="B458">
            <v>441</v>
          </cell>
          <cell r="C458" t="str">
            <v>Dział Techniczny - analiza</v>
          </cell>
          <cell r="D458" t="str">
            <v>Technical - analysis</v>
          </cell>
          <cell r="E458" t="str">
            <v>koszty zakwaterowania osób zatrudnionych</v>
          </cell>
        </row>
        <row r="459">
          <cell r="B459">
            <v>442</v>
          </cell>
          <cell r="C459" t="str">
            <v>Liczba pracowników technicznych na BTS</v>
          </cell>
          <cell r="D459" t="str">
            <v>No. of technical employees per BTS</v>
          </cell>
        </row>
        <row r="460">
          <cell r="B460">
            <v>443</v>
          </cell>
          <cell r="C460" t="str">
            <v>Liczba abonentów przypadająca na 1 MSC</v>
          </cell>
          <cell r="D460" t="str">
            <v xml:space="preserve">No. of subscribers per MSC </v>
          </cell>
        </row>
        <row r="461">
          <cell r="B461">
            <v>444</v>
          </cell>
          <cell r="C461" t="str">
            <v>Liczba abonentów przypadająca na 1 BTS</v>
          </cell>
          <cell r="D461" t="str">
            <v>No. of Subscribers per BTS</v>
          </cell>
        </row>
        <row r="462">
          <cell r="B462">
            <v>445</v>
          </cell>
          <cell r="C462" t="str">
            <v>Liczba BTS przypadająca na 1 MSC</v>
          </cell>
          <cell r="D462" t="str">
            <v>No. of BTS per MSC</v>
          </cell>
        </row>
        <row r="463">
          <cell r="B463">
            <v>446</v>
          </cell>
          <cell r="C463" t="str">
            <v>Ilość minut  przypadająca na 1 MSC w tys.</v>
          </cell>
          <cell r="D463" t="str">
            <v>Minutes per MSC in '000</v>
          </cell>
          <cell r="E463" t="str">
            <v>koszt ubezpieczeń majątkowych i ochrona</v>
          </cell>
        </row>
        <row r="464">
          <cell r="B464">
            <v>447</v>
          </cell>
          <cell r="C464" t="str">
            <v>Ilośc minut przypadająca na 1 BTS w tys.</v>
          </cell>
          <cell r="D464" t="str">
            <v>Minutes per BTS in '000</v>
          </cell>
        </row>
        <row r="465">
          <cell r="B465">
            <v>448</v>
          </cell>
          <cell r="C465" t="str">
            <v>Średnie wydatki inwestycyjne na 1 BTS w tys.</v>
          </cell>
          <cell r="D465" t="str">
            <v xml:space="preserve">Capex per BTS in '000 </v>
          </cell>
        </row>
        <row r="466">
          <cell r="B466">
            <v>449</v>
          </cell>
          <cell r="C466" t="str">
            <v>Średnie wydatki inwestycyjne na 1 MSC w tys.</v>
          </cell>
          <cell r="D466" t="str">
            <v>Capex per MSC in '000</v>
          </cell>
        </row>
        <row r="467">
          <cell r="B467">
            <v>450</v>
          </cell>
          <cell r="C467" t="str">
            <v>Konserwacje i naprawy na 1 BTS + MSC w tys.</v>
          </cell>
          <cell r="D467" t="str">
            <v>Repair &amp; maintenance per BTS+MSC in '000</v>
          </cell>
        </row>
        <row r="468">
          <cell r="B468">
            <v>451</v>
          </cell>
          <cell r="C468" t="str">
            <v>Prace budowlane na 1 BTS w tys.</v>
          </cell>
          <cell r="D468" t="str">
            <v>Civil Works per BST in '000</v>
          </cell>
        </row>
        <row r="469">
          <cell r="B469">
            <v>452</v>
          </cell>
          <cell r="C469">
            <v>0</v>
          </cell>
        </row>
        <row r="470">
          <cell r="B470">
            <v>453</v>
          </cell>
          <cell r="C470" t="str">
            <v>Dział Informatyczny - analiza</v>
          </cell>
          <cell r="D470" t="str">
            <v>IT - analysis</v>
          </cell>
        </row>
        <row r="471">
          <cell r="B471">
            <v>454</v>
          </cell>
          <cell r="C471" t="str">
            <v>System administracyjny i wyposażenie biura na jednego pracownika</v>
          </cell>
          <cell r="D471" t="str">
            <v>Administrative &amp; Office system per Employee</v>
          </cell>
        </row>
        <row r="472">
          <cell r="B472">
            <v>455</v>
          </cell>
          <cell r="C472">
            <v>1210</v>
          </cell>
        </row>
        <row r="473">
          <cell r="B473">
            <v>456</v>
          </cell>
          <cell r="C473">
            <v>0</v>
          </cell>
        </row>
        <row r="474">
          <cell r="B474">
            <v>457</v>
          </cell>
          <cell r="C474" t="str">
            <v>Liczba miesięcy działania sieci</v>
          </cell>
          <cell r="D474" t="str">
            <v>Airtime months</v>
          </cell>
        </row>
        <row r="475">
          <cell r="B475">
            <v>458</v>
          </cell>
          <cell r="C475">
            <v>0</v>
          </cell>
        </row>
        <row r="476">
          <cell r="B476">
            <v>459</v>
          </cell>
          <cell r="C476">
            <v>1210</v>
          </cell>
        </row>
        <row r="477">
          <cell r="B477">
            <v>460</v>
          </cell>
          <cell r="C477" t="str">
            <v>Dane szacunkowe</v>
          </cell>
          <cell r="D477" t="str">
            <v xml:space="preserve">VALUATION </v>
          </cell>
        </row>
        <row r="478">
          <cell r="B478">
            <v>461</v>
          </cell>
          <cell r="C478">
            <v>1210</v>
          </cell>
        </row>
        <row r="479">
          <cell r="B479">
            <v>462</v>
          </cell>
          <cell r="C479" t="str">
            <v>Szacowane przepływy</v>
          </cell>
          <cell r="D479" t="str">
            <v>Cash Flow valuation</v>
          </cell>
        </row>
        <row r="480">
          <cell r="B480">
            <v>463</v>
          </cell>
          <cell r="C480" t="str">
            <v>Dopłaty do kapitalu</v>
          </cell>
          <cell r="D480" t="str">
            <v>Injections of equity capital</v>
          </cell>
        </row>
        <row r="481">
          <cell r="B481">
            <v>464</v>
          </cell>
          <cell r="C481" t="str">
            <v>Przepływy kapitałowe</v>
          </cell>
          <cell r="D481" t="str">
            <v>Equity Cash Flow</v>
          </cell>
        </row>
        <row r="482">
          <cell r="B482">
            <v>465</v>
          </cell>
          <cell r="C482" t="str">
            <v>Przepływy kapitałowe wraz z wartością końcową</v>
          </cell>
          <cell r="D482" t="str">
            <v>Equity Cash Flow with equity salvage value</v>
          </cell>
          <cell r="E482" t="str">
            <v>koszty reklamy i reprezentacji</v>
          </cell>
        </row>
        <row r="483">
          <cell r="B483">
            <v>466</v>
          </cell>
          <cell r="C483">
            <v>0</v>
          </cell>
        </row>
        <row r="484">
          <cell r="B484">
            <v>467</v>
          </cell>
          <cell r="C484" t="str">
            <v>Deflacyjne</v>
          </cell>
          <cell r="D484" t="str">
            <v>Deflated</v>
          </cell>
        </row>
        <row r="485">
          <cell r="B485">
            <v>468</v>
          </cell>
          <cell r="C485">
            <v>1160</v>
          </cell>
        </row>
        <row r="486">
          <cell r="B486">
            <v>469</v>
          </cell>
          <cell r="C486" t="str">
            <v>Przepływy operacyjne</v>
          </cell>
          <cell r="D486" t="str">
            <v>Operating Cash Flow</v>
          </cell>
        </row>
        <row r="487">
          <cell r="B487">
            <v>470</v>
          </cell>
          <cell r="C487">
            <v>1160</v>
          </cell>
        </row>
        <row r="488">
          <cell r="B488">
            <v>471</v>
          </cell>
          <cell r="C488" t="str">
            <v>Przepływy netto</v>
          </cell>
          <cell r="D488" t="str">
            <v>Net Cash Flow</v>
          </cell>
        </row>
        <row r="489">
          <cell r="B489">
            <v>472</v>
          </cell>
          <cell r="C489" t="str">
            <v>Przepływy razem wraz z wartością końcową</v>
          </cell>
          <cell r="D489" t="str">
            <v>Total Cash Flow with salvage value</v>
          </cell>
        </row>
        <row r="490">
          <cell r="B490">
            <v>473</v>
          </cell>
          <cell r="C490" t="str">
            <v>Przpływy brutto</v>
          </cell>
          <cell r="D490" t="str">
            <v>Gross Cash Flow</v>
          </cell>
        </row>
        <row r="491">
          <cell r="B491">
            <v>474</v>
          </cell>
          <cell r="C491" t="str">
            <v>Przychody przed opodatkowaniem</v>
          </cell>
          <cell r="D491" t="str">
            <v>Income Before Tax</v>
          </cell>
        </row>
        <row r="492">
          <cell r="B492">
            <v>475</v>
          </cell>
          <cell r="C492" t="str">
            <v>Odsetki netto/zobowiązania</v>
          </cell>
          <cell r="D492" t="str">
            <v>Net interest payable on debt</v>
          </cell>
        </row>
        <row r="493">
          <cell r="B493">
            <v>476</v>
          </cell>
          <cell r="C493" t="str">
            <v>Zaliczki na podatek/przychody przed opodatkowaniem</v>
          </cell>
          <cell r="D493" t="str">
            <v>Cash Taxes on EBIT</v>
          </cell>
        </row>
        <row r="494">
          <cell r="B494">
            <v>477</v>
          </cell>
          <cell r="C494">
            <v>1160</v>
          </cell>
          <cell r="D494" t="str">
            <v>Net operating profit less adjusted taxes</v>
          </cell>
        </row>
        <row r="495">
          <cell r="B495">
            <v>478</v>
          </cell>
          <cell r="C495" t="str">
            <v>Wydatki bezgotówkowe</v>
          </cell>
          <cell r="D495" t="str">
            <v>Non cash expenses</v>
          </cell>
        </row>
        <row r="496">
          <cell r="B496">
            <v>479</v>
          </cell>
          <cell r="C496" t="str">
            <v>Zmiany kapitału obrotowego</v>
          </cell>
          <cell r="D496" t="str">
            <v>Change in working capital</v>
          </cell>
        </row>
        <row r="497">
          <cell r="B497">
            <v>480</v>
          </cell>
          <cell r="C497" t="str">
            <v xml:space="preserve">Wydatki inwestycyjne </v>
          </cell>
          <cell r="D497" t="str">
            <v>Capital expenditures</v>
          </cell>
        </row>
        <row r="498">
          <cell r="B498">
            <v>481</v>
          </cell>
          <cell r="C498" t="str">
            <v>Inwestycje w aktywa niematerialne</v>
          </cell>
          <cell r="D498" t="str">
            <v>Investment in goodwill</v>
          </cell>
        </row>
        <row r="499">
          <cell r="B499">
            <v>482</v>
          </cell>
          <cell r="C499" t="str">
            <v>Przyrost innych aktywów netto</v>
          </cell>
          <cell r="D499" t="str">
            <v>Increase in other net assets</v>
          </cell>
        </row>
        <row r="500">
          <cell r="B500">
            <v>483</v>
          </cell>
          <cell r="C500" t="str">
            <v>Inwestycje brutto</v>
          </cell>
          <cell r="D500" t="str">
            <v>Gross investment</v>
          </cell>
        </row>
        <row r="501">
          <cell r="B501">
            <v>484</v>
          </cell>
          <cell r="C501">
            <v>1160</v>
          </cell>
        </row>
        <row r="502">
          <cell r="B502">
            <v>485</v>
          </cell>
          <cell r="C502" t="str">
            <v>Razem przepływy do dyspozycji (przepływy brutto+inwestycje brutto)</v>
          </cell>
          <cell r="D502" t="str">
            <v>Total free Cash Flow (Gross cash flow + gross inv)</v>
          </cell>
        </row>
        <row r="503">
          <cell r="B503">
            <v>486</v>
          </cell>
          <cell r="C503" t="str">
            <v>Razem przepływy do dyspozycji wraz z wartością końcową</v>
          </cell>
          <cell r="D503" t="str">
            <v>Total free Cash Flow with salvage value</v>
          </cell>
        </row>
        <row r="504">
          <cell r="B504">
            <v>487</v>
          </cell>
          <cell r="C504">
            <v>1160</v>
          </cell>
        </row>
        <row r="505">
          <cell r="B505">
            <v>488</v>
          </cell>
          <cell r="C505" t="str">
            <v>Wartość końcowa (salvage value)</v>
          </cell>
          <cell r="D505" t="str">
            <v>Salvage value</v>
          </cell>
        </row>
        <row r="506">
          <cell r="B506">
            <v>489</v>
          </cell>
          <cell r="C506" t="str">
            <v>Wartość końcowa kapitałów (equity salvage value)</v>
          </cell>
          <cell r="D506" t="str">
            <v>Equity salvage value</v>
          </cell>
        </row>
        <row r="507">
          <cell r="B507">
            <v>490</v>
          </cell>
          <cell r="C507">
            <v>1160</v>
          </cell>
        </row>
        <row r="508">
          <cell r="B508">
            <v>491</v>
          </cell>
          <cell r="C508">
            <v>1160</v>
          </cell>
        </row>
        <row r="509">
          <cell r="B509">
            <v>492</v>
          </cell>
          <cell r="C509" t="str">
            <v>Różnice pomiędzy BP zaw. w aplikacji o licencję i budżetem</v>
          </cell>
          <cell r="D509" t="str">
            <v>Differences between ABP and Budget</v>
          </cell>
        </row>
        <row r="510">
          <cell r="B510">
            <v>493</v>
          </cell>
          <cell r="C510" t="str">
            <v>Wewnętrzna stopa zwrotu z kapitałów</v>
          </cell>
          <cell r="D510" t="str">
            <v xml:space="preserve">IRR  </v>
          </cell>
        </row>
        <row r="511">
          <cell r="B511">
            <v>494</v>
          </cell>
          <cell r="C511" t="str">
            <v xml:space="preserve">Wartości nominalne </v>
          </cell>
          <cell r="D511" t="str">
            <v>Nominal prices</v>
          </cell>
        </row>
        <row r="512">
          <cell r="B512">
            <v>495</v>
          </cell>
          <cell r="C512" t="str">
            <v>Wartości realne</v>
          </cell>
          <cell r="D512" t="str">
            <v>Real prices</v>
          </cell>
        </row>
        <row r="513">
          <cell r="B513">
            <v>496</v>
          </cell>
          <cell r="C513">
            <v>1160</v>
          </cell>
        </row>
        <row r="514">
          <cell r="B514">
            <v>497</v>
          </cell>
          <cell r="C514">
            <v>1160</v>
          </cell>
        </row>
        <row r="515">
          <cell r="B515">
            <v>498</v>
          </cell>
          <cell r="C515">
            <v>1160</v>
          </cell>
        </row>
        <row r="516">
          <cell r="B516">
            <v>499</v>
          </cell>
          <cell r="C516">
            <v>1160</v>
          </cell>
        </row>
        <row r="517">
          <cell r="B517">
            <v>500</v>
          </cell>
          <cell r="C517" t="str">
            <v>Biznes Plan dołączony do Wniosku Licencyjnego</v>
          </cell>
          <cell r="D517" t="str">
            <v>Application Business Plan</v>
          </cell>
        </row>
        <row r="518">
          <cell r="B518">
            <v>501</v>
          </cell>
          <cell r="C518">
            <v>0</v>
          </cell>
          <cell r="E518" t="str">
            <v>pozostałe wypłaty  pieniężne i koszty ponoszone  na rzecz pracowników</v>
          </cell>
        </row>
        <row r="519">
          <cell r="B519">
            <v>502</v>
          </cell>
          <cell r="C519" t="str">
            <v>Bezpośredni koszt sprzedaży sprzetu</v>
          </cell>
          <cell r="D519" t="str">
            <v>Direct cost of equipment sales</v>
          </cell>
        </row>
        <row r="520">
          <cell r="B520">
            <v>503</v>
          </cell>
          <cell r="C520" t="str">
            <v>Wydatki operacyjne razem</v>
          </cell>
          <cell r="D520" t="str">
            <v xml:space="preserve">Total operating expenses </v>
          </cell>
        </row>
        <row r="521">
          <cell r="B521">
            <v>504</v>
          </cell>
          <cell r="C521" t="str">
            <v>Skapitalizowane koszta przed-operacyjne</v>
          </cell>
          <cell r="D521" t="str">
            <v>Capitalized Pre-Operating Expense</v>
          </cell>
        </row>
        <row r="522">
          <cell r="B522">
            <v>505</v>
          </cell>
          <cell r="C522" t="str">
            <v>Nieruchomości, wyposażenie i zakłady</v>
          </cell>
          <cell r="D522" t="str">
            <v>Property, Plant and  Equipment</v>
          </cell>
        </row>
        <row r="523">
          <cell r="B523">
            <v>506</v>
          </cell>
          <cell r="C523" t="str">
            <v>Opłata licencyjna</v>
          </cell>
          <cell r="D523" t="str">
            <v>Concession Fee</v>
          </cell>
        </row>
        <row r="524">
          <cell r="B524">
            <v>507</v>
          </cell>
          <cell r="C524" t="str">
            <v>Koszty przed-operacyjne</v>
          </cell>
          <cell r="D524" t="str">
            <v>Pre-Op Expenses</v>
          </cell>
          <cell r="E524" t="str">
            <v>pozostałe koszty</v>
          </cell>
        </row>
        <row r="525">
          <cell r="B525">
            <v>508</v>
          </cell>
          <cell r="C525">
            <v>0</v>
          </cell>
        </row>
        <row r="526">
          <cell r="B526">
            <v>509</v>
          </cell>
          <cell r="C526">
            <v>1130</v>
          </cell>
        </row>
        <row r="527">
          <cell r="B527">
            <v>510</v>
          </cell>
          <cell r="C527">
            <v>1280</v>
          </cell>
        </row>
        <row r="528">
          <cell r="B528">
            <v>511</v>
          </cell>
          <cell r="C528">
            <v>1280</v>
          </cell>
        </row>
        <row r="529">
          <cell r="B529">
            <v>512</v>
          </cell>
          <cell r="C529" t="str">
            <v>W porównaniu do:</v>
          </cell>
          <cell r="D529" t="str">
            <v>Compared to:</v>
          </cell>
        </row>
        <row r="530">
          <cell r="B530">
            <v>513</v>
          </cell>
          <cell r="C530">
            <v>1130</v>
          </cell>
        </row>
        <row r="531">
          <cell r="B531">
            <v>514</v>
          </cell>
          <cell r="C531">
            <v>0</v>
          </cell>
        </row>
        <row r="532">
          <cell r="B532">
            <v>515</v>
          </cell>
          <cell r="C532">
            <v>1280</v>
          </cell>
        </row>
        <row r="533">
          <cell r="B533">
            <v>516</v>
          </cell>
          <cell r="C533" t="str">
            <v>Nadwyżka gotowki</v>
          </cell>
          <cell r="D533" t="str">
            <v>Excess Cash</v>
          </cell>
        </row>
        <row r="534">
          <cell r="B534">
            <v>517</v>
          </cell>
          <cell r="C534" t="str">
            <v>Inna gotówka bieżąca</v>
          </cell>
          <cell r="D534" t="str">
            <v>Other Current Cash</v>
          </cell>
        </row>
        <row r="535">
          <cell r="B535">
            <v>518</v>
          </cell>
          <cell r="C535">
            <v>1260</v>
          </cell>
        </row>
        <row r="536">
          <cell r="B536">
            <v>519</v>
          </cell>
          <cell r="C536">
            <v>1440</v>
          </cell>
        </row>
        <row r="537">
          <cell r="B537">
            <v>520</v>
          </cell>
          <cell r="C537" t="str">
            <v>Cudzoziemcy</v>
          </cell>
          <cell r="D537" t="str">
            <v xml:space="preserve">Expats </v>
          </cell>
        </row>
        <row r="538">
          <cell r="B538">
            <v>521</v>
          </cell>
          <cell r="C538" t="str">
            <v xml:space="preserve">Konsultanci </v>
          </cell>
          <cell r="D538" t="str">
            <v>Consultants</v>
          </cell>
        </row>
        <row r="539">
          <cell r="B539">
            <v>522</v>
          </cell>
          <cell r="C539">
            <v>1260</v>
          </cell>
        </row>
        <row r="540">
          <cell r="B540">
            <v>523</v>
          </cell>
          <cell r="C540">
            <v>1260</v>
          </cell>
        </row>
        <row r="541">
          <cell r="B541">
            <v>524</v>
          </cell>
          <cell r="C541" t="str">
            <v xml:space="preserve">Sprzęt, zatrudnienie i pojazdy </v>
          </cell>
          <cell r="D541" t="str">
            <v>Technical, Headcounts and Vehicles</v>
          </cell>
        </row>
        <row r="542">
          <cell r="B542">
            <v>525</v>
          </cell>
          <cell r="C542">
            <v>1510</v>
          </cell>
        </row>
        <row r="543">
          <cell r="B543">
            <v>526</v>
          </cell>
          <cell r="C543" t="str">
            <v>Wariant nr 1</v>
          </cell>
          <cell r="D543" t="str">
            <v>Scenario no. 1</v>
          </cell>
        </row>
        <row r="544">
          <cell r="B544">
            <v>527</v>
          </cell>
          <cell r="C544" t="str">
            <v>Wariant nr 2</v>
          </cell>
          <cell r="D544" t="str">
            <v>Scenario no. 2</v>
          </cell>
        </row>
        <row r="545">
          <cell r="B545">
            <v>528</v>
          </cell>
          <cell r="C545">
            <v>1510</v>
          </cell>
        </row>
        <row r="546">
          <cell r="B546">
            <v>529</v>
          </cell>
          <cell r="C546">
            <v>0</v>
          </cell>
          <cell r="D546" t="str">
            <v>More Planing Data</v>
          </cell>
        </row>
        <row r="547">
          <cell r="B547">
            <v>530</v>
          </cell>
          <cell r="C547" t="str">
            <v>Liczba punktów Sprzedaży</v>
          </cell>
          <cell r="D547" t="str">
            <v>Numbers of Points Of Sales</v>
          </cell>
        </row>
        <row r="548">
          <cell r="B548">
            <v>531</v>
          </cell>
          <cell r="C548">
            <v>0</v>
          </cell>
          <cell r="E548" t="str">
            <v xml:space="preserve"> rozliczenia miedzy okresowe czynne</v>
          </cell>
        </row>
        <row r="549">
          <cell r="B549">
            <v>532</v>
          </cell>
          <cell r="C549">
            <v>0</v>
          </cell>
        </row>
        <row r="550">
          <cell r="B550">
            <v>533</v>
          </cell>
          <cell r="C550">
            <v>1750</v>
          </cell>
        </row>
        <row r="551">
          <cell r="B551">
            <v>534</v>
          </cell>
          <cell r="C551">
            <v>1750</v>
          </cell>
        </row>
        <row r="552">
          <cell r="B552">
            <v>535</v>
          </cell>
          <cell r="C552">
            <v>1750</v>
          </cell>
        </row>
        <row r="553">
          <cell r="B553">
            <v>536</v>
          </cell>
          <cell r="C553">
            <v>1750</v>
          </cell>
        </row>
        <row r="554">
          <cell r="B554">
            <v>537</v>
          </cell>
          <cell r="C554">
            <v>1750</v>
          </cell>
        </row>
        <row r="555">
          <cell r="B555">
            <v>538</v>
          </cell>
          <cell r="C555">
            <v>1750</v>
          </cell>
        </row>
        <row r="556">
          <cell r="B556">
            <v>539</v>
          </cell>
          <cell r="C556">
            <v>1750</v>
          </cell>
        </row>
        <row r="557">
          <cell r="B557">
            <v>540</v>
          </cell>
          <cell r="C557">
            <v>1750</v>
          </cell>
        </row>
        <row r="558">
          <cell r="B558">
            <v>541</v>
          </cell>
          <cell r="C558">
            <v>1510</v>
          </cell>
        </row>
        <row r="559">
          <cell r="B559">
            <v>542</v>
          </cell>
          <cell r="C559">
            <v>1750</v>
          </cell>
        </row>
        <row r="560">
          <cell r="B560">
            <v>543</v>
          </cell>
          <cell r="C560">
            <v>1750</v>
          </cell>
        </row>
        <row r="561">
          <cell r="B561">
            <v>544</v>
          </cell>
        </row>
        <row r="562">
          <cell r="B562">
            <v>545</v>
          </cell>
          <cell r="C562">
            <v>1750</v>
          </cell>
        </row>
        <row r="563">
          <cell r="B563">
            <v>546</v>
          </cell>
          <cell r="C563">
            <v>1750</v>
          </cell>
        </row>
        <row r="564">
          <cell r="B564">
            <v>547</v>
          </cell>
          <cell r="C564">
            <v>1750</v>
          </cell>
        </row>
        <row r="565">
          <cell r="B565">
            <v>548</v>
          </cell>
        </row>
        <row r="566">
          <cell r="B566">
            <v>549</v>
          </cell>
          <cell r="C566">
            <v>1750</v>
          </cell>
        </row>
        <row r="567">
          <cell r="B567">
            <v>550</v>
          </cell>
          <cell r="C567" t="str">
            <v xml:space="preserve">Rachunek Wyników  </v>
          </cell>
          <cell r="D567" t="str">
            <v>Income Statement</v>
          </cell>
        </row>
        <row r="568">
          <cell r="B568">
            <v>551</v>
          </cell>
          <cell r="C568">
            <v>1750</v>
          </cell>
        </row>
        <row r="569">
          <cell r="B569">
            <v>552</v>
          </cell>
          <cell r="C569">
            <v>1750</v>
          </cell>
        </row>
        <row r="570">
          <cell r="B570">
            <v>553</v>
          </cell>
          <cell r="C570">
            <v>0</v>
          </cell>
          <cell r="E570" t="str">
            <v xml:space="preserve"> rozliczenia miedzy okresowe kosztów bierne</v>
          </cell>
        </row>
        <row r="571">
          <cell r="B571">
            <v>554</v>
          </cell>
          <cell r="C571">
            <v>1975</v>
          </cell>
        </row>
        <row r="572">
          <cell r="B572">
            <v>555</v>
          </cell>
          <cell r="C572">
            <v>1975</v>
          </cell>
        </row>
        <row r="573">
          <cell r="B573">
            <v>556</v>
          </cell>
          <cell r="C573">
            <v>1975</v>
          </cell>
        </row>
        <row r="574">
          <cell r="B574">
            <v>557</v>
          </cell>
          <cell r="C574">
            <v>1975</v>
          </cell>
        </row>
        <row r="575">
          <cell r="B575">
            <v>558</v>
          </cell>
          <cell r="C575">
            <v>1975</v>
          </cell>
        </row>
        <row r="576">
          <cell r="B576">
            <v>559</v>
          </cell>
          <cell r="C576">
            <v>1975</v>
          </cell>
        </row>
        <row r="577">
          <cell r="B577">
            <v>560</v>
          </cell>
          <cell r="C577">
            <v>1975</v>
          </cell>
        </row>
        <row r="578">
          <cell r="B578">
            <v>561</v>
          </cell>
          <cell r="C578">
            <v>1975</v>
          </cell>
        </row>
        <row r="579">
          <cell r="B579">
            <v>562</v>
          </cell>
          <cell r="C579">
            <v>1975</v>
          </cell>
        </row>
        <row r="580">
          <cell r="B580">
            <v>563</v>
          </cell>
          <cell r="C580">
            <v>1975</v>
          </cell>
        </row>
        <row r="581">
          <cell r="B581">
            <v>564</v>
          </cell>
          <cell r="C581">
            <v>1975</v>
          </cell>
        </row>
        <row r="582">
          <cell r="B582">
            <v>565</v>
          </cell>
          <cell r="C582">
            <v>1975</v>
          </cell>
        </row>
        <row r="583">
          <cell r="B583">
            <v>566</v>
          </cell>
          <cell r="C583">
            <v>1975</v>
          </cell>
        </row>
        <row r="584">
          <cell r="B584">
            <v>567</v>
          </cell>
          <cell r="C584">
            <v>1975</v>
          </cell>
        </row>
        <row r="585">
          <cell r="B585">
            <v>568</v>
          </cell>
          <cell r="C585">
            <v>0</v>
          </cell>
          <cell r="D585" t="str">
            <v>sprzedaż i koszt własny sprzedaży usług działalności podstawowej</v>
          </cell>
        </row>
        <row r="586">
          <cell r="B586">
            <v>569</v>
          </cell>
          <cell r="C586">
            <v>0</v>
          </cell>
          <cell r="D586" t="str">
            <v>sprzedaż usług działalności podstawowej</v>
          </cell>
        </row>
        <row r="587">
          <cell r="B587">
            <v>570</v>
          </cell>
          <cell r="C587">
            <v>0</v>
          </cell>
          <cell r="E587" t="str">
            <v>sprzedaz uslug 7 %</v>
          </cell>
        </row>
        <row r="588">
          <cell r="B588">
            <v>571</v>
          </cell>
          <cell r="C588">
            <v>0</v>
          </cell>
        </row>
        <row r="589">
          <cell r="B589">
            <v>572</v>
          </cell>
          <cell r="C589">
            <v>1010</v>
          </cell>
        </row>
        <row r="590">
          <cell r="B590">
            <v>573</v>
          </cell>
          <cell r="C590">
            <v>0</v>
          </cell>
        </row>
        <row r="591">
          <cell r="B591">
            <v>574</v>
          </cell>
          <cell r="C591">
            <v>1005</v>
          </cell>
        </row>
        <row r="592">
          <cell r="B592">
            <v>575</v>
          </cell>
          <cell r="C592">
            <v>1005</v>
          </cell>
        </row>
        <row r="593">
          <cell r="B593">
            <v>576</v>
          </cell>
          <cell r="C593">
            <v>1005</v>
          </cell>
        </row>
        <row r="594">
          <cell r="B594">
            <v>577</v>
          </cell>
          <cell r="C594">
            <v>0</v>
          </cell>
        </row>
        <row r="595">
          <cell r="B595">
            <v>578</v>
          </cell>
          <cell r="C595">
            <v>1015</v>
          </cell>
        </row>
        <row r="596">
          <cell r="B596">
            <v>579</v>
          </cell>
          <cell r="C596">
            <v>1015</v>
          </cell>
        </row>
        <row r="597">
          <cell r="B597">
            <v>580</v>
          </cell>
          <cell r="C597" t="str">
            <v>Przepływy Pieniężne</v>
          </cell>
          <cell r="D597" t="str">
            <v>Cash Flow Statement</v>
          </cell>
        </row>
        <row r="598">
          <cell r="B598">
            <v>581</v>
          </cell>
          <cell r="C598">
            <v>1015</v>
          </cell>
        </row>
        <row r="599">
          <cell r="B599">
            <v>582</v>
          </cell>
          <cell r="C599">
            <v>1035</v>
          </cell>
        </row>
        <row r="600">
          <cell r="B600">
            <v>583</v>
          </cell>
          <cell r="C600">
            <v>1035</v>
          </cell>
        </row>
        <row r="601">
          <cell r="B601">
            <v>584</v>
          </cell>
          <cell r="C601">
            <v>0</v>
          </cell>
        </row>
        <row r="602">
          <cell r="B602">
            <v>585</v>
          </cell>
          <cell r="C602">
            <v>1020</v>
          </cell>
        </row>
        <row r="603">
          <cell r="B603">
            <v>586</v>
          </cell>
          <cell r="C603">
            <v>1020</v>
          </cell>
        </row>
        <row r="604">
          <cell r="B604">
            <v>587</v>
          </cell>
          <cell r="C604">
            <v>1020</v>
          </cell>
        </row>
        <row r="605">
          <cell r="B605">
            <v>588</v>
          </cell>
          <cell r="C605">
            <v>1020</v>
          </cell>
        </row>
        <row r="606">
          <cell r="B606">
            <v>589</v>
          </cell>
          <cell r="C606">
            <v>1020</v>
          </cell>
        </row>
        <row r="607">
          <cell r="B607">
            <v>590</v>
          </cell>
          <cell r="C607">
            <v>1020</v>
          </cell>
        </row>
        <row r="608">
          <cell r="B608">
            <v>591</v>
          </cell>
          <cell r="C608">
            <v>0</v>
          </cell>
        </row>
        <row r="609">
          <cell r="B609">
            <v>592</v>
          </cell>
          <cell r="C609">
            <v>1040</v>
          </cell>
        </row>
        <row r="610">
          <cell r="B610">
            <v>593</v>
          </cell>
          <cell r="C610">
            <v>0</v>
          </cell>
        </row>
        <row r="611">
          <cell r="B611">
            <v>594</v>
          </cell>
          <cell r="C611">
            <v>1010</v>
          </cell>
        </row>
        <row r="612">
          <cell r="B612">
            <v>595</v>
          </cell>
          <cell r="C612">
            <v>1010</v>
          </cell>
        </row>
        <row r="613">
          <cell r="B613">
            <v>596</v>
          </cell>
          <cell r="C613">
            <v>1005</v>
          </cell>
        </row>
        <row r="614">
          <cell r="B614">
            <v>597</v>
          </cell>
          <cell r="C614">
            <v>1005</v>
          </cell>
        </row>
        <row r="615">
          <cell r="B615">
            <v>598</v>
          </cell>
          <cell r="C615">
            <v>0</v>
          </cell>
        </row>
        <row r="616">
          <cell r="B616">
            <v>599</v>
          </cell>
          <cell r="C616">
            <v>1015</v>
          </cell>
        </row>
        <row r="617">
          <cell r="B617">
            <v>600</v>
          </cell>
          <cell r="C617">
            <v>1015</v>
          </cell>
        </row>
        <row r="618">
          <cell r="B618">
            <v>601</v>
          </cell>
          <cell r="C618">
            <v>1015</v>
          </cell>
        </row>
        <row r="619">
          <cell r="B619">
            <v>602</v>
          </cell>
          <cell r="C619">
            <v>1015</v>
          </cell>
        </row>
        <row r="620">
          <cell r="B620">
            <v>603</v>
          </cell>
          <cell r="C620">
            <v>1015</v>
          </cell>
        </row>
        <row r="621">
          <cell r="B621">
            <v>604</v>
          </cell>
          <cell r="C621">
            <v>1015</v>
          </cell>
        </row>
        <row r="622">
          <cell r="B622">
            <v>605</v>
          </cell>
          <cell r="C622">
            <v>1015</v>
          </cell>
        </row>
        <row r="623">
          <cell r="B623">
            <v>606</v>
          </cell>
          <cell r="C623">
            <v>1015</v>
          </cell>
        </row>
        <row r="624">
          <cell r="B624">
            <v>607</v>
          </cell>
          <cell r="C624">
            <v>1035</v>
          </cell>
        </row>
        <row r="625">
          <cell r="B625">
            <v>608</v>
          </cell>
          <cell r="C625">
            <v>1035</v>
          </cell>
        </row>
        <row r="626">
          <cell r="B626">
            <v>609</v>
          </cell>
          <cell r="C626">
            <v>0</v>
          </cell>
        </row>
        <row r="627">
          <cell r="B627">
            <v>610</v>
          </cell>
          <cell r="C627">
            <v>1020</v>
          </cell>
        </row>
        <row r="628">
          <cell r="B628">
            <v>611</v>
          </cell>
          <cell r="C628">
            <v>1020</v>
          </cell>
        </row>
        <row r="629">
          <cell r="B629">
            <v>612</v>
          </cell>
          <cell r="C629">
            <v>1040</v>
          </cell>
        </row>
        <row r="630">
          <cell r="B630">
            <v>613</v>
          </cell>
          <cell r="C630">
            <v>1040</v>
          </cell>
        </row>
        <row r="631">
          <cell r="B631">
            <v>614</v>
          </cell>
          <cell r="C631">
            <v>0</v>
          </cell>
        </row>
        <row r="632">
          <cell r="B632">
            <v>615</v>
          </cell>
          <cell r="C632">
            <v>1010</v>
          </cell>
        </row>
        <row r="633">
          <cell r="B633">
            <v>616</v>
          </cell>
          <cell r="C633">
            <v>1010</v>
          </cell>
        </row>
        <row r="634">
          <cell r="B634">
            <v>617</v>
          </cell>
          <cell r="C634">
            <v>1005</v>
          </cell>
        </row>
        <row r="635">
          <cell r="B635">
            <v>618</v>
          </cell>
          <cell r="C635">
            <v>1005</v>
          </cell>
        </row>
        <row r="636">
          <cell r="B636">
            <v>619</v>
          </cell>
          <cell r="C636">
            <v>0</v>
          </cell>
        </row>
        <row r="637">
          <cell r="B637">
            <v>620</v>
          </cell>
          <cell r="C637" t="str">
            <v>Bilans</v>
          </cell>
          <cell r="D637" t="str">
            <v>Balance Sheet</v>
          </cell>
        </row>
        <row r="638">
          <cell r="B638">
            <v>621</v>
          </cell>
          <cell r="C638">
            <v>1015</v>
          </cell>
        </row>
        <row r="639">
          <cell r="B639">
            <v>622</v>
          </cell>
          <cell r="C639">
            <v>1015</v>
          </cell>
        </row>
        <row r="640">
          <cell r="B640">
            <v>623</v>
          </cell>
          <cell r="C640">
            <v>1015</v>
          </cell>
        </row>
        <row r="641">
          <cell r="B641">
            <v>624</v>
          </cell>
          <cell r="C641">
            <v>1015</v>
          </cell>
        </row>
        <row r="642">
          <cell r="B642">
            <v>625</v>
          </cell>
          <cell r="C642">
            <v>1015</v>
          </cell>
        </row>
        <row r="643">
          <cell r="B643">
            <v>626</v>
          </cell>
          <cell r="C643">
            <v>1015</v>
          </cell>
        </row>
        <row r="644">
          <cell r="B644">
            <v>627</v>
          </cell>
          <cell r="C644">
            <v>1015</v>
          </cell>
        </row>
        <row r="645">
          <cell r="B645">
            <v>628</v>
          </cell>
          <cell r="C645">
            <v>1035</v>
          </cell>
        </row>
        <row r="646">
          <cell r="B646">
            <v>629</v>
          </cell>
          <cell r="C646">
            <v>1035</v>
          </cell>
        </row>
        <row r="647">
          <cell r="B647">
            <v>630</v>
          </cell>
          <cell r="C647">
            <v>0</v>
          </cell>
        </row>
        <row r="648">
          <cell r="B648">
            <v>631</v>
          </cell>
          <cell r="C648">
            <v>1020</v>
          </cell>
        </row>
        <row r="649">
          <cell r="B649">
            <v>632</v>
          </cell>
          <cell r="C649">
            <v>1020</v>
          </cell>
        </row>
        <row r="650">
          <cell r="B650">
            <v>633</v>
          </cell>
          <cell r="C650">
            <v>1040</v>
          </cell>
        </row>
        <row r="651">
          <cell r="B651">
            <v>634</v>
          </cell>
          <cell r="C651">
            <v>1040</v>
          </cell>
        </row>
        <row r="652">
          <cell r="B652">
            <v>635</v>
          </cell>
          <cell r="C652">
            <v>0</v>
          </cell>
        </row>
        <row r="653">
          <cell r="B653">
            <v>636</v>
          </cell>
          <cell r="C653">
            <v>1010</v>
          </cell>
        </row>
        <row r="654">
          <cell r="B654">
            <v>637</v>
          </cell>
          <cell r="C654">
            <v>1010</v>
          </cell>
        </row>
        <row r="655">
          <cell r="B655">
            <v>638</v>
          </cell>
          <cell r="C655">
            <v>1005</v>
          </cell>
        </row>
        <row r="656">
          <cell r="B656">
            <v>639</v>
          </cell>
          <cell r="C656">
            <v>1005</v>
          </cell>
        </row>
        <row r="657">
          <cell r="B657">
            <v>640</v>
          </cell>
          <cell r="C657">
            <v>0</v>
          </cell>
        </row>
        <row r="658">
          <cell r="B658">
            <v>641</v>
          </cell>
          <cell r="C658">
            <v>1015</v>
          </cell>
        </row>
        <row r="659">
          <cell r="B659">
            <v>642</v>
          </cell>
          <cell r="C659">
            <v>1015</v>
          </cell>
        </row>
        <row r="660">
          <cell r="B660">
            <v>643</v>
          </cell>
          <cell r="C660">
            <v>1015</v>
          </cell>
        </row>
        <row r="661">
          <cell r="B661">
            <v>644</v>
          </cell>
          <cell r="C661">
            <v>1015</v>
          </cell>
        </row>
        <row r="662">
          <cell r="B662">
            <v>645</v>
          </cell>
          <cell r="C662">
            <v>1015</v>
          </cell>
        </row>
        <row r="663">
          <cell r="B663">
            <v>646</v>
          </cell>
          <cell r="C663">
            <v>1015</v>
          </cell>
        </row>
        <row r="664">
          <cell r="B664">
            <v>647</v>
          </cell>
          <cell r="C664">
            <v>1015</v>
          </cell>
        </row>
        <row r="665">
          <cell r="B665">
            <v>648</v>
          </cell>
          <cell r="C665">
            <v>1015</v>
          </cell>
        </row>
        <row r="666">
          <cell r="B666">
            <v>649</v>
          </cell>
          <cell r="C666">
            <v>1035</v>
          </cell>
        </row>
        <row r="667">
          <cell r="B667">
            <v>650</v>
          </cell>
          <cell r="C667">
            <v>1035</v>
          </cell>
        </row>
        <row r="668">
          <cell r="B668">
            <v>651</v>
          </cell>
          <cell r="C668">
            <v>0</v>
          </cell>
        </row>
        <row r="669">
          <cell r="B669">
            <v>652</v>
          </cell>
          <cell r="C669">
            <v>1020</v>
          </cell>
        </row>
        <row r="670">
          <cell r="B670">
            <v>653</v>
          </cell>
          <cell r="C670">
            <v>1020</v>
          </cell>
        </row>
        <row r="671">
          <cell r="B671">
            <v>654</v>
          </cell>
          <cell r="C671">
            <v>1040</v>
          </cell>
        </row>
        <row r="672">
          <cell r="B672">
            <v>655</v>
          </cell>
          <cell r="C672">
            <v>1040</v>
          </cell>
        </row>
        <row r="673">
          <cell r="B673">
            <v>656</v>
          </cell>
          <cell r="C673">
            <v>0</v>
          </cell>
        </row>
        <row r="674">
          <cell r="B674">
            <v>657</v>
          </cell>
          <cell r="C674">
            <v>1010</v>
          </cell>
        </row>
        <row r="675">
          <cell r="B675">
            <v>658</v>
          </cell>
          <cell r="C675">
            <v>0</v>
          </cell>
        </row>
        <row r="676">
          <cell r="B676">
            <v>659</v>
          </cell>
          <cell r="C676">
            <v>1005</v>
          </cell>
        </row>
        <row r="677">
          <cell r="B677">
            <v>660</v>
          </cell>
          <cell r="C677">
            <v>0</v>
          </cell>
        </row>
        <row r="678">
          <cell r="B678">
            <v>661</v>
          </cell>
          <cell r="C678">
            <v>1015</v>
          </cell>
        </row>
        <row r="679">
          <cell r="B679">
            <v>662</v>
          </cell>
          <cell r="C679">
            <v>1015</v>
          </cell>
        </row>
        <row r="680">
          <cell r="B680">
            <v>663</v>
          </cell>
          <cell r="C680">
            <v>1015</v>
          </cell>
        </row>
        <row r="681">
          <cell r="B681">
            <v>664</v>
          </cell>
          <cell r="C681">
            <v>1015</v>
          </cell>
        </row>
        <row r="682">
          <cell r="B682">
            <v>665</v>
          </cell>
          <cell r="C682">
            <v>1035</v>
          </cell>
        </row>
        <row r="683">
          <cell r="B683">
            <v>666</v>
          </cell>
          <cell r="C683">
            <v>1015</v>
          </cell>
        </row>
        <row r="684">
          <cell r="B684">
            <v>667</v>
          </cell>
          <cell r="C684">
            <v>0</v>
          </cell>
        </row>
        <row r="685">
          <cell r="B685">
            <v>668</v>
          </cell>
          <cell r="C685">
            <v>1020</v>
          </cell>
        </row>
        <row r="686">
          <cell r="B686">
            <v>669</v>
          </cell>
          <cell r="C686">
            <v>1020</v>
          </cell>
        </row>
        <row r="687">
          <cell r="B687">
            <v>670</v>
          </cell>
          <cell r="C687">
            <v>1020</v>
          </cell>
        </row>
        <row r="688">
          <cell r="B688">
            <v>671</v>
          </cell>
          <cell r="C688">
            <v>1020</v>
          </cell>
        </row>
        <row r="689">
          <cell r="B689">
            <v>672</v>
          </cell>
          <cell r="C689">
            <v>1020</v>
          </cell>
        </row>
        <row r="690">
          <cell r="B690">
            <v>673</v>
          </cell>
          <cell r="C690">
            <v>1040</v>
          </cell>
        </row>
        <row r="691">
          <cell r="B691">
            <v>674</v>
          </cell>
          <cell r="C691">
            <v>0</v>
          </cell>
        </row>
        <row r="692">
          <cell r="B692">
            <v>675</v>
          </cell>
          <cell r="C692">
            <v>1010</v>
          </cell>
        </row>
        <row r="693">
          <cell r="B693">
            <v>676</v>
          </cell>
          <cell r="C693">
            <v>1010</v>
          </cell>
        </row>
        <row r="694">
          <cell r="B694">
            <v>677</v>
          </cell>
          <cell r="C694">
            <v>1005</v>
          </cell>
        </row>
        <row r="695">
          <cell r="B695">
            <v>678</v>
          </cell>
          <cell r="C695">
            <v>1005</v>
          </cell>
        </row>
        <row r="696">
          <cell r="B696">
            <v>679</v>
          </cell>
          <cell r="C696">
            <v>0</v>
          </cell>
        </row>
        <row r="697">
          <cell r="B697">
            <v>680</v>
          </cell>
          <cell r="C697">
            <v>1015</v>
          </cell>
        </row>
        <row r="698">
          <cell r="B698">
            <v>681</v>
          </cell>
          <cell r="C698">
            <v>1015</v>
          </cell>
        </row>
        <row r="699">
          <cell r="B699">
            <v>682</v>
          </cell>
          <cell r="C699">
            <v>1015</v>
          </cell>
        </row>
        <row r="700">
          <cell r="B700">
            <v>683</v>
          </cell>
          <cell r="C700">
            <v>1015</v>
          </cell>
        </row>
        <row r="701">
          <cell r="B701">
            <v>684</v>
          </cell>
          <cell r="C701">
            <v>1015</v>
          </cell>
        </row>
        <row r="702">
          <cell r="B702">
            <v>685</v>
          </cell>
          <cell r="C702">
            <v>1015</v>
          </cell>
        </row>
        <row r="703">
          <cell r="B703">
            <v>686</v>
          </cell>
          <cell r="C703">
            <v>1015</v>
          </cell>
        </row>
        <row r="704">
          <cell r="B704">
            <v>687</v>
          </cell>
          <cell r="C704">
            <v>1015</v>
          </cell>
        </row>
        <row r="705">
          <cell r="B705">
            <v>688</v>
          </cell>
          <cell r="C705">
            <v>1035</v>
          </cell>
        </row>
        <row r="706">
          <cell r="B706">
            <v>689</v>
          </cell>
          <cell r="C706">
            <v>1035</v>
          </cell>
        </row>
        <row r="707">
          <cell r="B707">
            <v>690</v>
          </cell>
          <cell r="C707">
            <v>0</v>
          </cell>
        </row>
        <row r="708">
          <cell r="B708">
            <v>691</v>
          </cell>
          <cell r="C708">
            <v>1020</v>
          </cell>
        </row>
        <row r="709">
          <cell r="B709">
            <v>692</v>
          </cell>
          <cell r="C709">
            <v>1020</v>
          </cell>
        </row>
        <row r="710">
          <cell r="B710">
            <v>693</v>
          </cell>
          <cell r="C710">
            <v>1040</v>
          </cell>
        </row>
        <row r="711">
          <cell r="B711">
            <v>694</v>
          </cell>
          <cell r="C711">
            <v>1040</v>
          </cell>
        </row>
        <row r="712">
          <cell r="B712">
            <v>695</v>
          </cell>
          <cell r="C712">
            <v>0</v>
          </cell>
        </row>
        <row r="713">
          <cell r="B713">
            <v>696</v>
          </cell>
          <cell r="C713">
            <v>1010</v>
          </cell>
        </row>
        <row r="714">
          <cell r="B714">
            <v>697</v>
          </cell>
          <cell r="C714">
            <v>1010</v>
          </cell>
        </row>
        <row r="715">
          <cell r="B715">
            <v>698</v>
          </cell>
          <cell r="C715">
            <v>1005</v>
          </cell>
        </row>
        <row r="716">
          <cell r="B716">
            <v>699</v>
          </cell>
          <cell r="C716">
            <v>1005</v>
          </cell>
        </row>
        <row r="717">
          <cell r="B717">
            <v>700</v>
          </cell>
          <cell r="C717">
            <v>0</v>
          </cell>
        </row>
        <row r="718">
          <cell r="B718">
            <v>701</v>
          </cell>
          <cell r="C718">
            <v>1015</v>
          </cell>
        </row>
        <row r="719">
          <cell r="B719">
            <v>702</v>
          </cell>
          <cell r="C719">
            <v>1015</v>
          </cell>
        </row>
        <row r="720">
          <cell r="B720">
            <v>703</v>
          </cell>
          <cell r="C720">
            <v>1015</v>
          </cell>
        </row>
        <row r="721">
          <cell r="B721">
            <v>704</v>
          </cell>
          <cell r="C721">
            <v>1015</v>
          </cell>
        </row>
        <row r="722">
          <cell r="B722">
            <v>705</v>
          </cell>
          <cell r="C722">
            <v>1015</v>
          </cell>
        </row>
        <row r="723">
          <cell r="B723">
            <v>706</v>
          </cell>
          <cell r="C723">
            <v>1015</v>
          </cell>
        </row>
        <row r="724">
          <cell r="B724">
            <v>707</v>
          </cell>
          <cell r="C724">
            <v>1015</v>
          </cell>
        </row>
        <row r="725">
          <cell r="B725">
            <v>708</v>
          </cell>
          <cell r="C725">
            <v>1015</v>
          </cell>
        </row>
        <row r="726">
          <cell r="B726">
            <v>709</v>
          </cell>
          <cell r="C726">
            <v>1035</v>
          </cell>
        </row>
        <row r="727">
          <cell r="B727">
            <v>710</v>
          </cell>
          <cell r="C727">
            <v>1035</v>
          </cell>
        </row>
        <row r="728">
          <cell r="B728">
            <v>711</v>
          </cell>
          <cell r="C728">
            <v>0</v>
          </cell>
        </row>
        <row r="729">
          <cell r="B729">
            <v>712</v>
          </cell>
          <cell r="C729">
            <v>1020</v>
          </cell>
        </row>
        <row r="730">
          <cell r="B730">
            <v>713</v>
          </cell>
          <cell r="C730">
            <v>1020</v>
          </cell>
        </row>
        <row r="731">
          <cell r="B731">
            <v>714</v>
          </cell>
          <cell r="C731">
            <v>1040</v>
          </cell>
        </row>
        <row r="732">
          <cell r="B732">
            <v>715</v>
          </cell>
          <cell r="C732">
            <v>1040</v>
          </cell>
        </row>
        <row r="733">
          <cell r="B733">
            <v>716</v>
          </cell>
          <cell r="C733">
            <v>0</v>
          </cell>
        </row>
        <row r="734">
          <cell r="B734">
            <v>717</v>
          </cell>
          <cell r="C734">
            <v>1010</v>
          </cell>
        </row>
        <row r="735">
          <cell r="B735">
            <v>718</v>
          </cell>
          <cell r="C735">
            <v>1010</v>
          </cell>
        </row>
        <row r="736">
          <cell r="B736">
            <v>719</v>
          </cell>
          <cell r="C736">
            <v>1005</v>
          </cell>
        </row>
        <row r="737">
          <cell r="B737">
            <v>720</v>
          </cell>
          <cell r="C737">
            <v>1005</v>
          </cell>
        </row>
        <row r="738">
          <cell r="B738">
            <v>721</v>
          </cell>
          <cell r="C738">
            <v>0</v>
          </cell>
        </row>
        <row r="739">
          <cell r="B739">
            <v>722</v>
          </cell>
          <cell r="C739">
            <v>1015</v>
          </cell>
        </row>
      </sheetData>
      <sheetData sheetId="9" refreshError="1">
        <row r="8">
          <cell r="B8" t="str">
            <v>KONTO</v>
          </cell>
        </row>
        <row r="10">
          <cell r="B10" t="str">
            <v>ID #</v>
          </cell>
          <cell r="C10" t="str">
            <v>Polish</v>
          </cell>
          <cell r="D10" t="str">
            <v>English</v>
          </cell>
        </row>
        <row r="11">
          <cell r="B11">
            <v>1</v>
          </cell>
          <cell r="C11" t="str">
            <v>BUDŻET</v>
          </cell>
          <cell r="D11" t="str">
            <v>BUDGET</v>
          </cell>
        </row>
        <row r="12">
          <cell r="B12">
            <v>2</v>
          </cell>
          <cell r="C12" t="str">
            <v xml:space="preserve">Wartości nominalne </v>
          </cell>
          <cell r="D12" t="str">
            <v>Nominal prices</v>
          </cell>
        </row>
        <row r="13">
          <cell r="B13">
            <v>3</v>
          </cell>
          <cell r="C13" t="str">
            <v>Bieżące kursy wymiany walut</v>
          </cell>
          <cell r="D13" t="str">
            <v>Actual Exchange rates</v>
          </cell>
        </row>
        <row r="14">
          <cell r="B14">
            <v>4</v>
          </cell>
          <cell r="C14" t="str">
            <v>Wartości realne</v>
          </cell>
          <cell r="D14" t="str">
            <v>Real prices</v>
          </cell>
        </row>
        <row r="15">
          <cell r="B15">
            <v>5</v>
          </cell>
          <cell r="C15">
            <v>1611</v>
          </cell>
        </row>
        <row r="16">
          <cell r="B16">
            <v>6</v>
          </cell>
          <cell r="C16" t="str">
            <v xml:space="preserve">Przychody </v>
          </cell>
          <cell r="D16" t="str">
            <v>Revenue</v>
          </cell>
        </row>
        <row r="17">
          <cell r="B17">
            <v>7</v>
          </cell>
          <cell r="C17" t="str">
            <v>Opłaty za aktywację</v>
          </cell>
          <cell r="D17" t="str">
            <v>Activation fee</v>
          </cell>
        </row>
        <row r="18">
          <cell r="B18">
            <v>8</v>
          </cell>
          <cell r="C18" t="str">
            <v>Abonamenty miesięczne</v>
          </cell>
          <cell r="D18" t="str">
            <v>Monthly access fee</v>
          </cell>
        </row>
        <row r="19">
          <cell r="B19">
            <v>9</v>
          </cell>
          <cell r="C19" t="str">
            <v>Opłaty licznikowe</v>
          </cell>
          <cell r="D19" t="str">
            <v>Airtime</v>
          </cell>
        </row>
        <row r="20">
          <cell r="B20">
            <v>10</v>
          </cell>
          <cell r="C20" t="str">
            <v>Wpływy z tytułu roamingu</v>
          </cell>
          <cell r="D20" t="str">
            <v>Roaming</v>
          </cell>
        </row>
        <row r="21">
          <cell r="B21">
            <v>11</v>
          </cell>
          <cell r="C21" t="str">
            <v>Sprzedaż aparatów telefonicznych,kart SIM,akcesoriów</v>
          </cell>
          <cell r="D21" t="str">
            <v>Handsets, Sim cards &amp; accessories</v>
          </cell>
        </row>
        <row r="22">
          <cell r="B22">
            <v>12</v>
          </cell>
          <cell r="C22" t="str">
            <v>Przychody połączeń międzysieciowych</v>
          </cell>
          <cell r="D22" t="str">
            <v>Interconect</v>
          </cell>
        </row>
        <row r="23">
          <cell r="B23">
            <v>13</v>
          </cell>
          <cell r="C23" t="str">
            <v>Usługi dodatkowe</v>
          </cell>
          <cell r="D23" t="str">
            <v>Value added services</v>
          </cell>
        </row>
        <row r="24">
          <cell r="B24">
            <v>14</v>
          </cell>
          <cell r="C24" t="str">
            <v>Inne</v>
          </cell>
          <cell r="D24" t="str">
            <v>Other</v>
          </cell>
        </row>
        <row r="25">
          <cell r="B25">
            <v>15</v>
          </cell>
          <cell r="C25" t="str">
            <v>Razem przychody:</v>
          </cell>
          <cell r="D25" t="str">
            <v>Total Revenue</v>
          </cell>
        </row>
        <row r="26">
          <cell r="B26">
            <v>16</v>
          </cell>
          <cell r="C26" t="str">
            <v>Bezpośrednie koszty sprzedaży</v>
          </cell>
          <cell r="D26" t="str">
            <v>Direct Cost of Sales</v>
          </cell>
        </row>
        <row r="27">
          <cell r="B27">
            <v>17</v>
          </cell>
          <cell r="C27" t="str">
            <v>Prowizje</v>
          </cell>
          <cell r="D27" t="str">
            <v>Commissions</v>
          </cell>
        </row>
        <row r="28">
          <cell r="B28">
            <v>18</v>
          </cell>
          <cell r="C28" t="str">
            <v>Koszty z tytułu roamingu</v>
          </cell>
          <cell r="D28" t="str">
            <v>Roaming charges</v>
          </cell>
        </row>
        <row r="29">
          <cell r="B29">
            <v>19</v>
          </cell>
          <cell r="C29" t="str">
            <v>Koszty połączeń międzysieciowych</v>
          </cell>
          <cell r="D29" t="str">
            <v>Interconnect</v>
          </cell>
        </row>
        <row r="30">
          <cell r="B30">
            <v>20</v>
          </cell>
          <cell r="C30" t="str">
            <v>Koszty zakupu aparatów telefonicznych kart SIM i akces.</v>
          </cell>
          <cell r="D30" t="str">
            <v>Handsets, Sim cards &amp; accessories</v>
          </cell>
        </row>
        <row r="31">
          <cell r="B31">
            <v>21</v>
          </cell>
          <cell r="C31" t="str">
            <v>Opłaty za dzierżawę łączy</v>
          </cell>
          <cell r="D31" t="str">
            <v>Leased lines and spectrum fees</v>
          </cell>
        </row>
        <row r="32">
          <cell r="B32">
            <v>22</v>
          </cell>
          <cell r="C32" t="str">
            <v>Inne</v>
          </cell>
          <cell r="D32" t="str">
            <v>Other</v>
          </cell>
        </row>
        <row r="33">
          <cell r="B33">
            <v>23</v>
          </cell>
          <cell r="C33" t="str">
            <v>Razem bezpośrednie koszty sprzedaży</v>
          </cell>
          <cell r="D33" t="str">
            <v>Total Direct Cost of Sales</v>
          </cell>
        </row>
        <row r="34">
          <cell r="B34">
            <v>24</v>
          </cell>
          <cell r="C34">
            <v>1620</v>
          </cell>
        </row>
        <row r="35">
          <cell r="B35">
            <v>25</v>
          </cell>
          <cell r="C35" t="str">
            <v xml:space="preserve">Zysk brutto </v>
          </cell>
          <cell r="D35" t="str">
            <v>Gross profit</v>
          </cell>
        </row>
        <row r="36">
          <cell r="B36">
            <v>26</v>
          </cell>
          <cell r="C36" t="str">
            <v>Koszty ogólne</v>
          </cell>
          <cell r="D36" t="str">
            <v>Expenses</v>
          </cell>
        </row>
        <row r="37">
          <cell r="B37">
            <v>27</v>
          </cell>
          <cell r="C37" t="str">
            <v>Płace</v>
          </cell>
          <cell r="D37" t="str">
            <v>Wages &amp; salaries</v>
          </cell>
        </row>
        <row r="38">
          <cell r="B38">
            <v>28</v>
          </cell>
          <cell r="C38" t="str">
            <v>Świadczenia na rzecz ZUS</v>
          </cell>
          <cell r="D38" t="str">
            <v>Social security charges</v>
          </cell>
        </row>
        <row r="39">
          <cell r="B39">
            <v>29</v>
          </cell>
          <cell r="C39" t="str">
            <v>Inne koszty osobowe</v>
          </cell>
          <cell r="D39" t="str">
            <v>Other personnel costs</v>
          </cell>
        </row>
        <row r="40">
          <cell r="B40">
            <v>30</v>
          </cell>
          <cell r="C40" t="str">
            <v>Konsultanci umowy długoterminowe</v>
          </cell>
          <cell r="D40" t="str">
            <v>Consulting fees - long term</v>
          </cell>
        </row>
        <row r="41">
          <cell r="B41">
            <v>31</v>
          </cell>
          <cell r="C41" t="str">
            <v>Inne uługi doradcze</v>
          </cell>
          <cell r="D41" t="str">
            <v>Consulting fees - other</v>
          </cell>
        </row>
        <row r="42">
          <cell r="B42">
            <v>32</v>
          </cell>
          <cell r="C42" t="str">
            <v>Reklama i wydatki reprezentacyjne</v>
          </cell>
          <cell r="D42" t="str">
            <v>Advertising &amp; promotion</v>
          </cell>
        </row>
        <row r="43">
          <cell r="B43">
            <v>33</v>
          </cell>
          <cell r="C43" t="str">
            <v>Wydatki związane z marketingiem</v>
          </cell>
          <cell r="D43" t="str">
            <v>Other marketing expenses</v>
          </cell>
        </row>
        <row r="44">
          <cell r="B44">
            <v>34</v>
          </cell>
          <cell r="C44" t="str">
            <v>Opłaty licencyjne i obsługa techniczna</v>
          </cell>
          <cell r="D44" t="str">
            <v>Service &amp; license fees</v>
          </cell>
        </row>
        <row r="45">
          <cell r="B45">
            <v>35</v>
          </cell>
          <cell r="C45" t="str">
            <v xml:space="preserve">Narzędzia i wyposażenie </v>
          </cell>
          <cell r="D45" t="str">
            <v>Work tools &amp; equipment</v>
          </cell>
        </row>
        <row r="46">
          <cell r="B46">
            <v>36</v>
          </cell>
          <cell r="C46" t="str">
            <v>Czynsze i dzierżawy</v>
          </cell>
          <cell r="D46" t="str">
            <v>Rents &amp; Leases</v>
          </cell>
        </row>
        <row r="47">
          <cell r="B47">
            <v>37</v>
          </cell>
          <cell r="C47" t="str">
            <v>Koszty użytkowania pojazdów</v>
          </cell>
          <cell r="D47" t="str">
            <v>Vehicle costs</v>
          </cell>
        </row>
        <row r="48">
          <cell r="B48">
            <v>38</v>
          </cell>
          <cell r="C48" t="str">
            <v>Ochrona i ubezpieczenia</v>
          </cell>
          <cell r="D48" t="str">
            <v>Security &amp; Insurance</v>
          </cell>
        </row>
        <row r="49">
          <cell r="B49">
            <v>39</v>
          </cell>
          <cell r="C49" t="str">
            <v>Łączność biurowa</v>
          </cell>
          <cell r="D49" t="str">
            <v>Office &amp; data telecommunications</v>
          </cell>
        </row>
        <row r="50">
          <cell r="B50">
            <v>40</v>
          </cell>
          <cell r="C50" t="str">
            <v>Zużycie wody i energii</v>
          </cell>
          <cell r="D50" t="str">
            <v>Water &amp; Energy</v>
          </cell>
        </row>
        <row r="51">
          <cell r="B51">
            <v>41</v>
          </cell>
          <cell r="C51" t="str">
            <v>Konserwacje i naprawy</v>
          </cell>
          <cell r="D51" t="str">
            <v>Repairs &amp; maintenance</v>
          </cell>
        </row>
        <row r="52">
          <cell r="B52">
            <v>42</v>
          </cell>
          <cell r="C52" t="str">
            <v>Zaopatrzenie biura i opłaty pocztowe</v>
          </cell>
          <cell r="D52" t="str">
            <v>Office supplies and postage</v>
          </cell>
        </row>
        <row r="53">
          <cell r="B53">
            <v>43</v>
          </cell>
          <cell r="C53" t="str">
            <v xml:space="preserve">Koszty bankowe, obsługi kredytu, obsługi abonamentów </v>
          </cell>
          <cell r="D53" t="str">
            <v>Billing, Credit evaluation &amp; collection costs</v>
          </cell>
        </row>
        <row r="54">
          <cell r="B54">
            <v>44</v>
          </cell>
          <cell r="C54" t="str">
            <v>Należnosci nieściągalne</v>
          </cell>
          <cell r="D54" t="str">
            <v>Loss on bad debt</v>
          </cell>
        </row>
        <row r="55">
          <cell r="B55">
            <v>45</v>
          </cell>
          <cell r="C55" t="str">
            <v>Inne</v>
          </cell>
          <cell r="D55" t="str">
            <v>Other</v>
          </cell>
        </row>
        <row r="56">
          <cell r="B56">
            <v>46</v>
          </cell>
          <cell r="C56" t="str">
            <v>Razem koszty ogólne:</v>
          </cell>
          <cell r="D56" t="str">
            <v>Total Expenses</v>
          </cell>
        </row>
        <row r="57">
          <cell r="B57">
            <v>46.1</v>
          </cell>
          <cell r="C57" t="str">
            <v>Dochody Ośrodka Kosztów</v>
          </cell>
          <cell r="D57" t="str">
            <v>Cost Centre Income</v>
          </cell>
        </row>
        <row r="58">
          <cell r="B58">
            <v>46.21</v>
          </cell>
          <cell r="C58" t="str">
            <v>Nakłady Inwestycyjne</v>
          </cell>
          <cell r="D58" t="str">
            <v>Capital Expenditures</v>
          </cell>
        </row>
        <row r="59">
          <cell r="B59">
            <v>46.22</v>
          </cell>
          <cell r="C59" t="str">
            <v xml:space="preserve">Grunty i nieruchomości </v>
          </cell>
          <cell r="D59" t="str">
            <v>Land and buildings</v>
          </cell>
        </row>
        <row r="60">
          <cell r="B60">
            <v>46.23</v>
          </cell>
          <cell r="C60" t="str">
            <v>Oprogramowanie i inne wartości niemater.</v>
          </cell>
          <cell r="D60" t="str">
            <v>Software &amp; other intangible</v>
          </cell>
        </row>
        <row r="61">
          <cell r="B61">
            <v>46.24</v>
          </cell>
          <cell r="C61" t="str">
            <v>Komponenty sieci</v>
          </cell>
          <cell r="D61" t="str">
            <v>Network</v>
          </cell>
        </row>
        <row r="62">
          <cell r="B62">
            <v>46.25</v>
          </cell>
          <cell r="C62" t="str">
            <v>Systemy informatyczne</v>
          </cell>
          <cell r="D62" t="str">
            <v>IT - Systems</v>
          </cell>
        </row>
        <row r="63">
          <cell r="B63">
            <v>46.26</v>
          </cell>
          <cell r="C63" t="str">
            <v>Wyposażenie biura</v>
          </cell>
          <cell r="D63" t="str">
            <v>Office equipment</v>
          </cell>
        </row>
        <row r="64">
          <cell r="B64">
            <v>46.27</v>
          </cell>
          <cell r="C64" t="str">
            <v>Środki transportu</v>
          </cell>
          <cell r="D64" t="str">
            <v>Means of transportation</v>
          </cell>
        </row>
        <row r="65">
          <cell r="B65">
            <v>46.28</v>
          </cell>
          <cell r="C65" t="str">
            <v>Razem nakłady inwestycyjne</v>
          </cell>
          <cell r="D65" t="str">
            <v>Total Capital Expenditures</v>
          </cell>
        </row>
        <row r="66">
          <cell r="B66" t="str">
            <v>010431</v>
          </cell>
          <cell r="C66">
            <v>1640</v>
          </cell>
        </row>
        <row r="67">
          <cell r="B67">
            <v>46.9</v>
          </cell>
          <cell r="C67" t="str">
            <v xml:space="preserve">Zysk(strata) brutto bez amortyzacji i przych. z dział. finans. </v>
          </cell>
          <cell r="D67" t="str">
            <v>Income (loss) before depreciation &amp; financial charges</v>
          </cell>
        </row>
        <row r="68">
          <cell r="B68">
            <v>47</v>
          </cell>
          <cell r="C68" t="str">
            <v xml:space="preserve">Amortyzacja </v>
          </cell>
          <cell r="D68" t="str">
            <v>Depreciation</v>
          </cell>
        </row>
        <row r="69">
          <cell r="B69">
            <v>48</v>
          </cell>
          <cell r="C69" t="str">
            <v xml:space="preserve">Grunty i nieruchomości </v>
          </cell>
          <cell r="D69" t="str">
            <v>Land and buildings</v>
          </cell>
        </row>
        <row r="70">
          <cell r="B70">
            <v>49</v>
          </cell>
          <cell r="C70" t="str">
            <v>Licencje i opłaty za wniosek</v>
          </cell>
          <cell r="D70" t="str">
            <v>License &amp; Application costs</v>
          </cell>
        </row>
        <row r="71">
          <cell r="B71">
            <v>50</v>
          </cell>
          <cell r="C71" t="str">
            <v>Komponenty sieci</v>
          </cell>
          <cell r="D71" t="str">
            <v>Network</v>
          </cell>
        </row>
        <row r="72">
          <cell r="B72">
            <v>51</v>
          </cell>
          <cell r="C72" t="str">
            <v>System administracyjny i wyposażenie biura</v>
          </cell>
          <cell r="D72" t="str">
            <v>Admin. system &amp; office equipment</v>
          </cell>
        </row>
        <row r="73">
          <cell r="B73">
            <v>52</v>
          </cell>
          <cell r="C73" t="str">
            <v>Pojazdy</v>
          </cell>
          <cell r="D73" t="str">
            <v>Vehicles</v>
          </cell>
        </row>
        <row r="74">
          <cell r="B74">
            <v>53</v>
          </cell>
          <cell r="C74" t="str">
            <v xml:space="preserve">Razem amortyzacja: </v>
          </cell>
          <cell r="D74" t="str">
            <v>Total Depreciation</v>
          </cell>
        </row>
        <row r="75">
          <cell r="B75">
            <v>54</v>
          </cell>
          <cell r="C75" t="str">
            <v xml:space="preserve">Wynik na pozostałej działalności operacyjnej </v>
          </cell>
          <cell r="D75" t="str">
            <v>Other operating revenues</v>
          </cell>
        </row>
        <row r="76">
          <cell r="B76">
            <v>55</v>
          </cell>
          <cell r="C76" t="str">
            <v xml:space="preserve">Pozostałe przychody operacyjne </v>
          </cell>
          <cell r="D76" t="str">
            <v>Other operating revenues</v>
          </cell>
        </row>
        <row r="77">
          <cell r="B77">
            <v>56</v>
          </cell>
          <cell r="C77" t="str">
            <v>Pozostałe koszty operacyjne</v>
          </cell>
          <cell r="D77" t="str">
            <v>Other operating expenses</v>
          </cell>
        </row>
        <row r="78">
          <cell r="B78">
            <v>57</v>
          </cell>
          <cell r="C78" t="str">
            <v xml:space="preserve">Razem wynik na pozostałej działalności operacyjnej </v>
          </cell>
          <cell r="D78" t="str">
            <v>Total Other operating revenues</v>
          </cell>
          <cell r="E78" t="str">
            <v>wartości niematerialne i prawne  / zwiększenie i zmniejszenie wartości niematerialnych i prawnych,</v>
          </cell>
        </row>
        <row r="79">
          <cell r="B79">
            <v>58</v>
          </cell>
          <cell r="C79" t="str">
            <v>Opłata za wniosek</v>
          </cell>
          <cell r="D79" t="str">
            <v>Application Costs</v>
          </cell>
        </row>
        <row r="80">
          <cell r="B80">
            <v>59</v>
          </cell>
          <cell r="C80" t="str">
            <v xml:space="preserve">Zysk(strata) brutto bez przych. z dział. finans. </v>
          </cell>
          <cell r="D80" t="str">
            <v>Income (loss) before financial charges</v>
          </cell>
        </row>
        <row r="81">
          <cell r="B81">
            <v>60</v>
          </cell>
          <cell r="C81" t="str">
            <v xml:space="preserve">Wynik na działalności finansowej </v>
          </cell>
          <cell r="D81" t="str">
            <v>Financial income (expense), net</v>
          </cell>
        </row>
        <row r="82">
          <cell r="B82">
            <v>61</v>
          </cell>
          <cell r="C82" t="str">
            <v xml:space="preserve">Przychody z działalności finansowej </v>
          </cell>
          <cell r="D82" t="str">
            <v>Financial income</v>
          </cell>
        </row>
        <row r="83">
          <cell r="B83">
            <v>62</v>
          </cell>
          <cell r="C83" t="str">
            <v xml:space="preserve">Koszty z tytułu działalności finansowej </v>
          </cell>
          <cell r="D83" t="str">
            <v>Financial expense</v>
          </cell>
        </row>
        <row r="84">
          <cell r="B84">
            <v>63</v>
          </cell>
          <cell r="C84" t="str">
            <v xml:space="preserve">Wynik na działalności finansowej </v>
          </cell>
          <cell r="D84" t="str">
            <v>Total Financial income (expense), net</v>
          </cell>
        </row>
        <row r="85">
          <cell r="B85">
            <v>64</v>
          </cell>
          <cell r="C85" t="str">
            <v>Zyski (straty) nadzwyczajne netto</v>
          </cell>
          <cell r="D85" t="str">
            <v>Extraordinary gains (charges), net</v>
          </cell>
        </row>
        <row r="86">
          <cell r="B86">
            <v>65</v>
          </cell>
          <cell r="C86" t="str">
            <v xml:space="preserve">Zyski nadzwyczajne </v>
          </cell>
          <cell r="D86" t="str">
            <v>Extraordinary gains</v>
          </cell>
        </row>
        <row r="87">
          <cell r="B87">
            <v>66</v>
          </cell>
          <cell r="C87" t="str">
            <v xml:space="preserve">Straty nadzwyczajne </v>
          </cell>
          <cell r="D87" t="str">
            <v>Extraordinary charges</v>
          </cell>
        </row>
        <row r="88">
          <cell r="B88">
            <v>67</v>
          </cell>
          <cell r="C88" t="str">
            <v xml:space="preserve">Saldo zysków i strat nadzwyczajnych </v>
          </cell>
          <cell r="D88" t="str">
            <v>Total Extraordinary gains (charges), net</v>
          </cell>
        </row>
        <row r="89">
          <cell r="B89">
            <v>68</v>
          </cell>
          <cell r="C89">
            <v>1524</v>
          </cell>
        </row>
        <row r="90">
          <cell r="B90">
            <v>69</v>
          </cell>
          <cell r="C90" t="str">
            <v>Zysk (strata) brutto przed opodatkowaniem</v>
          </cell>
          <cell r="D90" t="str">
            <v>Income (loss) before income tax</v>
          </cell>
        </row>
        <row r="91">
          <cell r="B91">
            <v>70</v>
          </cell>
          <cell r="C91" t="str">
            <v xml:space="preserve">Podatek dochodowy </v>
          </cell>
          <cell r="D91" t="str">
            <v>Income tax</v>
          </cell>
        </row>
        <row r="92">
          <cell r="B92">
            <v>71</v>
          </cell>
          <cell r="C92" t="str">
            <v xml:space="preserve">Podatek dochodowy </v>
          </cell>
          <cell r="D92" t="str">
            <v>Income tax</v>
          </cell>
        </row>
        <row r="93">
          <cell r="B93">
            <v>72</v>
          </cell>
          <cell r="C93" t="str">
            <v>Razem podatek dochodowy:</v>
          </cell>
          <cell r="D93" t="str">
            <v>Total Income tax</v>
          </cell>
        </row>
        <row r="94">
          <cell r="B94">
            <v>73</v>
          </cell>
          <cell r="C94">
            <v>1526</v>
          </cell>
        </row>
        <row r="95">
          <cell r="B95">
            <v>74</v>
          </cell>
          <cell r="C95" t="str">
            <v xml:space="preserve">Zysk (strata) netto </v>
          </cell>
          <cell r="D95" t="str">
            <v>Net income (loss)</v>
          </cell>
        </row>
        <row r="96">
          <cell r="B96">
            <v>75</v>
          </cell>
          <cell r="C96">
            <v>1526</v>
          </cell>
        </row>
        <row r="97">
          <cell r="B97">
            <v>76</v>
          </cell>
          <cell r="C97">
            <v>1525</v>
          </cell>
        </row>
        <row r="98">
          <cell r="B98">
            <v>77</v>
          </cell>
          <cell r="C98" t="str">
            <v>BILANS</v>
          </cell>
          <cell r="D98" t="str">
            <v>BALANCE SHEET</v>
          </cell>
          <cell r="E98" t="str">
            <v>finansowy majątek trwały</v>
          </cell>
        </row>
        <row r="99">
          <cell r="B99">
            <v>84</v>
          </cell>
          <cell r="C99">
            <v>1760</v>
          </cell>
        </row>
        <row r="100">
          <cell r="B100">
            <v>85</v>
          </cell>
          <cell r="C100" t="str">
            <v>Wartości niematerialne</v>
          </cell>
          <cell r="D100" t="str">
            <v>Intangible assets</v>
          </cell>
        </row>
        <row r="101">
          <cell r="B101">
            <v>86</v>
          </cell>
          <cell r="C101" t="str">
            <v>Opłata licencyjna i opłata za wniosek</v>
          </cell>
          <cell r="D101" t="str">
            <v>License fee</v>
          </cell>
        </row>
        <row r="102">
          <cell r="B102">
            <v>87</v>
          </cell>
          <cell r="C102" t="str">
            <v>Koszty aplikacji</v>
          </cell>
          <cell r="D102" t="str">
            <v>Application Cost</v>
          </cell>
        </row>
        <row r="103">
          <cell r="B103">
            <v>88</v>
          </cell>
          <cell r="C103" t="str">
            <v>Razem wartości niematerialne</v>
          </cell>
          <cell r="D103" t="str">
            <v>Total Intangible assets</v>
          </cell>
        </row>
        <row r="104">
          <cell r="B104">
            <v>89</v>
          </cell>
          <cell r="C104" t="str">
            <v>Środki trwałe</v>
          </cell>
          <cell r="D104" t="str">
            <v>Property, plant &amp; equipment</v>
          </cell>
        </row>
        <row r="105">
          <cell r="B105">
            <v>90</v>
          </cell>
          <cell r="C105" t="str">
            <v>Grunty i budynki</v>
          </cell>
          <cell r="D105" t="str">
            <v>Land and buildings</v>
          </cell>
        </row>
        <row r="106">
          <cell r="B106">
            <v>91</v>
          </cell>
          <cell r="C106" t="str">
            <v>Komponenty sieci</v>
          </cell>
          <cell r="D106" t="str">
            <v>Network components</v>
          </cell>
          <cell r="E106" t="str">
            <v>inwestycje</v>
          </cell>
        </row>
        <row r="107">
          <cell r="B107">
            <v>92</v>
          </cell>
          <cell r="C107" t="str">
            <v>Systemy administracyjne i wyposażenie biura</v>
          </cell>
          <cell r="D107" t="str">
            <v>Admin. system &amp; office equipment</v>
          </cell>
        </row>
        <row r="108">
          <cell r="B108">
            <v>93</v>
          </cell>
          <cell r="C108" t="str">
            <v>Samochody</v>
          </cell>
          <cell r="D108" t="str">
            <v>Motor Vehicles</v>
          </cell>
        </row>
        <row r="109">
          <cell r="B109">
            <v>94</v>
          </cell>
          <cell r="C109" t="str">
            <v xml:space="preserve">Inwestycje rozpoczęte </v>
          </cell>
          <cell r="D109" t="str">
            <v>Assets under construction</v>
          </cell>
        </row>
        <row r="110">
          <cell r="B110">
            <v>95</v>
          </cell>
          <cell r="C110" t="str">
            <v>Razem środki trwałe</v>
          </cell>
          <cell r="D110" t="str">
            <v>Total Property, plant &amp; equipment</v>
          </cell>
        </row>
        <row r="111">
          <cell r="B111">
            <v>96</v>
          </cell>
          <cell r="C111" t="str">
            <v>Majątek obrotowy</v>
          </cell>
          <cell r="D111" t="str">
            <v>Current assets</v>
          </cell>
        </row>
        <row r="112">
          <cell r="B112">
            <v>97</v>
          </cell>
          <cell r="C112" t="str">
            <v>Zapasy</v>
          </cell>
          <cell r="D112" t="str">
            <v>Inventory</v>
          </cell>
        </row>
        <row r="113">
          <cell r="B113">
            <v>98</v>
          </cell>
          <cell r="C113" t="str">
            <v>Należności i roszczenia</v>
          </cell>
          <cell r="D113" t="str">
            <v>Accounts receivable</v>
          </cell>
        </row>
        <row r="114">
          <cell r="B114">
            <v>99</v>
          </cell>
          <cell r="C114" t="str">
            <v xml:space="preserve">Należności od udziałowców </v>
          </cell>
          <cell r="D114" t="str">
            <v>Receivables from affiliated companies</v>
          </cell>
        </row>
        <row r="115">
          <cell r="B115">
            <v>100</v>
          </cell>
          <cell r="C115" t="str">
            <v>Pozostałe należności</v>
          </cell>
          <cell r="D115" t="str">
            <v>Other receivables</v>
          </cell>
        </row>
        <row r="116">
          <cell r="B116">
            <v>101</v>
          </cell>
          <cell r="C116" t="str">
            <v>Rozliczenia międzyokresowe czynne</v>
          </cell>
          <cell r="D116" t="str">
            <v>Prepayment &amp; accrued income</v>
          </cell>
        </row>
        <row r="117">
          <cell r="B117">
            <v>102</v>
          </cell>
          <cell r="C117" t="str">
            <v xml:space="preserve">Lokaty i inne inwestycje </v>
          </cell>
          <cell r="D117" t="str">
            <v>Deposits and temporary investments</v>
          </cell>
        </row>
        <row r="118">
          <cell r="B118">
            <v>103</v>
          </cell>
          <cell r="C118" t="str">
            <v>Środki pieniężne</v>
          </cell>
          <cell r="D118" t="str">
            <v>Cash</v>
          </cell>
        </row>
        <row r="119">
          <cell r="B119">
            <v>104</v>
          </cell>
          <cell r="C119" t="str">
            <v>Razem majątek obrotowy</v>
          </cell>
          <cell r="D119" t="str">
            <v>Total Current assets</v>
          </cell>
        </row>
        <row r="120">
          <cell r="B120">
            <v>105</v>
          </cell>
          <cell r="C120" t="str">
            <v>Wynik finansowy</v>
          </cell>
          <cell r="D120" t="str">
            <v>Result for the period</v>
          </cell>
        </row>
        <row r="121">
          <cell r="B121">
            <v>106</v>
          </cell>
          <cell r="C121" t="str">
            <v>Razem aktywa</v>
          </cell>
          <cell r="D121" t="str">
            <v>Total assets</v>
          </cell>
        </row>
        <row r="122">
          <cell r="B122">
            <v>107</v>
          </cell>
          <cell r="C122" t="str">
            <v>Fundusze wlasne</v>
          </cell>
          <cell r="D122" t="str">
            <v>Shareholder's equity</v>
          </cell>
        </row>
        <row r="123">
          <cell r="B123">
            <v>108</v>
          </cell>
          <cell r="C123" t="str">
            <v>Kapitał akcyjny</v>
          </cell>
          <cell r="D123" t="str">
            <v>Share capital</v>
          </cell>
        </row>
        <row r="124">
          <cell r="B124">
            <v>109</v>
          </cell>
          <cell r="C124" t="str">
            <v>Nierozliczony wynik z lat ubiegłych</v>
          </cell>
          <cell r="D124" t="str">
            <v>Retained Earnings</v>
          </cell>
        </row>
        <row r="125">
          <cell r="B125">
            <v>110</v>
          </cell>
          <cell r="C125" t="str">
            <v>Kapitał zapasowy</v>
          </cell>
          <cell r="D125" t="str">
            <v>Legal Reserve</v>
          </cell>
        </row>
        <row r="126">
          <cell r="B126">
            <v>111</v>
          </cell>
          <cell r="C126" t="str">
            <v>Razem fundusze wlasne</v>
          </cell>
          <cell r="D126" t="str">
            <v>Total Shareholder's equity</v>
          </cell>
        </row>
        <row r="127">
          <cell r="B127">
            <v>112</v>
          </cell>
          <cell r="C127" t="str">
            <v>Zobowiązania długoterminowe</v>
          </cell>
          <cell r="D127" t="str">
            <v>Long term debt</v>
          </cell>
        </row>
        <row r="128">
          <cell r="B128">
            <v>113</v>
          </cell>
          <cell r="C128" t="str">
            <v>Zobowiązania długoterminowe z tytułu opłat licencyjnych</v>
          </cell>
          <cell r="D128" t="str">
            <v>License fee payable - long term</v>
          </cell>
        </row>
        <row r="129">
          <cell r="B129">
            <v>114</v>
          </cell>
          <cell r="C129" t="str">
            <v>Bankowe kredyty długoterminowe</v>
          </cell>
          <cell r="D129" t="str">
            <v>Long term bank loans</v>
          </cell>
        </row>
        <row r="130">
          <cell r="B130">
            <v>115</v>
          </cell>
          <cell r="C130" t="str">
            <v>Pożyczki od akcjonariuszy</v>
          </cell>
          <cell r="D130" t="str">
            <v>Loans from shareholders</v>
          </cell>
        </row>
        <row r="131">
          <cell r="B131">
            <v>116</v>
          </cell>
          <cell r="C131" t="str">
            <v>Razem zobowiązania długoterminowe</v>
          </cell>
          <cell r="D131" t="str">
            <v>Total Long term debt</v>
          </cell>
        </row>
        <row r="132">
          <cell r="B132">
            <v>117</v>
          </cell>
          <cell r="C132" t="str">
            <v>Zobowiązania krótkoterminowe</v>
          </cell>
          <cell r="D132" t="str">
            <v>Current liabilities</v>
          </cell>
        </row>
        <row r="133">
          <cell r="B133">
            <v>118</v>
          </cell>
          <cell r="C133" t="str">
            <v>Zobowiązania krótkoterminowe z tytułu opłat licencyjnych</v>
          </cell>
          <cell r="D133" t="str">
            <v>License fee payable within one year</v>
          </cell>
        </row>
        <row r="134">
          <cell r="B134">
            <v>119</v>
          </cell>
          <cell r="C134" t="str">
            <v>Kredyty krótkoterminowe</v>
          </cell>
          <cell r="D134" t="str">
            <v>Short term loans and creditlines</v>
          </cell>
        </row>
        <row r="135">
          <cell r="B135">
            <v>120</v>
          </cell>
          <cell r="C135" t="str">
            <v>Zobowiązania wobec budżetu</v>
          </cell>
          <cell r="D135" t="str">
            <v>Taxes and other public charges</v>
          </cell>
        </row>
        <row r="136">
          <cell r="B136">
            <v>121</v>
          </cell>
          <cell r="C136" t="str">
            <v>Zobowiązania z tytułu dostaw towarów, robót i usług</v>
          </cell>
          <cell r="D136" t="str">
            <v>Accounts payable</v>
          </cell>
        </row>
        <row r="137">
          <cell r="B137">
            <v>122</v>
          </cell>
          <cell r="C137" t="str">
            <v xml:space="preserve">Zobowiązania wobec udziałowców </v>
          </cell>
          <cell r="D137" t="str">
            <v>Payables to affiliated companies</v>
          </cell>
        </row>
        <row r="138">
          <cell r="B138">
            <v>123</v>
          </cell>
          <cell r="C138" t="str">
            <v>Rozliczenia międzyokresowe bierne</v>
          </cell>
          <cell r="D138" t="str">
            <v>Accruals and other deferred income</v>
          </cell>
          <cell r="E138" t="str">
            <v>materiały gospodarcze</v>
          </cell>
        </row>
        <row r="139">
          <cell r="B139">
            <v>124</v>
          </cell>
          <cell r="C139" t="str">
            <v>Pozostałe zobowiązania</v>
          </cell>
          <cell r="D139" t="str">
            <v>Other current liabilities</v>
          </cell>
        </row>
        <row r="140">
          <cell r="B140">
            <v>125</v>
          </cell>
          <cell r="C140" t="str">
            <v>Fundusze specjalne</v>
          </cell>
          <cell r="D140" t="str">
            <v>Special fund</v>
          </cell>
        </row>
        <row r="141">
          <cell r="B141">
            <v>126</v>
          </cell>
          <cell r="C141" t="str">
            <v>Razem zobowiązania krótkoterminowe</v>
          </cell>
          <cell r="D141" t="str">
            <v>Total Current liabilities</v>
          </cell>
        </row>
        <row r="142">
          <cell r="B142">
            <v>127</v>
          </cell>
          <cell r="C142" t="str">
            <v>Zobowiązania z tytułu dywidendy</v>
          </cell>
          <cell r="D142" t="str">
            <v>Payable Dividend</v>
          </cell>
        </row>
        <row r="143">
          <cell r="B143">
            <v>128</v>
          </cell>
          <cell r="C143" t="str">
            <v>Razem pasywa</v>
          </cell>
          <cell r="D143" t="str">
            <v>Total equity &amp; liabilities</v>
          </cell>
        </row>
        <row r="144">
          <cell r="B144">
            <v>129</v>
          </cell>
          <cell r="C144">
            <v>1180</v>
          </cell>
        </row>
        <row r="145">
          <cell r="B145">
            <v>130</v>
          </cell>
          <cell r="C145">
            <v>1180</v>
          </cell>
        </row>
        <row r="146">
          <cell r="B146">
            <v>131</v>
          </cell>
          <cell r="C146" t="str">
            <v>Rachunek przepływów 1997</v>
          </cell>
          <cell r="D146" t="str">
            <v>CASH FLOW STATEMENT</v>
          </cell>
        </row>
        <row r="147">
          <cell r="B147">
            <v>139</v>
          </cell>
          <cell r="C147" t="str">
            <v>Przepływy środków z działalności operacyjnej</v>
          </cell>
          <cell r="D147" t="str">
            <v>Cash flow from operating activities</v>
          </cell>
        </row>
        <row r="148">
          <cell r="B148">
            <v>140</v>
          </cell>
          <cell r="C148">
            <v>1130</v>
          </cell>
        </row>
        <row r="149">
          <cell r="B149">
            <v>141</v>
          </cell>
          <cell r="C149" t="str">
            <v>Dochód netto (strata)</v>
          </cell>
          <cell r="D149" t="str">
            <v>Net income (loss)</v>
          </cell>
        </row>
        <row r="150">
          <cell r="B150">
            <v>142</v>
          </cell>
          <cell r="C150">
            <v>0</v>
          </cell>
        </row>
        <row r="151">
          <cell r="B151">
            <v>143</v>
          </cell>
          <cell r="C151" t="str">
            <v xml:space="preserve">Korekty o pozycje: </v>
          </cell>
          <cell r="D151" t="str">
            <v>Adjustment to reconcile net income to cash</v>
          </cell>
        </row>
        <row r="152">
          <cell r="B152">
            <v>144</v>
          </cell>
          <cell r="C152">
            <v>1240</v>
          </cell>
        </row>
        <row r="153">
          <cell r="B153">
            <v>145</v>
          </cell>
          <cell r="C153" t="str">
            <v>Amortyzacja</v>
          </cell>
          <cell r="D153" t="str">
            <v>Depreciation &amp; amortisation</v>
          </cell>
        </row>
        <row r="154">
          <cell r="B154">
            <v>146</v>
          </cell>
          <cell r="C154" t="str">
            <v>Niezrealizowane straty kursowe</v>
          </cell>
          <cell r="D154" t="str">
            <v>Unrealized foreign exchange (gains)/losses</v>
          </cell>
        </row>
        <row r="155">
          <cell r="B155">
            <v>147</v>
          </cell>
          <cell r="C155" t="str">
            <v>Zmiany w kapitale operacyjnym</v>
          </cell>
          <cell r="D155" t="str">
            <v>Change in working capital</v>
          </cell>
        </row>
        <row r="156">
          <cell r="B156">
            <v>148</v>
          </cell>
          <cell r="C156">
            <v>1250</v>
          </cell>
        </row>
        <row r="157">
          <cell r="B157">
            <v>149</v>
          </cell>
          <cell r="C157" t="str">
            <v>Zmiana stanu zapasów</v>
          </cell>
          <cell r="D157" t="str">
            <v>Inventory    (increase)/decrease</v>
          </cell>
        </row>
        <row r="158">
          <cell r="B158">
            <v>150</v>
          </cell>
          <cell r="C158" t="str">
            <v>Zmiana stanu należności</v>
          </cell>
          <cell r="D158" t="str">
            <v>Accounts receivable    (increase)/decrease</v>
          </cell>
        </row>
        <row r="159">
          <cell r="B159">
            <v>151</v>
          </cell>
          <cell r="C159" t="str">
            <v>Zmiana stanu zobowiązań</v>
          </cell>
          <cell r="D159" t="str">
            <v>Accounts payable    increase/(decrease)</v>
          </cell>
        </row>
        <row r="160">
          <cell r="B160">
            <v>152</v>
          </cell>
          <cell r="C160" t="str">
            <v>Zmiana stanu należności od udziałowców</v>
          </cell>
          <cell r="D160" t="str">
            <v>Payables to affiliated companies, net increase/(decrease)</v>
          </cell>
        </row>
        <row r="161">
          <cell r="B161">
            <v>153</v>
          </cell>
          <cell r="C161" t="str">
            <v>Zmiana stanu pozostałych pasywów</v>
          </cell>
          <cell r="D161" t="str">
            <v>Other, net    increase/(decrease)</v>
          </cell>
        </row>
        <row r="162">
          <cell r="B162">
            <v>154</v>
          </cell>
          <cell r="C162">
            <v>1200</v>
          </cell>
        </row>
        <row r="163">
          <cell r="B163">
            <v>155</v>
          </cell>
          <cell r="C163" t="str">
            <v>Przyrost środków z działalności operacyjnej</v>
          </cell>
          <cell r="D163" t="str">
            <v>Cash flow from operating activities</v>
          </cell>
        </row>
        <row r="164">
          <cell r="B164">
            <v>156</v>
          </cell>
          <cell r="C164" t="str">
            <v>Przyrost środków z działalności inwestycyjnej</v>
          </cell>
          <cell r="D164" t="str">
            <v>Cash flow from investing activities</v>
          </cell>
        </row>
        <row r="165">
          <cell r="B165">
            <v>157</v>
          </cell>
          <cell r="C165">
            <v>1070</v>
          </cell>
        </row>
        <row r="166">
          <cell r="B166">
            <v>158</v>
          </cell>
          <cell r="C166" t="str">
            <v>Opłata licencyjna i opłata za wniosek</v>
          </cell>
          <cell r="D166" t="str">
            <v>License and Application costs (excl. revaluation)</v>
          </cell>
        </row>
        <row r="167">
          <cell r="B167">
            <v>159</v>
          </cell>
          <cell r="C167" t="str">
            <v>Zakup środków trwałych</v>
          </cell>
          <cell r="D167" t="str">
            <v>Acquisitions of Property, Plant &amp; Equipment</v>
          </cell>
        </row>
        <row r="168">
          <cell r="B168">
            <v>160</v>
          </cell>
          <cell r="C168" t="str">
            <v xml:space="preserve">Lokaty i inne inwestycje  </v>
          </cell>
          <cell r="D168" t="str">
            <v>Deposits and temporary investments</v>
          </cell>
        </row>
        <row r="169">
          <cell r="B169">
            <v>161</v>
          </cell>
          <cell r="C169" t="str">
            <v>Przychody ze sprzedaży środków trwałych</v>
          </cell>
          <cell r="D169" t="str">
            <v>Proceeds form sales of fixed assets</v>
          </cell>
        </row>
        <row r="170">
          <cell r="B170">
            <v>162</v>
          </cell>
          <cell r="C170">
            <v>0</v>
          </cell>
          <cell r="D170" t="str">
            <v>Usługi obce - ewidencja poniesionych kosztów robot i usług świadczonych przez jednostki zewnętrzne</v>
          </cell>
        </row>
        <row r="171">
          <cell r="B171">
            <v>163</v>
          </cell>
          <cell r="C171" t="str">
            <v>Przyrost środków z działalności inwestycyjnej</v>
          </cell>
          <cell r="D171" t="str">
            <v>Cash flow from investing activities</v>
          </cell>
          <cell r="E171" t="str">
            <v>usługi krajowe</v>
          </cell>
        </row>
        <row r="172">
          <cell r="B172">
            <v>164</v>
          </cell>
          <cell r="C172" t="str">
            <v>Przyrost środków z działalności finansowej</v>
          </cell>
          <cell r="D172" t="str">
            <v>Cash flow from financing activities</v>
          </cell>
        </row>
        <row r="173">
          <cell r="B173">
            <v>165</v>
          </cell>
          <cell r="C173" t="str">
            <v>Zobowiązania z tytułu opłat za wnioski</v>
          </cell>
          <cell r="D173" t="str">
            <v>Application Costs</v>
          </cell>
        </row>
        <row r="174">
          <cell r="B174">
            <v>166</v>
          </cell>
          <cell r="C174" t="str">
            <v>Zobowiązania z tytułu opłat licencyjnych</v>
          </cell>
          <cell r="D174" t="str">
            <v>License payable (excl. revaluation)</v>
          </cell>
        </row>
        <row r="175">
          <cell r="B175">
            <v>167</v>
          </cell>
          <cell r="C175" t="str">
            <v>Obsługa długoterminowych pożyczek bankowych i od akcjonariuszy</v>
          </cell>
          <cell r="D175" t="str">
            <v>Proceeds from long term loans (bank &amp; shareholder)</v>
          </cell>
        </row>
        <row r="176">
          <cell r="B176">
            <v>168</v>
          </cell>
          <cell r="C176" t="str">
            <v xml:space="preserve">Zmiany stanu kredytów bankowych  </v>
          </cell>
          <cell r="D176" t="str">
            <v>Change in bank loans and creditlines</v>
          </cell>
        </row>
        <row r="177">
          <cell r="B177">
            <v>169</v>
          </cell>
          <cell r="C177" t="str">
            <v>Podwyżki kapitału akcyjnego</v>
          </cell>
          <cell r="D177" t="str">
            <v>Proceeds from shares issued</v>
          </cell>
        </row>
        <row r="178">
          <cell r="B178">
            <v>170</v>
          </cell>
          <cell r="C178" t="str">
            <v>Wypłaty dewidend z lat ubiegłych</v>
          </cell>
          <cell r="D178" t="str">
            <v>Paid dividend from previous year</v>
          </cell>
        </row>
        <row r="179">
          <cell r="B179">
            <v>171</v>
          </cell>
          <cell r="C179" t="str">
            <v>Kapitał zapasowy</v>
          </cell>
          <cell r="D179" t="str">
            <v>Legal Reserve</v>
          </cell>
        </row>
        <row r="180">
          <cell r="B180">
            <v>172</v>
          </cell>
          <cell r="C180" t="str">
            <v>Przyrost środków z działalności finansowej</v>
          </cell>
          <cell r="D180" t="str">
            <v>Cash flow from financing activities</v>
          </cell>
        </row>
        <row r="181">
          <cell r="B181">
            <v>173</v>
          </cell>
          <cell r="C181">
            <v>1150</v>
          </cell>
        </row>
        <row r="182">
          <cell r="B182">
            <v>174</v>
          </cell>
          <cell r="C182">
            <v>1150</v>
          </cell>
        </row>
        <row r="183">
          <cell r="B183">
            <v>175</v>
          </cell>
          <cell r="C183" t="str">
            <v>Zmiana stanu gotówki</v>
          </cell>
          <cell r="D183" t="str">
            <v>Change in cash and cash equivalents</v>
          </cell>
        </row>
        <row r="184">
          <cell r="B184">
            <v>176</v>
          </cell>
          <cell r="C184">
            <v>1150</v>
          </cell>
        </row>
        <row r="185">
          <cell r="B185">
            <v>177</v>
          </cell>
          <cell r="C185" t="str">
            <v>Stan  gotówki na początek okresu</v>
          </cell>
          <cell r="D185" t="str">
            <v>Cash and cash equivalents - opening balance</v>
          </cell>
        </row>
        <row r="186">
          <cell r="B186">
            <v>178</v>
          </cell>
          <cell r="C186">
            <v>1075</v>
          </cell>
        </row>
        <row r="187">
          <cell r="B187">
            <v>179</v>
          </cell>
          <cell r="C187" t="str">
            <v>Stan  gotówki na koniec okresu</v>
          </cell>
          <cell r="D187" t="str">
            <v>Cash and cash equivalents - ending balance</v>
          </cell>
        </row>
        <row r="188">
          <cell r="B188">
            <v>180</v>
          </cell>
          <cell r="C188" t="str">
            <v>Wartości niematerialne i prawne</v>
          </cell>
          <cell r="D188" t="str">
            <v>Intangible assets</v>
          </cell>
        </row>
        <row r="189">
          <cell r="B189">
            <v>181</v>
          </cell>
          <cell r="C189" t="str">
            <v>Opłaty licencyjne i z tytułu wniosku</v>
          </cell>
          <cell r="D189" t="str">
            <v>License Fee (excl. revaluation)</v>
          </cell>
        </row>
        <row r="190">
          <cell r="B190">
            <v>182</v>
          </cell>
          <cell r="C190" t="str">
            <v>Skapitalizowane koszty z tytułu wniosku koncesyjnego</v>
          </cell>
          <cell r="D190" t="str">
            <v>Application Costs Capitalized</v>
          </cell>
        </row>
        <row r="191">
          <cell r="B191">
            <v>183</v>
          </cell>
          <cell r="C191" t="str">
            <v>Razem wartości niematerialne i prawne</v>
          </cell>
          <cell r="D191" t="str">
            <v>Total Intangible assets</v>
          </cell>
        </row>
        <row r="192">
          <cell r="B192">
            <v>184</v>
          </cell>
          <cell r="C192" t="str">
            <v>Budżet inwestycji w 1997</v>
          </cell>
          <cell r="D192" t="str">
            <v>CAPITAL EXPENDITURES</v>
          </cell>
        </row>
        <row r="193">
          <cell r="B193">
            <v>194</v>
          </cell>
          <cell r="C193" t="str">
            <v xml:space="preserve">Grunty i budynki </v>
          </cell>
          <cell r="D193" t="str">
            <v>Land &amp; Buildings</v>
          </cell>
        </row>
        <row r="194">
          <cell r="B194">
            <v>195</v>
          </cell>
          <cell r="C194">
            <v>1220</v>
          </cell>
        </row>
        <row r="195">
          <cell r="B195">
            <v>196</v>
          </cell>
          <cell r="C195" t="str">
            <v xml:space="preserve">Grunty </v>
          </cell>
          <cell r="D195" t="str">
            <v>Land</v>
          </cell>
        </row>
        <row r="196">
          <cell r="B196">
            <v>197</v>
          </cell>
          <cell r="C196" t="str">
            <v>Budynki - modernizacja obiektów</v>
          </cell>
          <cell r="D196" t="str">
            <v>Buildings - Leasehold Improvements</v>
          </cell>
        </row>
        <row r="197">
          <cell r="B197">
            <v>198</v>
          </cell>
          <cell r="C197">
            <v>1220</v>
          </cell>
        </row>
        <row r="198">
          <cell r="B198">
            <v>199</v>
          </cell>
          <cell r="C198" t="str">
            <v>Razem grunty i budynki</v>
          </cell>
          <cell r="D198" t="str">
            <v>Total Land &amp; Buildings</v>
          </cell>
        </row>
        <row r="199">
          <cell r="B199">
            <v>200</v>
          </cell>
          <cell r="C199">
            <v>0</v>
          </cell>
        </row>
        <row r="200">
          <cell r="B200">
            <v>201</v>
          </cell>
          <cell r="C200">
            <v>1250</v>
          </cell>
        </row>
        <row r="201">
          <cell r="B201">
            <v>202</v>
          </cell>
          <cell r="C201" t="str">
            <v xml:space="preserve">Komponenty sieci </v>
          </cell>
          <cell r="D201" t="str">
            <v>Network Components</v>
          </cell>
        </row>
        <row r="202">
          <cell r="B202">
            <v>203</v>
          </cell>
          <cell r="C202">
            <v>1250</v>
          </cell>
        </row>
        <row r="203">
          <cell r="B203">
            <v>204</v>
          </cell>
          <cell r="C203" t="str">
            <v>Warszawa</v>
          </cell>
          <cell r="D203" t="str">
            <v>Warsaw</v>
          </cell>
        </row>
        <row r="204">
          <cell r="B204">
            <v>205</v>
          </cell>
          <cell r="C204" t="str">
            <v>MSC (włącz.BSC, OMC, HLR, centra: Komputer. i Obsł. Klienta)</v>
          </cell>
          <cell r="D204" t="str">
            <v>MSC (inc. BSC, OMC, HLR &amp; Data &amp; Customer Ops Center)</v>
          </cell>
        </row>
        <row r="205">
          <cell r="B205">
            <v>206</v>
          </cell>
          <cell r="C205" t="str">
            <v xml:space="preserve">BTS (włącz prace budowlane) </v>
          </cell>
          <cell r="D205" t="str">
            <v>BTS (including Civil Work)</v>
          </cell>
        </row>
        <row r="206">
          <cell r="B206">
            <v>207</v>
          </cell>
          <cell r="C206" t="str">
            <v>Razem:</v>
          </cell>
          <cell r="D206" t="str">
            <v>Total Warsaw</v>
          </cell>
        </row>
        <row r="207">
          <cell r="B207">
            <v>208</v>
          </cell>
          <cell r="C207" t="str">
            <v>Katowice</v>
          </cell>
          <cell r="D207" t="str">
            <v>Katowice</v>
          </cell>
        </row>
        <row r="208">
          <cell r="B208">
            <v>209</v>
          </cell>
          <cell r="C208" t="str">
            <v>MSC (włącz. BSC, OMC, HLR)</v>
          </cell>
          <cell r="D208" t="str">
            <v>MSC (including BSC, OMC, HLR)</v>
          </cell>
        </row>
        <row r="209">
          <cell r="B209">
            <v>210</v>
          </cell>
          <cell r="C209" t="str">
            <v xml:space="preserve">BTS (włącz prace budowlane) </v>
          </cell>
          <cell r="D209" t="str">
            <v>BTS (including Civil Work)</v>
          </cell>
        </row>
        <row r="210">
          <cell r="B210">
            <v>211</v>
          </cell>
          <cell r="C210" t="str">
            <v>Razem:</v>
          </cell>
          <cell r="D210" t="str">
            <v>Total Katowice</v>
          </cell>
        </row>
        <row r="211">
          <cell r="B211">
            <v>212</v>
          </cell>
          <cell r="C211" t="str">
            <v>Poznań</v>
          </cell>
          <cell r="D211" t="str">
            <v>Poznan</v>
          </cell>
        </row>
        <row r="212">
          <cell r="B212">
            <v>213</v>
          </cell>
          <cell r="C212" t="str">
            <v>MSC (włącz. BSC, OMC, HLR)</v>
          </cell>
          <cell r="D212" t="str">
            <v>MSC (including BSC, OMC, HLR)</v>
          </cell>
        </row>
        <row r="213">
          <cell r="B213">
            <v>214</v>
          </cell>
          <cell r="C213" t="str">
            <v xml:space="preserve">BTS (włącz prace budowlane) </v>
          </cell>
          <cell r="D213" t="str">
            <v>BTS (including Civil Work)</v>
          </cell>
        </row>
        <row r="214">
          <cell r="B214">
            <v>215</v>
          </cell>
          <cell r="C214" t="str">
            <v>Razem:</v>
          </cell>
          <cell r="D214" t="str">
            <v>Total Poznan</v>
          </cell>
        </row>
        <row r="215">
          <cell r="B215">
            <v>216</v>
          </cell>
          <cell r="C215" t="str">
            <v>Gdansk</v>
          </cell>
          <cell r="D215" t="str">
            <v>Gdansk</v>
          </cell>
        </row>
        <row r="216">
          <cell r="B216">
            <v>217</v>
          </cell>
          <cell r="C216" t="str">
            <v>MSC (włącz. BSC, OMC, HLR)</v>
          </cell>
          <cell r="D216" t="str">
            <v>MSC (including BSC, OMC, HLR)</v>
          </cell>
        </row>
        <row r="217">
          <cell r="B217">
            <v>218</v>
          </cell>
          <cell r="C217" t="str">
            <v xml:space="preserve">BTS (włącz prace budowlane) </v>
          </cell>
          <cell r="D217" t="str">
            <v>BTS (including Civil Work)</v>
          </cell>
        </row>
        <row r="218">
          <cell r="B218">
            <v>219</v>
          </cell>
          <cell r="C218" t="str">
            <v>Razem:</v>
          </cell>
          <cell r="D218" t="str">
            <v>Total Gdansk</v>
          </cell>
        </row>
        <row r="219">
          <cell r="B219">
            <v>220</v>
          </cell>
          <cell r="C219" t="str">
            <v>Urządzenia transmisyjne i PBX</v>
          </cell>
          <cell r="D219" t="str">
            <v>Transmission and PBX</v>
          </cell>
        </row>
        <row r="220">
          <cell r="B220">
            <v>221</v>
          </cell>
          <cell r="C220" t="str">
            <v>Nokia rabat</v>
          </cell>
          <cell r="D220" t="str">
            <v>Nokia Discount</v>
          </cell>
        </row>
        <row r="221">
          <cell r="B221">
            <v>222</v>
          </cell>
          <cell r="C221" t="str">
            <v xml:space="preserve">Prace budowlane </v>
          </cell>
          <cell r="D221" t="str">
            <v>Base Station Civilwork</v>
          </cell>
        </row>
        <row r="222">
          <cell r="B222">
            <v>223</v>
          </cell>
          <cell r="C222" t="str">
            <v>Maszyny i urządzenia sieciowe</v>
          </cell>
          <cell r="D222" t="str">
            <v>Network Tools &amp; Test Equipment</v>
          </cell>
        </row>
        <row r="223">
          <cell r="B223">
            <v>224</v>
          </cell>
          <cell r="C223" t="str">
            <v>Inne koszty budowy sieci</v>
          </cell>
          <cell r="D223" t="str">
            <v>Other Network Costs</v>
          </cell>
        </row>
        <row r="224">
          <cell r="B224">
            <v>225</v>
          </cell>
          <cell r="C224">
            <v>1200</v>
          </cell>
        </row>
        <row r="225">
          <cell r="B225">
            <v>226</v>
          </cell>
          <cell r="C225" t="str">
            <v>Razem komponenty sieci:</v>
          </cell>
          <cell r="D225" t="str">
            <v>Total Network Components</v>
          </cell>
        </row>
        <row r="226">
          <cell r="B226">
            <v>227</v>
          </cell>
          <cell r="C226">
            <v>1240</v>
          </cell>
        </row>
        <row r="227">
          <cell r="B227">
            <v>228</v>
          </cell>
          <cell r="C227">
            <v>1240</v>
          </cell>
        </row>
        <row r="228">
          <cell r="B228">
            <v>229</v>
          </cell>
          <cell r="C228" t="str">
            <v xml:space="preserve">Systemy administracyjne i wyposażenie biurowe </v>
          </cell>
          <cell r="D228" t="str">
            <v>Administrative Systems &amp; Office Equipment</v>
          </cell>
        </row>
        <row r="229">
          <cell r="B229">
            <v>230</v>
          </cell>
          <cell r="C229">
            <v>0</v>
          </cell>
        </row>
        <row r="230">
          <cell r="B230">
            <v>231</v>
          </cell>
          <cell r="C230" t="str">
            <v xml:space="preserve">Systemy: Obsługi Klienta i Billingowy (włącz. koncesję) </v>
          </cell>
          <cell r="D230" t="str">
            <v>Customer Support &amp; Billing Systems (including License)</v>
          </cell>
        </row>
        <row r="231">
          <cell r="B231">
            <v>232</v>
          </cell>
          <cell r="C231" t="str">
            <v>Systemy Wspomagania Działalności Gospodarczej</v>
          </cell>
          <cell r="D231" t="str">
            <v>Business Support Systems</v>
          </cell>
        </row>
        <row r="232">
          <cell r="B232">
            <v>233</v>
          </cell>
          <cell r="C232" t="str">
            <v xml:space="preserve">Wyposażenie biurowe i inne </v>
          </cell>
          <cell r="D232" t="str">
            <v>Office Equipment &amp; Other</v>
          </cell>
        </row>
        <row r="233">
          <cell r="B233">
            <v>234</v>
          </cell>
          <cell r="C233">
            <v>1190</v>
          </cell>
        </row>
        <row r="234">
          <cell r="B234">
            <v>235</v>
          </cell>
          <cell r="C234" t="str">
            <v xml:space="preserve">Razem systemy administracyjne i wyposażenie biurowe </v>
          </cell>
          <cell r="D234" t="str">
            <v>Total Administrative Systems &amp; Office Equipment</v>
          </cell>
        </row>
        <row r="235">
          <cell r="B235">
            <v>236</v>
          </cell>
          <cell r="C235">
            <v>1190</v>
          </cell>
        </row>
        <row r="236">
          <cell r="B236">
            <v>237</v>
          </cell>
          <cell r="C236" t="str">
            <v>Balony</v>
          </cell>
          <cell r="D236" t="str">
            <v>Balloons</v>
          </cell>
        </row>
        <row r="237">
          <cell r="B237">
            <v>238</v>
          </cell>
          <cell r="C237" t="str">
            <v>Samochody osobowe</v>
          </cell>
          <cell r="D237" t="str">
            <v>Motor Vehicles</v>
          </cell>
        </row>
        <row r="238">
          <cell r="B238">
            <v>239</v>
          </cell>
          <cell r="C238">
            <v>1190</v>
          </cell>
        </row>
        <row r="239">
          <cell r="B239">
            <v>240</v>
          </cell>
          <cell r="C239" t="str">
            <v>Razem samochody osobowe:</v>
          </cell>
          <cell r="D239" t="str">
            <v>Total Motor Vehicles</v>
          </cell>
        </row>
        <row r="240">
          <cell r="B240">
            <v>241</v>
          </cell>
          <cell r="C240">
            <v>1140</v>
          </cell>
        </row>
        <row r="241">
          <cell r="B241">
            <v>242</v>
          </cell>
          <cell r="C241">
            <v>1140</v>
          </cell>
        </row>
        <row r="242">
          <cell r="B242">
            <v>243</v>
          </cell>
          <cell r="C242" t="str">
            <v xml:space="preserve">Razem wydatki inwestycyjne: </v>
          </cell>
          <cell r="D242" t="str">
            <v>Total Capital Expenditures</v>
          </cell>
        </row>
        <row r="243">
          <cell r="B243">
            <v>244</v>
          </cell>
          <cell r="C243">
            <v>0</v>
          </cell>
        </row>
        <row r="244">
          <cell r="B244">
            <v>245</v>
          </cell>
          <cell r="C244">
            <v>1280</v>
          </cell>
        </row>
        <row r="245">
          <cell r="B245">
            <v>246</v>
          </cell>
          <cell r="C245" t="str">
            <v>Zatrudnienie</v>
          </cell>
          <cell r="D245" t="str">
            <v>HEADCOUNT</v>
          </cell>
        </row>
        <row r="246">
          <cell r="B246">
            <v>253</v>
          </cell>
          <cell r="C246">
            <v>1250</v>
          </cell>
        </row>
        <row r="247">
          <cell r="B247">
            <v>254</v>
          </cell>
          <cell r="C247" t="str">
            <v>Polkomtel</v>
          </cell>
          <cell r="D247" t="str">
            <v>Polkomtel</v>
          </cell>
        </row>
        <row r="248">
          <cell r="B248">
            <v>255</v>
          </cell>
          <cell r="C248">
            <v>1250</v>
          </cell>
        </row>
        <row r="249">
          <cell r="B249">
            <v>256</v>
          </cell>
          <cell r="C249" t="str">
            <v xml:space="preserve">Pracownicy Polkomtel S.A. </v>
          </cell>
          <cell r="D249" t="str">
            <v>Employed by Polkomtel</v>
          </cell>
        </row>
        <row r="250">
          <cell r="B250">
            <v>257</v>
          </cell>
          <cell r="C250" t="str">
            <v>Delegowani przez AirTouch</v>
          </cell>
          <cell r="D250" t="str">
            <v>Expats - AirTouch</v>
          </cell>
        </row>
        <row r="251">
          <cell r="B251">
            <v>258</v>
          </cell>
          <cell r="C251" t="str">
            <v>Delegowani przezTeleDanmark</v>
          </cell>
          <cell r="D251" t="str">
            <v>Expats - TeleDanmark</v>
          </cell>
        </row>
        <row r="252">
          <cell r="B252">
            <v>259</v>
          </cell>
          <cell r="C252" t="str">
            <v xml:space="preserve">Delegowani przez S-com </v>
          </cell>
          <cell r="D252" t="str">
            <v>S-com  - Foreign</v>
          </cell>
        </row>
        <row r="253">
          <cell r="B253">
            <v>260</v>
          </cell>
          <cell r="C253" t="str">
            <v>Konsultanci polscy</v>
          </cell>
          <cell r="D253" t="str">
            <v>Consultants, Poland</v>
          </cell>
        </row>
        <row r="254">
          <cell r="B254">
            <v>261</v>
          </cell>
          <cell r="C254" t="str">
            <v xml:space="preserve">Razem </v>
          </cell>
          <cell r="D254" t="str">
            <v>Total number</v>
          </cell>
        </row>
        <row r="255">
          <cell r="B255">
            <v>262</v>
          </cell>
          <cell r="C255" t="str">
            <v xml:space="preserve">Działy </v>
          </cell>
          <cell r="D255" t="str">
            <v>Divisions</v>
          </cell>
        </row>
        <row r="256">
          <cell r="B256">
            <v>263</v>
          </cell>
          <cell r="C256" t="str">
            <v>Samochody osobowe</v>
          </cell>
          <cell r="D256" t="str">
            <v>Vehicles</v>
          </cell>
        </row>
        <row r="257">
          <cell r="B257">
            <v>264</v>
          </cell>
          <cell r="C257" t="str">
            <v xml:space="preserve">Biuro Zarządu </v>
          </cell>
          <cell r="D257" t="str">
            <v>General &amp; Administration</v>
          </cell>
        </row>
        <row r="258">
          <cell r="B258">
            <v>265</v>
          </cell>
          <cell r="C258" t="str">
            <v>Dział Finansowy</v>
          </cell>
          <cell r="D258" t="str">
            <v>Finance Division</v>
          </cell>
          <cell r="E258" t="str">
            <v>usługi zagraniczne importowane</v>
          </cell>
        </row>
        <row r="259">
          <cell r="B259">
            <v>266</v>
          </cell>
          <cell r="C259" t="str">
            <v>Dział Personalny</v>
          </cell>
          <cell r="D259" t="str">
            <v>Human Resource Division</v>
          </cell>
        </row>
        <row r="260">
          <cell r="B260">
            <v>267</v>
          </cell>
          <cell r="C260" t="str">
            <v>Dział Marketingu</v>
          </cell>
          <cell r="D260" t="str">
            <v>Marketing Division</v>
          </cell>
        </row>
        <row r="261">
          <cell r="B261">
            <v>268</v>
          </cell>
          <cell r="C261" t="str">
            <v>Dział Operacyjny</v>
          </cell>
          <cell r="D261" t="str">
            <v>Oprations Division</v>
          </cell>
          <cell r="E261" t="str">
            <v>Podatki</v>
          </cell>
        </row>
        <row r="262">
          <cell r="B262">
            <v>269</v>
          </cell>
          <cell r="C262" t="str">
            <v>Dział Informatyki</v>
          </cell>
          <cell r="D262" t="str">
            <v>IT Division</v>
          </cell>
        </row>
        <row r="263">
          <cell r="B263">
            <v>270</v>
          </cell>
          <cell r="C263" t="str">
            <v>Dział Obsługi Klienta</v>
          </cell>
          <cell r="D263" t="str">
            <v>Customer Operations Division</v>
          </cell>
        </row>
        <row r="264">
          <cell r="B264">
            <v>271</v>
          </cell>
          <cell r="C264" t="str">
            <v>Dział Techniczny</v>
          </cell>
          <cell r="D264" t="str">
            <v>Technical Division</v>
          </cell>
        </row>
        <row r="265">
          <cell r="B265">
            <v>272</v>
          </cell>
          <cell r="C265" t="str">
            <v>Biura regionalne</v>
          </cell>
          <cell r="D265" t="str">
            <v>Regions</v>
          </cell>
        </row>
        <row r="266">
          <cell r="B266">
            <v>273</v>
          </cell>
          <cell r="C266" t="str">
            <v>Razem Polkomtel</v>
          </cell>
          <cell r="D266" t="str">
            <v>Total number in Polkomtel</v>
          </cell>
        </row>
        <row r="267">
          <cell r="B267">
            <v>274</v>
          </cell>
          <cell r="C267">
            <v>1280</v>
          </cell>
        </row>
        <row r="268">
          <cell r="B268">
            <v>275</v>
          </cell>
          <cell r="C268">
            <v>1280</v>
          </cell>
          <cell r="D268" t="str">
            <v>Comparision</v>
          </cell>
        </row>
        <row r="269">
          <cell r="B269">
            <v>276</v>
          </cell>
          <cell r="C269" t="str">
            <v>Narastająco</v>
          </cell>
          <cell r="D269" t="str">
            <v>YTD</v>
          </cell>
          <cell r="E269" t="str">
            <v>opłaty</v>
          </cell>
        </row>
        <row r="270">
          <cell r="B270">
            <v>277</v>
          </cell>
          <cell r="C270" t="str">
            <v>czerwiec 97</v>
          </cell>
          <cell r="D270" t="str">
            <v>end June '97</v>
          </cell>
        </row>
        <row r="271">
          <cell r="B271">
            <v>278</v>
          </cell>
          <cell r="C271" t="str">
            <v>Koniec 1997 r.</v>
          </cell>
          <cell r="D271" t="str">
            <v>End 1997</v>
          </cell>
        </row>
        <row r="272">
          <cell r="B272">
            <v>279</v>
          </cell>
          <cell r="C272" t="str">
            <v>Prognoza</v>
          </cell>
          <cell r="D272" t="str">
            <v>Forecast</v>
          </cell>
        </row>
        <row r="273">
          <cell r="B273">
            <v>280</v>
          </cell>
          <cell r="C273" t="str">
            <v>Budżet</v>
          </cell>
          <cell r="D273" t="str">
            <v>Budget</v>
          </cell>
        </row>
        <row r="274">
          <cell r="B274">
            <v>281</v>
          </cell>
          <cell r="C274" t="str">
            <v>Różnica</v>
          </cell>
          <cell r="D274" t="str">
            <v>Difference</v>
          </cell>
        </row>
        <row r="275">
          <cell r="B275">
            <v>282</v>
          </cell>
          <cell r="C275" t="str">
            <v>Koniec 1998 r.</v>
          </cell>
          <cell r="D275" t="str">
            <v>End 1998</v>
          </cell>
        </row>
        <row r="276">
          <cell r="B276">
            <v>283</v>
          </cell>
          <cell r="C276">
            <v>0</v>
          </cell>
          <cell r="E276" t="str">
            <v>koszty osób krajowych</v>
          </cell>
        </row>
        <row r="277">
          <cell r="B277">
            <v>284</v>
          </cell>
          <cell r="C277">
            <v>0</v>
          </cell>
        </row>
        <row r="278">
          <cell r="B278">
            <v>285</v>
          </cell>
          <cell r="C278">
            <v>1110</v>
          </cell>
        </row>
        <row r="279">
          <cell r="B279">
            <v>286</v>
          </cell>
          <cell r="C279">
            <v>1110</v>
          </cell>
        </row>
        <row r="280">
          <cell r="B280">
            <v>287</v>
          </cell>
          <cell r="C280">
            <v>1110</v>
          </cell>
        </row>
        <row r="281">
          <cell r="B281">
            <v>288</v>
          </cell>
          <cell r="C281">
            <v>1110</v>
          </cell>
        </row>
        <row r="282">
          <cell r="B282">
            <v>289</v>
          </cell>
          <cell r="C282">
            <v>1110</v>
          </cell>
        </row>
        <row r="283">
          <cell r="B283">
            <v>290</v>
          </cell>
          <cell r="C283">
            <v>1110</v>
          </cell>
        </row>
        <row r="284">
          <cell r="B284">
            <v>291</v>
          </cell>
          <cell r="C284">
            <v>1110</v>
          </cell>
        </row>
        <row r="285">
          <cell r="B285">
            <v>292</v>
          </cell>
        </row>
        <row r="286">
          <cell r="B286">
            <v>293</v>
          </cell>
          <cell r="C286">
            <v>0</v>
          </cell>
        </row>
        <row r="287">
          <cell r="B287">
            <v>294</v>
          </cell>
          <cell r="C287">
            <v>1110</v>
          </cell>
        </row>
        <row r="288">
          <cell r="B288">
            <v>295</v>
          </cell>
          <cell r="C288">
            <v>1110</v>
          </cell>
        </row>
        <row r="289">
          <cell r="B289">
            <v>296</v>
          </cell>
          <cell r="C289">
            <v>1110</v>
          </cell>
        </row>
        <row r="290">
          <cell r="B290">
            <v>297</v>
          </cell>
          <cell r="C290">
            <v>0</v>
          </cell>
        </row>
        <row r="291">
          <cell r="B291">
            <v>298</v>
          </cell>
          <cell r="C291">
            <v>0</v>
          </cell>
        </row>
        <row r="292">
          <cell r="B292">
            <v>299</v>
          </cell>
          <cell r="C292">
            <v>1055</v>
          </cell>
        </row>
        <row r="293">
          <cell r="B293">
            <v>300</v>
          </cell>
          <cell r="C293">
            <v>1055</v>
          </cell>
        </row>
        <row r="294">
          <cell r="B294">
            <v>301</v>
          </cell>
          <cell r="C294" t="str">
            <v>BUDŻET nr 1</v>
          </cell>
          <cell r="D294" t="str">
            <v>BUDGET ver. 1</v>
          </cell>
        </row>
        <row r="295">
          <cell r="B295">
            <v>302</v>
          </cell>
          <cell r="C295" t="str">
            <v>SYMULACJA</v>
          </cell>
          <cell r="D295" t="str">
            <v>SIMULATION</v>
          </cell>
        </row>
        <row r="296">
          <cell r="B296">
            <v>303</v>
          </cell>
          <cell r="C296" t="str">
            <v>BUDŻET nr . 2.1</v>
          </cell>
          <cell r="D296" t="str">
            <v>BUDGET ver. 2.1</v>
          </cell>
        </row>
        <row r="297">
          <cell r="B297">
            <v>304</v>
          </cell>
          <cell r="C297" t="str">
            <v>BUDŻET nr. 2.2</v>
          </cell>
          <cell r="D297" t="str">
            <v>BUDGET ver. 2.2</v>
          </cell>
        </row>
        <row r="298">
          <cell r="B298">
            <v>305</v>
          </cell>
          <cell r="C298" t="str">
            <v>Prognoza 1997 - 1998</v>
          </cell>
          <cell r="D298" t="str">
            <v>Forecast 1997 - 1998</v>
          </cell>
        </row>
        <row r="299">
          <cell r="B299">
            <v>306</v>
          </cell>
          <cell r="C299">
            <v>0</v>
          </cell>
        </row>
        <row r="300">
          <cell r="B300">
            <v>307</v>
          </cell>
          <cell r="C300" t="str">
            <v>BUDŻET nr. 3.1</v>
          </cell>
          <cell r="D300" t="str">
            <v>BUDGET ver. 3.1</v>
          </cell>
        </row>
        <row r="301">
          <cell r="B301">
            <v>308</v>
          </cell>
          <cell r="C301">
            <v>1110</v>
          </cell>
        </row>
        <row r="302">
          <cell r="B302">
            <v>309</v>
          </cell>
          <cell r="C302">
            <v>1110</v>
          </cell>
        </row>
        <row r="303">
          <cell r="B303">
            <v>310</v>
          </cell>
          <cell r="C303">
            <v>0</v>
          </cell>
          <cell r="E303" t="str">
            <v>wynagrodzenie osób zagranicznych /umowy o prace/</v>
          </cell>
        </row>
        <row r="304">
          <cell r="B304">
            <v>311</v>
          </cell>
          <cell r="C304">
            <v>1110</v>
          </cell>
        </row>
        <row r="305">
          <cell r="B305">
            <v>312</v>
          </cell>
          <cell r="C305">
            <v>0</v>
          </cell>
          <cell r="D305" t="str">
            <v>świadczenia na rzecz pracowników</v>
          </cell>
        </row>
        <row r="306">
          <cell r="B306">
            <v>313</v>
          </cell>
          <cell r="C306">
            <v>0</v>
          </cell>
          <cell r="E306" t="str">
            <v>koszty ubezpieczeń społecznych</v>
          </cell>
        </row>
        <row r="307">
          <cell r="B307">
            <v>314</v>
          </cell>
          <cell r="C307">
            <v>0</v>
          </cell>
        </row>
        <row r="308">
          <cell r="B308">
            <v>315</v>
          </cell>
          <cell r="C308">
            <v>1120</v>
          </cell>
        </row>
        <row r="309">
          <cell r="B309">
            <v>316</v>
          </cell>
          <cell r="C309">
            <v>1120</v>
          </cell>
        </row>
        <row r="310">
          <cell r="B310">
            <v>317</v>
          </cell>
          <cell r="C310">
            <v>1120</v>
          </cell>
        </row>
        <row r="311">
          <cell r="B311">
            <v>318</v>
          </cell>
          <cell r="C311">
            <v>1120</v>
          </cell>
        </row>
        <row r="312">
          <cell r="B312">
            <v>319</v>
          </cell>
          <cell r="C312">
            <v>0</v>
          </cell>
          <cell r="E312" t="str">
            <v>koszty ubezpieczeń społecznych osób zagranicznych</v>
          </cell>
        </row>
        <row r="313">
          <cell r="B313">
            <v>320</v>
          </cell>
          <cell r="C313">
            <v>1120</v>
          </cell>
        </row>
        <row r="314">
          <cell r="B314">
            <v>321</v>
          </cell>
          <cell r="C314">
            <v>0</v>
          </cell>
          <cell r="E314" t="str">
            <v>odpisy na zakładowy fundusz świadczeń socjalnych</v>
          </cell>
        </row>
        <row r="315">
          <cell r="B315">
            <v>322</v>
          </cell>
          <cell r="C315">
            <v>1130</v>
          </cell>
        </row>
        <row r="316">
          <cell r="B316">
            <v>323</v>
          </cell>
          <cell r="C316">
            <v>0</v>
          </cell>
          <cell r="E316" t="str">
            <v>świadczenia wynikające z przepisów BHP</v>
          </cell>
        </row>
        <row r="317">
          <cell r="B317">
            <v>324</v>
          </cell>
          <cell r="C317">
            <v>1130</v>
          </cell>
        </row>
        <row r="318">
          <cell r="B318">
            <v>325</v>
          </cell>
          <cell r="C318">
            <v>1130</v>
          </cell>
        </row>
        <row r="319">
          <cell r="B319">
            <v>326</v>
          </cell>
          <cell r="C319">
            <v>1130</v>
          </cell>
        </row>
        <row r="320">
          <cell r="B320">
            <v>327</v>
          </cell>
          <cell r="C320">
            <v>0</v>
          </cell>
          <cell r="E320" t="str">
            <v>pozostałe świadczenia</v>
          </cell>
        </row>
        <row r="321">
          <cell r="B321">
            <v>328</v>
          </cell>
          <cell r="C321">
            <v>1130</v>
          </cell>
        </row>
        <row r="322">
          <cell r="B322">
            <v>329</v>
          </cell>
          <cell r="C322">
            <v>1130</v>
          </cell>
        </row>
        <row r="323">
          <cell r="B323">
            <v>330</v>
          </cell>
          <cell r="C323">
            <v>1130</v>
          </cell>
        </row>
        <row r="324">
          <cell r="B324">
            <v>331</v>
          </cell>
          <cell r="C324">
            <v>0</v>
          </cell>
          <cell r="E324" t="str">
            <v>szkolenia</v>
          </cell>
        </row>
        <row r="325">
          <cell r="B325">
            <v>332</v>
          </cell>
          <cell r="C325">
            <v>0</v>
          </cell>
        </row>
        <row r="326">
          <cell r="B326">
            <v>333</v>
          </cell>
          <cell r="C326">
            <v>1130</v>
          </cell>
        </row>
        <row r="327">
          <cell r="B327">
            <v>334</v>
          </cell>
          <cell r="C327">
            <v>1130</v>
          </cell>
        </row>
        <row r="328">
          <cell r="B328">
            <v>335</v>
          </cell>
          <cell r="C328" t="str">
            <v>Tabela 8</v>
          </cell>
          <cell r="D328" t="str">
            <v>Table 8</v>
          </cell>
        </row>
        <row r="329">
          <cell r="B329">
            <v>336</v>
          </cell>
          <cell r="C329" t="str">
            <v>Tabela 2p</v>
          </cell>
          <cell r="D329" t="str">
            <v>Table 2p</v>
          </cell>
        </row>
        <row r="330">
          <cell r="B330">
            <v>337</v>
          </cell>
          <cell r="C330" t="str">
            <v>Tabela 6</v>
          </cell>
          <cell r="D330" t="str">
            <v>Table 6</v>
          </cell>
        </row>
        <row r="331">
          <cell r="B331">
            <v>338</v>
          </cell>
          <cell r="C331" t="str">
            <v>Tabela 5cc</v>
          </cell>
          <cell r="D331" t="str">
            <v>Table 5cc</v>
          </cell>
        </row>
        <row r="332">
          <cell r="B332">
            <v>339</v>
          </cell>
          <cell r="C332" t="str">
            <v>Estymacja</v>
          </cell>
          <cell r="D332" t="str">
            <v>Estimate</v>
          </cell>
        </row>
        <row r="333">
          <cell r="B333">
            <v>340</v>
          </cell>
          <cell r="C333" t="str">
            <v>Styczeń</v>
          </cell>
          <cell r="D333" t="str">
            <v>January</v>
          </cell>
        </row>
        <row r="334">
          <cell r="B334">
            <v>341</v>
          </cell>
          <cell r="C334" t="str">
            <v>Luty</v>
          </cell>
          <cell r="D334" t="str">
            <v>February</v>
          </cell>
        </row>
        <row r="335">
          <cell r="B335">
            <v>342</v>
          </cell>
          <cell r="C335" t="str">
            <v>Marzec</v>
          </cell>
          <cell r="D335" t="str">
            <v>March</v>
          </cell>
        </row>
        <row r="336">
          <cell r="B336">
            <v>343</v>
          </cell>
          <cell r="C336" t="str">
            <v>Kwiecień</v>
          </cell>
          <cell r="D336" t="str">
            <v>April</v>
          </cell>
          <cell r="E336" t="str">
            <v>ubezpieczenie osobowe</v>
          </cell>
        </row>
        <row r="337">
          <cell r="B337">
            <v>344</v>
          </cell>
          <cell r="C337" t="str">
            <v>Maj</v>
          </cell>
          <cell r="D337" t="str">
            <v>May</v>
          </cell>
        </row>
        <row r="338">
          <cell r="B338">
            <v>345</v>
          </cell>
          <cell r="C338" t="str">
            <v xml:space="preserve">Czerwiec </v>
          </cell>
          <cell r="D338" t="str">
            <v>June</v>
          </cell>
        </row>
        <row r="339">
          <cell r="B339">
            <v>346</v>
          </cell>
          <cell r="C339" t="str">
            <v>Lipiec</v>
          </cell>
          <cell r="D339" t="str">
            <v>July</v>
          </cell>
        </row>
        <row r="340">
          <cell r="B340">
            <v>347</v>
          </cell>
          <cell r="C340" t="str">
            <v>Sierpień</v>
          </cell>
          <cell r="D340" t="str">
            <v>August</v>
          </cell>
        </row>
        <row r="341">
          <cell r="B341">
            <v>348</v>
          </cell>
          <cell r="C341" t="str">
            <v xml:space="preserve">Wrzesień </v>
          </cell>
          <cell r="D341" t="str">
            <v>September</v>
          </cell>
        </row>
        <row r="342">
          <cell r="B342">
            <v>349</v>
          </cell>
          <cell r="C342" t="str">
            <v>Październik</v>
          </cell>
          <cell r="D342" t="str">
            <v>October</v>
          </cell>
        </row>
        <row r="343">
          <cell r="B343">
            <v>350</v>
          </cell>
          <cell r="C343" t="str">
            <v>Listopad</v>
          </cell>
          <cell r="D343" t="str">
            <v>November</v>
          </cell>
        </row>
        <row r="344">
          <cell r="B344">
            <v>351</v>
          </cell>
          <cell r="C344" t="str">
            <v xml:space="preserve">Grudzień </v>
          </cell>
          <cell r="D344" t="str">
            <v>December</v>
          </cell>
        </row>
        <row r="345">
          <cell r="B345">
            <v>352</v>
          </cell>
          <cell r="C345">
            <v>0</v>
          </cell>
          <cell r="E345" t="str">
            <v>amortyzacja budynków i budowli</v>
          </cell>
        </row>
        <row r="346">
          <cell r="B346">
            <v>353</v>
          </cell>
          <cell r="C346" t="str">
            <v>Tabela 1</v>
          </cell>
          <cell r="D346" t="str">
            <v>Table 1</v>
          </cell>
        </row>
        <row r="347">
          <cell r="B347">
            <v>354</v>
          </cell>
          <cell r="C347" t="str">
            <v>Tabela 2</v>
          </cell>
          <cell r="D347" t="str">
            <v>Table 2</v>
          </cell>
        </row>
        <row r="348">
          <cell r="B348">
            <v>355</v>
          </cell>
          <cell r="C348" t="str">
            <v>Tabela 3</v>
          </cell>
          <cell r="D348" t="str">
            <v>Table 3</v>
          </cell>
        </row>
        <row r="349">
          <cell r="B349">
            <v>356</v>
          </cell>
          <cell r="C349" t="str">
            <v>Tabela 4</v>
          </cell>
          <cell r="D349" t="str">
            <v>Table 4</v>
          </cell>
        </row>
        <row r="350">
          <cell r="B350">
            <v>357</v>
          </cell>
          <cell r="C350" t="str">
            <v>Tabela 5</v>
          </cell>
          <cell r="D350" t="str">
            <v>Table 5</v>
          </cell>
        </row>
        <row r="351">
          <cell r="B351">
            <v>358</v>
          </cell>
          <cell r="C351" t="str">
            <v>Tabela 7</v>
          </cell>
          <cell r="D351" t="str">
            <v>Table 7</v>
          </cell>
        </row>
        <row r="352">
          <cell r="B352">
            <v>359</v>
          </cell>
          <cell r="C352" t="str">
            <v>Rachunek wyników</v>
          </cell>
          <cell r="D352" t="str">
            <v>INCOME STATEMENT</v>
          </cell>
          <cell r="E352" t="str">
            <v>amortyzacja urządzeń technicznych i maszyn</v>
          </cell>
        </row>
        <row r="353">
          <cell r="B353">
            <v>360</v>
          </cell>
          <cell r="C353" t="str">
            <v>Bilans na koniec</v>
          </cell>
          <cell r="D353" t="str">
            <v>BALANCE SHEET</v>
          </cell>
        </row>
        <row r="354">
          <cell r="B354">
            <v>361</v>
          </cell>
          <cell r="C354" t="str">
            <v>Rachunek przepływów</v>
          </cell>
          <cell r="D354" t="str">
            <v>CASH FLOW STATEMENT</v>
          </cell>
        </row>
        <row r="355">
          <cell r="B355">
            <v>362</v>
          </cell>
          <cell r="C355" t="str">
            <v>Budżet inwestycji w</v>
          </cell>
          <cell r="D355" t="str">
            <v>CAPITAL EXPENDITURES</v>
          </cell>
        </row>
        <row r="356">
          <cell r="B356">
            <v>363</v>
          </cell>
          <cell r="C356" t="str">
            <v>Zatrudnienie w</v>
          </cell>
          <cell r="D356" t="str">
            <v>HEADCOUNT</v>
          </cell>
        </row>
        <row r="357">
          <cell r="B357">
            <v>364</v>
          </cell>
          <cell r="C357" t="str">
            <v>Zapotrzebowanie na środki finansowe</v>
          </cell>
          <cell r="D357" t="str">
            <v>FUNDING</v>
          </cell>
        </row>
        <row r="358">
          <cell r="B358">
            <v>365</v>
          </cell>
          <cell r="C358" t="str">
            <v>Punkty Sprzedaży Polkomtel</v>
          </cell>
          <cell r="D358" t="str">
            <v>Polkomtel Points of Sales</v>
          </cell>
        </row>
        <row r="359">
          <cell r="B359">
            <v>366</v>
          </cell>
          <cell r="C359" t="str">
            <v>Liczba Dealerów</v>
          </cell>
          <cell r="D359" t="str">
            <v>Point of Sales, Dealers</v>
          </cell>
        </row>
        <row r="360">
          <cell r="B360">
            <v>367</v>
          </cell>
          <cell r="C360">
            <v>1335</v>
          </cell>
        </row>
        <row r="361">
          <cell r="B361">
            <v>368</v>
          </cell>
          <cell r="C361">
            <v>1336</v>
          </cell>
        </row>
        <row r="362">
          <cell r="B362">
            <v>369</v>
          </cell>
          <cell r="C362">
            <v>0</v>
          </cell>
        </row>
        <row r="363">
          <cell r="B363">
            <v>370</v>
          </cell>
          <cell r="C363" t="str">
            <v>Dodatkowe Statystyki</v>
          </cell>
          <cell r="D363" t="str">
            <v>Additional Statistics</v>
          </cell>
        </row>
        <row r="364">
          <cell r="B364">
            <v>371</v>
          </cell>
          <cell r="C364" t="str">
            <v>PODSTAWOWE ZAŁOŻENIA PLANU</v>
          </cell>
          <cell r="D364" t="str">
            <v>PLANNING DATA</v>
          </cell>
        </row>
        <row r="365">
          <cell r="B365">
            <v>371.1</v>
          </cell>
          <cell r="C365" t="str">
            <v>Rynek</v>
          </cell>
          <cell r="D365" t="str">
            <v>Market</v>
          </cell>
        </row>
        <row r="366">
          <cell r="B366">
            <v>371.2</v>
          </cell>
          <cell r="C366" t="str">
            <v>Populacja (w tys.)</v>
          </cell>
          <cell r="D366" t="str">
            <v>Population - ('000)</v>
          </cell>
        </row>
        <row r="367">
          <cell r="B367">
            <v>371.3</v>
          </cell>
          <cell r="C367" t="str">
            <v>Ilość abonentów telefonii tradycyjnej</v>
          </cell>
          <cell r="D367" t="str">
            <v>No. of fixed line subscribers</v>
          </cell>
        </row>
        <row r="368">
          <cell r="B368">
            <v>371.4</v>
          </cell>
          <cell r="C368" t="str">
            <v>Ilość abonentów telefonii bezprzewodowych</v>
          </cell>
          <cell r="D368" t="str">
            <v>No. of wireless subscribers</v>
          </cell>
        </row>
        <row r="369">
          <cell r="B369">
            <v>371.5</v>
          </cell>
          <cell r="C369" t="str">
            <v>Ilość abonentów systemu GSM</v>
          </cell>
          <cell r="D369" t="str">
            <v>No. of GSM subscribers</v>
          </cell>
        </row>
        <row r="370">
          <cell r="B370">
            <v>371.6</v>
          </cell>
          <cell r="C370">
            <v>1320</v>
          </cell>
        </row>
        <row r="371">
          <cell r="B371">
            <v>372</v>
          </cell>
          <cell r="C371" t="str">
            <v>Abonenci</v>
          </cell>
          <cell r="D371" t="str">
            <v>Subscibers - Plus GSM</v>
          </cell>
        </row>
        <row r="372">
          <cell r="B372">
            <v>373</v>
          </cell>
          <cell r="C372" t="str">
            <v>Początek okresu</v>
          </cell>
          <cell r="D372" t="str">
            <v>Beginning period - ('000)</v>
          </cell>
        </row>
        <row r="373">
          <cell r="B373">
            <v>374</v>
          </cell>
          <cell r="C373" t="str">
            <v>Przyrost brutto abononentów</v>
          </cell>
          <cell r="D373" t="str">
            <v>Gross adds</v>
          </cell>
        </row>
        <row r="374">
          <cell r="B374">
            <v>375</v>
          </cell>
          <cell r="C374" t="str">
            <v>Fluktuacja</v>
          </cell>
          <cell r="D374" t="str">
            <v>Churn</v>
          </cell>
        </row>
        <row r="375">
          <cell r="B375">
            <v>376</v>
          </cell>
          <cell r="C375" t="str">
            <v>Przyrost netto abononentów</v>
          </cell>
          <cell r="D375" t="str">
            <v>Net adds</v>
          </cell>
        </row>
        <row r="376">
          <cell r="B376">
            <v>377</v>
          </cell>
          <cell r="C376" t="str">
            <v>Okres końcowy</v>
          </cell>
          <cell r="D376" t="str">
            <v>End period</v>
          </cell>
        </row>
        <row r="377">
          <cell r="B377">
            <v>378</v>
          </cell>
          <cell r="C377" t="str">
            <v>Średnia liczba abonentów</v>
          </cell>
          <cell r="D377" t="str">
            <v>Avr. subscribers</v>
          </cell>
        </row>
        <row r="378">
          <cell r="B378">
            <v>379</v>
          </cell>
          <cell r="C378" t="str">
            <v>Stopa fluktuacji w procentach</v>
          </cell>
          <cell r="D378" t="str">
            <v>Churn rate, pct.</v>
          </cell>
        </row>
        <row r="379">
          <cell r="B379">
            <v>380</v>
          </cell>
          <cell r="C379" t="str">
            <v>Ruch</v>
          </cell>
          <cell r="D379" t="str">
            <v>Traffic</v>
          </cell>
        </row>
        <row r="380">
          <cell r="B380">
            <v>381</v>
          </cell>
          <cell r="C380" t="str">
            <v>Średnia liczba minut na abonenta w m-cu</v>
          </cell>
          <cell r="D380" t="str">
            <v>Avr. minutes per subscriber per month</v>
          </cell>
        </row>
        <row r="381">
          <cell r="B381">
            <v>381.1</v>
          </cell>
          <cell r="C381" t="str">
            <v>Połączenia krajowe wychodzące</v>
          </cell>
          <cell r="D381" t="str">
            <v>Outgoing domestic</v>
          </cell>
        </row>
        <row r="382">
          <cell r="B382">
            <v>381.11</v>
          </cell>
          <cell r="C382" t="str">
            <v xml:space="preserve">      - Połączenia krajowe wychodzące</v>
          </cell>
          <cell r="D382" t="str">
            <v xml:space="preserve">      - Outgoing domestic</v>
          </cell>
        </row>
        <row r="383">
          <cell r="B383">
            <v>381.12</v>
          </cell>
          <cell r="C383" t="str">
            <v xml:space="preserve">      - Połączenia krajowe komórkowe abonenci Plus GSM</v>
          </cell>
          <cell r="D383" t="str">
            <v xml:space="preserve">      - Mobile to mobile Plus GSM</v>
          </cell>
        </row>
        <row r="384">
          <cell r="B384">
            <v>381.13</v>
          </cell>
          <cell r="C384" t="str">
            <v xml:space="preserve">      - Intra Account</v>
          </cell>
          <cell r="D384" t="str">
            <v xml:space="preserve">      - Intra Account</v>
          </cell>
        </row>
        <row r="385">
          <cell r="B385">
            <v>381.2</v>
          </cell>
          <cell r="C385" t="str">
            <v>Połączenia międzynarodowe wychodzące</v>
          </cell>
          <cell r="D385" t="str">
            <v>Outgoing international</v>
          </cell>
        </row>
        <row r="386">
          <cell r="B386">
            <v>381.3</v>
          </cell>
          <cell r="C386" t="str">
            <v>Połączenia krajowe przychodzące</v>
          </cell>
          <cell r="D386" t="str">
            <v>Incoming domestic</v>
          </cell>
        </row>
        <row r="387">
          <cell r="B387">
            <v>381.4</v>
          </cell>
          <cell r="C387" t="str">
            <v>Połączenia międzynarodowe przychodzące</v>
          </cell>
          <cell r="D387" t="str">
            <v>Incoming international</v>
          </cell>
        </row>
        <row r="388">
          <cell r="B388">
            <v>381.5</v>
          </cell>
          <cell r="C388" t="str">
            <v>Połączenia komórkowe Plus GSM</v>
          </cell>
          <cell r="D388" t="str">
            <v>Mobile to mobile Plus GSM</v>
          </cell>
        </row>
        <row r="389">
          <cell r="B389">
            <v>381.6</v>
          </cell>
          <cell r="C389" t="str">
            <v xml:space="preserve">      - Połączenia komórkowe - Inne</v>
          </cell>
          <cell r="D389" t="str">
            <v xml:space="preserve">      - Mobile to mobile - Other</v>
          </cell>
        </row>
        <row r="390">
          <cell r="B390">
            <v>381.7</v>
          </cell>
          <cell r="C390" t="str">
            <v>Roaming abonenci Plus GSM</v>
          </cell>
          <cell r="D390" t="str">
            <v>Roaming by Polkomtel subscribers</v>
          </cell>
          <cell r="E390" t="str">
            <v>amortyzacja środków transportu</v>
          </cell>
        </row>
        <row r="391">
          <cell r="B391">
            <v>381.8</v>
          </cell>
          <cell r="C391" t="str">
            <v>Usługi Dodatkowe</v>
          </cell>
          <cell r="D391" t="str">
            <v>Value Added Services</v>
          </cell>
        </row>
        <row r="392">
          <cell r="B392">
            <v>381.9</v>
          </cell>
          <cell r="C392">
            <v>1340</v>
          </cell>
        </row>
        <row r="393">
          <cell r="B393">
            <v>382</v>
          </cell>
          <cell r="C393" t="str">
            <v>Połączenia wypływające w procentach</v>
          </cell>
          <cell r="D393" t="str">
            <v>- outbound, pct.</v>
          </cell>
        </row>
        <row r="394">
          <cell r="B394">
            <v>383</v>
          </cell>
          <cell r="C394" t="str">
            <v>Połączenia wpływające w procentach</v>
          </cell>
          <cell r="D394" t="str">
            <v>- inbound, pct.</v>
          </cell>
        </row>
        <row r="395">
          <cell r="B395">
            <v>384</v>
          </cell>
          <cell r="C395" t="str">
            <v>Połączenia komórka-komórka, w procentach</v>
          </cell>
          <cell r="D395" t="str">
            <v>- mobile to mobile, pct.</v>
          </cell>
        </row>
        <row r="396">
          <cell r="B396">
            <v>385</v>
          </cell>
          <cell r="C396" t="str">
            <v>Razem liczba minut na m.-c</v>
          </cell>
          <cell r="D396" t="str">
            <v>Total minutes per month (mio)</v>
          </cell>
        </row>
        <row r="397">
          <cell r="B397">
            <v>386</v>
          </cell>
          <cell r="C397" t="str">
            <v>Dział techniczny</v>
          </cell>
          <cell r="D397" t="str">
            <v>Technical</v>
          </cell>
        </row>
        <row r="398">
          <cell r="B398">
            <v>386.1</v>
          </cell>
          <cell r="C398" t="str">
            <v>Liczba BTS</v>
          </cell>
          <cell r="D398" t="str">
            <v>No. of BTSs</v>
          </cell>
          <cell r="E398" t="str">
            <v>amortyzacja pozostałych środków trwałych</v>
          </cell>
        </row>
        <row r="399">
          <cell r="B399">
            <v>386.2</v>
          </cell>
          <cell r="C399" t="str">
            <v>Liczba BSC</v>
          </cell>
          <cell r="D399" t="str">
            <v>No. of BSC</v>
          </cell>
        </row>
        <row r="400">
          <cell r="B400">
            <v>386.3</v>
          </cell>
          <cell r="C400" t="str">
            <v>Liczba MSC / VLR</v>
          </cell>
          <cell r="D400" t="str">
            <v>No. of MSC / VLR</v>
          </cell>
        </row>
        <row r="401">
          <cell r="B401">
            <v>386.4</v>
          </cell>
          <cell r="C401" t="str">
            <v>Liczba HLR</v>
          </cell>
          <cell r="D401" t="str">
            <v>No. of HLR</v>
          </cell>
        </row>
        <row r="402">
          <cell r="B402">
            <v>386.5</v>
          </cell>
          <cell r="C402" t="str">
            <v>Liczba VMS</v>
          </cell>
          <cell r="D402" t="str">
            <v>No. of VMS</v>
          </cell>
        </row>
        <row r="403">
          <cell r="B403">
            <v>386.6</v>
          </cell>
          <cell r="C403" t="str">
            <v>Liczba SMSC</v>
          </cell>
          <cell r="D403" t="str">
            <v>No. of SMSC</v>
          </cell>
        </row>
        <row r="404">
          <cell r="B404">
            <v>386.7</v>
          </cell>
          <cell r="C404" t="str">
            <v>Liczba MW</v>
          </cell>
          <cell r="D404" t="str">
            <v>No. of MV</v>
          </cell>
        </row>
        <row r="405">
          <cell r="B405">
            <v>386.8</v>
          </cell>
          <cell r="C405" t="str">
            <v>Liczba Stacji Mikrofalowych</v>
          </cell>
          <cell r="D405" t="str">
            <v>Backbone MW</v>
          </cell>
        </row>
        <row r="406">
          <cell r="B406">
            <v>389</v>
          </cell>
          <cell r="C406" t="str">
            <v xml:space="preserve">Liczba pracowników danej kategorii </v>
          </cell>
          <cell r="D406" t="str">
            <v>Headcounts by category</v>
          </cell>
        </row>
        <row r="407">
          <cell r="B407">
            <v>390</v>
          </cell>
          <cell r="C407" t="str">
            <v xml:space="preserve">Liczba pracowników w dziale </v>
          </cell>
          <cell r="D407" t="str">
            <v>Headcounts by division</v>
          </cell>
        </row>
        <row r="408">
          <cell r="B408">
            <v>391</v>
          </cell>
          <cell r="C408">
            <v>0</v>
          </cell>
        </row>
        <row r="409">
          <cell r="B409">
            <v>392</v>
          </cell>
          <cell r="C409" t="str">
            <v>Wskaźniki</v>
          </cell>
          <cell r="D409" t="str">
            <v>RATIOS</v>
          </cell>
        </row>
        <row r="410">
          <cell r="B410">
            <v>393</v>
          </cell>
          <cell r="C410" t="str">
            <v>Ogólne</v>
          </cell>
          <cell r="D410" t="str">
            <v xml:space="preserve">General </v>
          </cell>
        </row>
        <row r="411">
          <cell r="B411">
            <v>394</v>
          </cell>
          <cell r="C411" t="str">
            <v>Przyrost netto penetracji rynku (Polkomtel)</v>
          </cell>
          <cell r="D411" t="str">
            <v>Net Incremental Penetration (Polkomtel)</v>
          </cell>
        </row>
        <row r="412">
          <cell r="B412">
            <v>395</v>
          </cell>
          <cell r="C412" t="str">
            <v>Przyrost netto penetracji rynku (telefonia bezprzewodowa)</v>
          </cell>
          <cell r="D412" t="str">
            <v>Net Incremental Penetration (Wireless)</v>
          </cell>
        </row>
        <row r="413">
          <cell r="B413">
            <v>396</v>
          </cell>
          <cell r="C413" t="str">
            <v>Podział rynku telefonii komórkowej</v>
          </cell>
          <cell r="D413" t="str">
            <v>Share of Wireless Market</v>
          </cell>
        </row>
        <row r="414">
          <cell r="B414">
            <v>397</v>
          </cell>
          <cell r="C414" t="str">
            <v>Wydatki inwestycyjne na przyrost netto abonentów  w tys.</v>
          </cell>
          <cell r="D414" t="str">
            <v>Capital Expenditure per Net Add in '000</v>
          </cell>
        </row>
        <row r="415">
          <cell r="B415">
            <v>398</v>
          </cell>
          <cell r="C415" t="str">
            <v>Zysk brutto na jednego zatrudnionego</v>
          </cell>
          <cell r="D415" t="str">
            <v>Gross Gains per employee</v>
          </cell>
        </row>
        <row r="416">
          <cell r="B416">
            <v>399</v>
          </cell>
          <cell r="C416">
            <v>1324</v>
          </cell>
        </row>
        <row r="417">
          <cell r="B417">
            <v>400</v>
          </cell>
          <cell r="C417" t="str">
            <v>Wskaźniki finansowe</v>
          </cell>
          <cell r="D417" t="str">
            <v>Financial Measurements</v>
          </cell>
        </row>
        <row r="418">
          <cell r="B418">
            <v>401</v>
          </cell>
          <cell r="C418" t="str">
            <v>Stos. zysku  po amortyzacji do przychodów w %</v>
          </cell>
          <cell r="D418" t="str">
            <v>Operating Profit Margin</v>
          </cell>
        </row>
        <row r="419">
          <cell r="B419">
            <v>402</v>
          </cell>
          <cell r="C419" t="str">
            <v>Przepływy operacyjne do przychodów w %</v>
          </cell>
          <cell r="D419" t="str">
            <v>Operating Cash Flow Margin</v>
          </cell>
        </row>
        <row r="420">
          <cell r="B420">
            <v>403</v>
          </cell>
          <cell r="C420" t="str">
            <v>Przepływy operacyjne</v>
          </cell>
          <cell r="D420" t="str">
            <v>Operating Cash Flow in '000.000</v>
          </cell>
        </row>
        <row r="421">
          <cell r="B421">
            <v>404</v>
          </cell>
          <cell r="C421" t="str">
            <v>Zwrot na przychodach</v>
          </cell>
          <cell r="D421" t="str">
            <v>Return on Sales</v>
          </cell>
        </row>
        <row r="422">
          <cell r="B422">
            <v>405</v>
          </cell>
          <cell r="C422" t="str">
            <v>Wydatki łącznie/Przychody</v>
          </cell>
          <cell r="D422" t="str">
            <v>Total expenses/Revenue</v>
          </cell>
        </row>
        <row r="423">
          <cell r="B423">
            <v>406</v>
          </cell>
          <cell r="C423" t="str">
            <v>Koszty pozyskania kapitału</v>
          </cell>
          <cell r="D423" t="str">
            <v>Cost of Capital</v>
          </cell>
        </row>
        <row r="424">
          <cell r="B424">
            <v>407</v>
          </cell>
          <cell r="C424" t="str">
            <v>Analiza przychodów</v>
          </cell>
          <cell r="D424" t="str">
            <v>Marketing &amp; Sales analysis</v>
          </cell>
        </row>
        <row r="425">
          <cell r="B425">
            <v>408</v>
          </cell>
          <cell r="C425" t="str">
            <v>Średnia opłata aktywacyjna na jednostkę przyrostu abonentów brutto</v>
          </cell>
          <cell r="D425" t="str">
            <v>Avr. activation fee per gross add</v>
          </cell>
        </row>
        <row r="426">
          <cell r="B426">
            <v>409</v>
          </cell>
          <cell r="C426" t="str">
            <v>Średni przychód na jednostkę na m-c bez połaczeń wpływających</v>
          </cell>
          <cell r="D426" t="str">
            <v>ARPU / Month (excl. inbound)</v>
          </cell>
        </row>
        <row r="427">
          <cell r="B427">
            <v>410</v>
          </cell>
          <cell r="C427" t="str">
            <v>Średni przychód na jednostkę na m-c z połacz. wpływających</v>
          </cell>
          <cell r="D427" t="str">
            <v>ARPU / Month (incl. inbound)</v>
          </cell>
          <cell r="E427" t="str">
            <v>podróże służbowe</v>
          </cell>
        </row>
        <row r="428">
          <cell r="B428">
            <v>411</v>
          </cell>
          <cell r="C428" t="str">
            <v>Średnia wartość opł. aktyw  na abonenta na koniec okresu</v>
          </cell>
          <cell r="D428" t="str">
            <v>Avr. monthly access per EOP subscriber</v>
          </cell>
        </row>
        <row r="429">
          <cell r="B429">
            <v>412</v>
          </cell>
          <cell r="C429" t="str">
            <v xml:space="preserve">Średnia  cena opłat licznikowych za minutę </v>
          </cell>
          <cell r="D429" t="str">
            <v>Avr. airtime price per minute</v>
          </cell>
        </row>
        <row r="430">
          <cell r="B430">
            <v>413</v>
          </cell>
          <cell r="C430" t="str">
            <v xml:space="preserve">Roaming, w procentach od połączeń wychodzących </v>
          </cell>
          <cell r="D430" t="str">
            <v>Roaming, pct. of outbound + mobile-to-mobile</v>
          </cell>
        </row>
        <row r="431">
          <cell r="B431">
            <v>414</v>
          </cell>
          <cell r="C431" t="str">
            <v>Koszt połączenia międzysieciowego na minutę</v>
          </cell>
          <cell r="D431" t="str">
            <v>Variable interconnect cost per minute</v>
          </cell>
        </row>
        <row r="432">
          <cell r="B432">
            <v>415</v>
          </cell>
          <cell r="C432" t="str">
            <v>Łącza dzierżawione na minutę</v>
          </cell>
          <cell r="D432" t="str">
            <v>Leased lines &amp; spectrum fee per minute</v>
          </cell>
        </row>
        <row r="433">
          <cell r="B433">
            <v>416</v>
          </cell>
          <cell r="C433" t="str">
            <v>Sprzedaż telefonów i akcesor. do  przyrostu abonentów brutto</v>
          </cell>
          <cell r="D433" t="str">
            <v>Handsets etc., Revenue per gross add</v>
          </cell>
        </row>
        <row r="434">
          <cell r="B434">
            <v>417</v>
          </cell>
          <cell r="C434" t="str">
            <v>Koszt własny telefonów i akcesor. do  przyrostu abonentów brutto</v>
          </cell>
          <cell r="D434" t="str">
            <v>Handsets etc., cost per gross add</v>
          </cell>
        </row>
        <row r="435">
          <cell r="B435">
            <v>418</v>
          </cell>
          <cell r="C435" t="str">
            <v xml:space="preserve">Prowizje na jednostkę przyrostu abonentów brutto </v>
          </cell>
          <cell r="D435" t="str">
            <v>Commisions per gross add</v>
          </cell>
        </row>
        <row r="436">
          <cell r="B436">
            <v>419</v>
          </cell>
          <cell r="C436" t="str">
            <v>Bezpośredni koszt sprzedaży/Przychody</v>
          </cell>
          <cell r="D436" t="str">
            <v>Direct cost of sales/Revenue</v>
          </cell>
        </row>
        <row r="437">
          <cell r="B437">
            <v>420</v>
          </cell>
          <cell r="C437" t="str">
            <v>Średnie wydatki market. i na PR na abonenta</v>
          </cell>
          <cell r="D437" t="str">
            <v>Marketing &amp; PR expenses per subscriber</v>
          </cell>
        </row>
        <row r="438">
          <cell r="B438">
            <v>421</v>
          </cell>
          <cell r="C438" t="str">
            <v xml:space="preserve">Średnie wydatki market. i na PR na jednostkę przyrostu abonentów brutto </v>
          </cell>
          <cell r="D438" t="str">
            <v>Marketing &amp; PR expenses per gross ad</v>
          </cell>
        </row>
        <row r="439">
          <cell r="B439">
            <v>422</v>
          </cell>
          <cell r="C439" t="str">
            <v>Zyski brutto na zatrudn. w Market/Sprzed w tys.</v>
          </cell>
          <cell r="D439" t="str">
            <v>Gross Gains per Maketing &amp; Sales employee in '000</v>
          </cell>
        </row>
        <row r="440">
          <cell r="B440">
            <v>423</v>
          </cell>
          <cell r="C440">
            <v>1130</v>
          </cell>
        </row>
        <row r="441">
          <cell r="B441">
            <v>424</v>
          </cell>
          <cell r="C441" t="str">
            <v>Dział Operacyjny - analiza</v>
          </cell>
          <cell r="D441" t="str">
            <v>Customer Operation - analysis</v>
          </cell>
        </row>
        <row r="442">
          <cell r="B442">
            <v>425</v>
          </cell>
          <cell r="C442" t="str">
            <v>Średnie wydatki na billing i koszty bankowe na abonenta</v>
          </cell>
          <cell r="D442" t="str">
            <v>Avr. billing, credit &amp; collection, per subscriber</v>
          </cell>
        </row>
        <row r="443">
          <cell r="B443">
            <v>426</v>
          </cell>
          <cell r="C443" t="str">
            <v>Należ. nieść.z przych. za poł.(wypł.,wpł. podł.,roaming) w proc.</v>
          </cell>
          <cell r="D443" t="str">
            <v>Bad debt of revenue (outbound, mobile, access)  pct.</v>
          </cell>
        </row>
        <row r="444">
          <cell r="B444">
            <v>427</v>
          </cell>
          <cell r="C444" t="str">
            <v>Koszty pozyskania abonentów na jednostkę przyrostu abonentów brutto</v>
          </cell>
          <cell r="D444" t="str">
            <v>Customers Acquisitions Cost per Gross Add in '000</v>
          </cell>
        </row>
        <row r="445">
          <cell r="B445">
            <v>428</v>
          </cell>
          <cell r="C445" t="str">
            <v>Zasoby Ludzkie - analiza</v>
          </cell>
          <cell r="D445" t="str">
            <v>Human Resource  - analysis</v>
          </cell>
        </row>
        <row r="446">
          <cell r="B446">
            <v>429</v>
          </cell>
          <cell r="C446" t="str">
            <v>Średnia płaca na pracownika Polkomtel</v>
          </cell>
          <cell r="D446" t="str">
            <v>Avr. monthly salary per Polkomtel employee</v>
          </cell>
        </row>
        <row r="447">
          <cell r="B447">
            <v>430</v>
          </cell>
          <cell r="C447" t="str">
            <v>Średni koszt miesieczny na pracownika Polkomtel</v>
          </cell>
          <cell r="D447" t="str">
            <v>Avr. total monthly cost per Polkomtel employee</v>
          </cell>
        </row>
        <row r="448">
          <cell r="B448">
            <v>431</v>
          </cell>
          <cell r="C448" t="str">
            <v>Średni koszt miesieczny na konsultanta</v>
          </cell>
          <cell r="D448" t="str">
            <v>Avr. monthly cost per consultant</v>
          </cell>
        </row>
        <row r="449">
          <cell r="B449">
            <v>432</v>
          </cell>
          <cell r="C449" t="str">
            <v xml:space="preserve">Liczba abonentów na pracownika Polkomtel </v>
          </cell>
          <cell r="D449" t="str">
            <v>No. of subscribers per employee</v>
          </cell>
        </row>
        <row r="450">
          <cell r="B450">
            <v>433</v>
          </cell>
          <cell r="C450" t="str">
            <v>Liczba abonentów na pracownika Działu Mark. i Oper.</v>
          </cell>
          <cell r="D450" t="str">
            <v>No. of subs per employee in Marketing &amp; Operation</v>
          </cell>
        </row>
        <row r="451">
          <cell r="B451">
            <v>434</v>
          </cell>
          <cell r="C451" t="str">
            <v xml:space="preserve">Liczba abonentów na pracownika Działu Obsługi Klienta </v>
          </cell>
          <cell r="D451" t="str">
            <v>No. of subs per employee in Costumer Operation</v>
          </cell>
        </row>
        <row r="452">
          <cell r="B452">
            <v>435</v>
          </cell>
          <cell r="C452" t="str">
            <v xml:space="preserve">Liczba abonentów na pracownika Działu I. </v>
          </cell>
          <cell r="D452" t="str">
            <v>No. of subs per employee in Information Technology</v>
          </cell>
        </row>
        <row r="453">
          <cell r="B453">
            <v>436</v>
          </cell>
          <cell r="C453" t="str">
            <v>Liczba abonentów na pracownika Działów G., F. i P..</v>
          </cell>
          <cell r="D453" t="str">
            <v>No. of subs per employee in G&amp;A, Finance and HR</v>
          </cell>
        </row>
        <row r="454">
          <cell r="B454">
            <v>437</v>
          </cell>
          <cell r="C454" t="str">
            <v>Średni czynsz na BTS + MSC + pracownika w tys.</v>
          </cell>
          <cell r="D454" t="str">
            <v>Avr. rent &amp; lease per BTS + MSC + Headquarter in '000</v>
          </cell>
        </row>
        <row r="455">
          <cell r="B455">
            <v>438</v>
          </cell>
          <cell r="C455" t="str">
            <v>Liczba pracowników na samochód</v>
          </cell>
          <cell r="D455" t="str">
            <v>No. of employee per vehicle</v>
          </cell>
        </row>
        <row r="456">
          <cell r="B456">
            <v>439</v>
          </cell>
          <cell r="C456" t="str">
            <v>Średni koszt utrzymania samochodu na samochód</v>
          </cell>
          <cell r="D456" t="str">
            <v>Avr. vehicle cost per vehicle</v>
          </cell>
        </row>
        <row r="457">
          <cell r="B457">
            <v>440</v>
          </cell>
          <cell r="C457">
            <v>1130</v>
          </cell>
        </row>
        <row r="458">
          <cell r="B458">
            <v>441</v>
          </cell>
          <cell r="C458" t="str">
            <v>Dział Techniczny - analiza</v>
          </cell>
          <cell r="D458" t="str">
            <v>Technical - analysis</v>
          </cell>
          <cell r="E458" t="str">
            <v>koszty zakwaterowania osób zatrudnionych</v>
          </cell>
        </row>
        <row r="459">
          <cell r="B459">
            <v>442</v>
          </cell>
          <cell r="C459" t="str">
            <v>Liczba pracowników technicznych na BTS</v>
          </cell>
          <cell r="D459" t="str">
            <v>No. of technical employees per BTS</v>
          </cell>
        </row>
        <row r="460">
          <cell r="B460">
            <v>443</v>
          </cell>
          <cell r="C460" t="str">
            <v>Liczba abonentów przypadająca na 1 MSC</v>
          </cell>
          <cell r="D460" t="str">
            <v xml:space="preserve">No. of subscribers per MSC </v>
          </cell>
        </row>
        <row r="461">
          <cell r="B461">
            <v>444</v>
          </cell>
          <cell r="C461" t="str">
            <v>Liczba abonentów przypadająca na 1 BTS</v>
          </cell>
          <cell r="D461" t="str">
            <v>No. of Subscribers per BTS</v>
          </cell>
        </row>
        <row r="462">
          <cell r="B462">
            <v>445</v>
          </cell>
          <cell r="C462" t="str">
            <v>Liczba BTS przypadająca na 1 MSC</v>
          </cell>
          <cell r="D462" t="str">
            <v>No. of BTS per MSC</v>
          </cell>
        </row>
        <row r="463">
          <cell r="B463">
            <v>446</v>
          </cell>
          <cell r="C463" t="str">
            <v>Ilość minut  przypadająca na 1 MSC w tys.</v>
          </cell>
          <cell r="D463" t="str">
            <v>Minutes per MSC in '000</v>
          </cell>
          <cell r="E463" t="str">
            <v>koszt ubezpieczeń majątkowych i ochrona</v>
          </cell>
        </row>
        <row r="464">
          <cell r="B464">
            <v>447</v>
          </cell>
          <cell r="C464" t="str">
            <v>Ilośc minut przypadająca na 1 BTS w tys.</v>
          </cell>
          <cell r="D464" t="str">
            <v>Minutes per BTS in '000</v>
          </cell>
        </row>
        <row r="465">
          <cell r="B465">
            <v>448</v>
          </cell>
          <cell r="C465" t="str">
            <v>Średnie wydatki inwestycyjne na 1 BTS w tys.</v>
          </cell>
          <cell r="D465" t="str">
            <v xml:space="preserve">Capex per BTS in '000 </v>
          </cell>
        </row>
        <row r="466">
          <cell r="B466">
            <v>449</v>
          </cell>
          <cell r="C466" t="str">
            <v>Średnie wydatki inwestycyjne na 1 MSC w tys.</v>
          </cell>
          <cell r="D466" t="str">
            <v>Capex per MSC in '000</v>
          </cell>
        </row>
        <row r="467">
          <cell r="B467">
            <v>450</v>
          </cell>
          <cell r="C467" t="str">
            <v>Konserwacje i naprawy na 1 BTS + MSC w tys.</v>
          </cell>
          <cell r="D467" t="str">
            <v>Repair &amp; maintenance per BTS+MSC in '000</v>
          </cell>
        </row>
        <row r="468">
          <cell r="B468">
            <v>451</v>
          </cell>
          <cell r="C468" t="str">
            <v>Prace budowlane na 1 BTS w tys.</v>
          </cell>
          <cell r="D468" t="str">
            <v>Civil Works per BST in '000</v>
          </cell>
        </row>
        <row r="469">
          <cell r="B469">
            <v>452</v>
          </cell>
          <cell r="C469">
            <v>0</v>
          </cell>
        </row>
        <row r="470">
          <cell r="B470">
            <v>453</v>
          </cell>
          <cell r="C470" t="str">
            <v>Dział Informatyczny - analiza</v>
          </cell>
          <cell r="D470" t="str">
            <v>IT - analysis</v>
          </cell>
        </row>
        <row r="471">
          <cell r="B471">
            <v>454</v>
          </cell>
          <cell r="C471" t="str">
            <v>System administracyjny i wyposażenie biura na jednego pracownika</v>
          </cell>
          <cell r="D471" t="str">
            <v>Administrative &amp; Office system per Employee</v>
          </cell>
        </row>
        <row r="472">
          <cell r="B472">
            <v>455</v>
          </cell>
          <cell r="C472">
            <v>1210</v>
          </cell>
        </row>
        <row r="473">
          <cell r="B473">
            <v>456</v>
          </cell>
          <cell r="C473">
            <v>0</v>
          </cell>
        </row>
        <row r="474">
          <cell r="B474">
            <v>457</v>
          </cell>
          <cell r="C474" t="str">
            <v>Liczba miesięcy działania sieci</v>
          </cell>
          <cell r="D474" t="str">
            <v>Airtime months</v>
          </cell>
        </row>
        <row r="475">
          <cell r="B475">
            <v>458</v>
          </cell>
          <cell r="C475">
            <v>0</v>
          </cell>
        </row>
        <row r="476">
          <cell r="B476">
            <v>459</v>
          </cell>
          <cell r="C476">
            <v>1210</v>
          </cell>
        </row>
        <row r="477">
          <cell r="B477">
            <v>460</v>
          </cell>
          <cell r="C477" t="str">
            <v>Dane szacunkowe</v>
          </cell>
          <cell r="D477" t="str">
            <v xml:space="preserve">VALUATION </v>
          </cell>
        </row>
        <row r="478">
          <cell r="B478">
            <v>461</v>
          </cell>
          <cell r="C478">
            <v>1210</v>
          </cell>
        </row>
        <row r="479">
          <cell r="B479">
            <v>462</v>
          </cell>
          <cell r="C479" t="str">
            <v>Szacowane przepływy</v>
          </cell>
          <cell r="D479" t="str">
            <v>Cash Flow valuation</v>
          </cell>
        </row>
        <row r="480">
          <cell r="B480">
            <v>463</v>
          </cell>
          <cell r="C480" t="str">
            <v>Dopłaty do kapitalu</v>
          </cell>
          <cell r="D480" t="str">
            <v>Injections of equity capital</v>
          </cell>
        </row>
        <row r="481">
          <cell r="B481">
            <v>464</v>
          </cell>
          <cell r="C481" t="str">
            <v>Przepływy kapitałowe</v>
          </cell>
          <cell r="D481" t="str">
            <v>Equity Cash Flow</v>
          </cell>
        </row>
        <row r="482">
          <cell r="B482">
            <v>465</v>
          </cell>
          <cell r="C482" t="str">
            <v>Przepływy kapitałowe wraz z wartością końcową</v>
          </cell>
          <cell r="D482" t="str">
            <v>Equity Cash Flow with equity salvage value</v>
          </cell>
          <cell r="E482" t="str">
            <v>koszty reklamy i reprezentacji</v>
          </cell>
        </row>
        <row r="483">
          <cell r="B483">
            <v>466</v>
          </cell>
          <cell r="C483">
            <v>0</v>
          </cell>
        </row>
        <row r="484">
          <cell r="B484">
            <v>467</v>
          </cell>
          <cell r="C484" t="str">
            <v>Deflacyjne</v>
          </cell>
          <cell r="D484" t="str">
            <v>Deflated</v>
          </cell>
        </row>
        <row r="485">
          <cell r="B485">
            <v>468</v>
          </cell>
          <cell r="C485">
            <v>1160</v>
          </cell>
        </row>
        <row r="486">
          <cell r="B486">
            <v>469</v>
          </cell>
          <cell r="C486" t="str">
            <v>Przepływy operacyjne</v>
          </cell>
          <cell r="D486" t="str">
            <v>Operating Cash Flow</v>
          </cell>
        </row>
        <row r="487">
          <cell r="B487">
            <v>470</v>
          </cell>
          <cell r="C487">
            <v>1160</v>
          </cell>
        </row>
        <row r="488">
          <cell r="B488">
            <v>471</v>
          </cell>
          <cell r="C488" t="str">
            <v>Przepływy netto</v>
          </cell>
          <cell r="D488" t="str">
            <v>Net Cash Flow</v>
          </cell>
        </row>
        <row r="489">
          <cell r="B489">
            <v>472</v>
          </cell>
          <cell r="C489" t="str">
            <v>Przepływy razem wraz z wartością końcową</v>
          </cell>
          <cell r="D489" t="str">
            <v>Total Cash Flow with salvage value</v>
          </cell>
        </row>
        <row r="490">
          <cell r="B490">
            <v>473</v>
          </cell>
          <cell r="C490" t="str">
            <v>Przpływy brutto</v>
          </cell>
          <cell r="D490" t="str">
            <v>Gross Cash Flow</v>
          </cell>
        </row>
        <row r="491">
          <cell r="B491">
            <v>474</v>
          </cell>
          <cell r="C491" t="str">
            <v>Przychody przed opodatkowaniem</v>
          </cell>
          <cell r="D491" t="str">
            <v>Income Before Tax</v>
          </cell>
        </row>
        <row r="492">
          <cell r="B492">
            <v>475</v>
          </cell>
          <cell r="C492" t="str">
            <v>Odsetki netto/zobowiązania</v>
          </cell>
          <cell r="D492" t="str">
            <v>Net interest payable on debt</v>
          </cell>
        </row>
        <row r="493">
          <cell r="B493">
            <v>476</v>
          </cell>
          <cell r="C493" t="str">
            <v>Zaliczki na podatek/przychody przed opodatkowaniem</v>
          </cell>
          <cell r="D493" t="str">
            <v>Cash Taxes on EBIT</v>
          </cell>
        </row>
        <row r="494">
          <cell r="B494">
            <v>477</v>
          </cell>
          <cell r="C494">
            <v>1160</v>
          </cell>
          <cell r="D494" t="str">
            <v>Net operating profit less adjusted taxes</v>
          </cell>
        </row>
        <row r="495">
          <cell r="B495">
            <v>478</v>
          </cell>
          <cell r="C495" t="str">
            <v>Wydatki bezgotówkowe</v>
          </cell>
          <cell r="D495" t="str">
            <v>Non cash expenses</v>
          </cell>
        </row>
        <row r="496">
          <cell r="B496">
            <v>479</v>
          </cell>
          <cell r="C496" t="str">
            <v>Zmiany kapitału obrotowego</v>
          </cell>
          <cell r="D496" t="str">
            <v>Change in working capital</v>
          </cell>
        </row>
        <row r="497">
          <cell r="B497">
            <v>480</v>
          </cell>
          <cell r="C497" t="str">
            <v xml:space="preserve">Wydatki inwestycyjne </v>
          </cell>
          <cell r="D497" t="str">
            <v>Capital expenditures</v>
          </cell>
        </row>
        <row r="498">
          <cell r="B498">
            <v>481</v>
          </cell>
          <cell r="C498" t="str">
            <v>Inwestycje w aktywa niematerialne</v>
          </cell>
          <cell r="D498" t="str">
            <v>Investment in goodwill</v>
          </cell>
        </row>
        <row r="499">
          <cell r="B499">
            <v>482</v>
          </cell>
          <cell r="C499" t="str">
            <v>Przyrost innych aktywów netto</v>
          </cell>
          <cell r="D499" t="str">
            <v>Increase in other net assets</v>
          </cell>
        </row>
        <row r="500">
          <cell r="B500">
            <v>483</v>
          </cell>
          <cell r="C500" t="str">
            <v>Inwestycje brutto</v>
          </cell>
          <cell r="D500" t="str">
            <v>Gross investment</v>
          </cell>
        </row>
        <row r="501">
          <cell r="B501">
            <v>484</v>
          </cell>
          <cell r="C501">
            <v>1160</v>
          </cell>
        </row>
        <row r="502">
          <cell r="B502">
            <v>485</v>
          </cell>
          <cell r="C502" t="str">
            <v>Razem przepływy do dyspozycji (przepływy brutto+inwestycje brutto)</v>
          </cell>
          <cell r="D502" t="str">
            <v>Total free Cash Flow (Gross cash flow + gross inv)</v>
          </cell>
        </row>
        <row r="503">
          <cell r="B503">
            <v>486</v>
          </cell>
          <cell r="C503" t="str">
            <v>Razem przepływy do dyspozycji wraz z wartością końcową</v>
          </cell>
          <cell r="D503" t="str">
            <v>Total free Cash Flow with salvage value</v>
          </cell>
        </row>
        <row r="504">
          <cell r="B504">
            <v>487</v>
          </cell>
          <cell r="C504">
            <v>1160</v>
          </cell>
        </row>
        <row r="505">
          <cell r="B505">
            <v>488</v>
          </cell>
          <cell r="C505" t="str">
            <v>Wartość końcowa (salvage value)</v>
          </cell>
          <cell r="D505" t="str">
            <v>Salvage value</v>
          </cell>
        </row>
        <row r="506">
          <cell r="B506">
            <v>489</v>
          </cell>
          <cell r="C506" t="str">
            <v>Wartość końcowa kapitałów (equity salvage value)</v>
          </cell>
          <cell r="D506" t="str">
            <v>Equity salvage value</v>
          </cell>
        </row>
        <row r="507">
          <cell r="B507">
            <v>490</v>
          </cell>
          <cell r="C507">
            <v>1160</v>
          </cell>
        </row>
        <row r="508">
          <cell r="B508">
            <v>491</v>
          </cell>
          <cell r="C508">
            <v>1160</v>
          </cell>
        </row>
        <row r="509">
          <cell r="B509">
            <v>492</v>
          </cell>
          <cell r="C509" t="str">
            <v>Różnice pomiędzy BP zaw. w aplikacji o licencję i budżetem</v>
          </cell>
          <cell r="D509" t="str">
            <v>Differences between ABP and Budget</v>
          </cell>
        </row>
        <row r="510">
          <cell r="B510">
            <v>493</v>
          </cell>
          <cell r="C510" t="str">
            <v>Wewnętrzna stopa zwrotu z kapitałów</v>
          </cell>
          <cell r="D510" t="str">
            <v xml:space="preserve">IRR  </v>
          </cell>
        </row>
        <row r="511">
          <cell r="B511">
            <v>494</v>
          </cell>
          <cell r="C511" t="str">
            <v xml:space="preserve">Wartości nominalne </v>
          </cell>
          <cell r="D511" t="str">
            <v>Nominal prices</v>
          </cell>
        </row>
        <row r="512">
          <cell r="B512">
            <v>495</v>
          </cell>
          <cell r="C512" t="str">
            <v>Wartości realne</v>
          </cell>
          <cell r="D512" t="str">
            <v>Real prices</v>
          </cell>
        </row>
        <row r="513">
          <cell r="B513">
            <v>496</v>
          </cell>
          <cell r="C513">
            <v>1160</v>
          </cell>
        </row>
        <row r="514">
          <cell r="B514">
            <v>497</v>
          </cell>
          <cell r="C514">
            <v>1160</v>
          </cell>
        </row>
        <row r="515">
          <cell r="B515">
            <v>498</v>
          </cell>
          <cell r="C515">
            <v>1160</v>
          </cell>
        </row>
        <row r="516">
          <cell r="B516">
            <v>499</v>
          </cell>
          <cell r="C516">
            <v>1160</v>
          </cell>
        </row>
        <row r="517">
          <cell r="B517">
            <v>500</v>
          </cell>
          <cell r="C517" t="str">
            <v>Biznes Plan dołączony do Wniosku Licencyjnego</v>
          </cell>
          <cell r="D517" t="str">
            <v>Application Business Plan</v>
          </cell>
        </row>
        <row r="518">
          <cell r="B518">
            <v>501</v>
          </cell>
          <cell r="C518">
            <v>0</v>
          </cell>
          <cell r="E518" t="str">
            <v>pozostałe wypłaty  pieniężne i koszty ponoszone  na rzecz pracowników</v>
          </cell>
        </row>
        <row r="519">
          <cell r="B519">
            <v>502</v>
          </cell>
          <cell r="C519" t="str">
            <v>Bezpośredni koszt sprzedaży sprzetu</v>
          </cell>
          <cell r="D519" t="str">
            <v>Direct cost of equipment sales</v>
          </cell>
        </row>
        <row r="520">
          <cell r="B520">
            <v>503</v>
          </cell>
          <cell r="C520" t="str">
            <v>Wydatki operacyjne razem</v>
          </cell>
          <cell r="D520" t="str">
            <v xml:space="preserve">Total operating expenses </v>
          </cell>
        </row>
        <row r="521">
          <cell r="B521">
            <v>504</v>
          </cell>
          <cell r="C521" t="str">
            <v>Skapitalizowane koszta przed-operacyjne</v>
          </cell>
          <cell r="D521" t="str">
            <v>Capitalized Pre-Operating Expense</v>
          </cell>
        </row>
        <row r="522">
          <cell r="B522">
            <v>505</v>
          </cell>
          <cell r="C522" t="str">
            <v>Nieruchomości, wyposażenie i zakłady</v>
          </cell>
          <cell r="D522" t="str">
            <v>Property, Plant and  Equipment</v>
          </cell>
        </row>
        <row r="523">
          <cell r="B523">
            <v>506</v>
          </cell>
          <cell r="C523" t="str">
            <v>Opłata licencyjna</v>
          </cell>
          <cell r="D523" t="str">
            <v>Concession Fee</v>
          </cell>
        </row>
        <row r="524">
          <cell r="B524">
            <v>507</v>
          </cell>
          <cell r="C524" t="str">
            <v>Koszty przed-operacyjne</v>
          </cell>
          <cell r="D524" t="str">
            <v>Pre-Op Expenses</v>
          </cell>
          <cell r="E524" t="str">
            <v>pozostałe koszty</v>
          </cell>
        </row>
        <row r="525">
          <cell r="B525">
            <v>508</v>
          </cell>
          <cell r="C525">
            <v>0</v>
          </cell>
        </row>
        <row r="526">
          <cell r="B526">
            <v>509</v>
          </cell>
          <cell r="C526">
            <v>1130</v>
          </cell>
        </row>
        <row r="527">
          <cell r="B527">
            <v>510</v>
          </cell>
          <cell r="C527">
            <v>1280</v>
          </cell>
        </row>
        <row r="528">
          <cell r="B528">
            <v>511</v>
          </cell>
          <cell r="C528">
            <v>1280</v>
          </cell>
        </row>
        <row r="529">
          <cell r="B529">
            <v>512</v>
          </cell>
          <cell r="C529" t="str">
            <v>W porównaniu do:</v>
          </cell>
          <cell r="D529" t="str">
            <v>Compared to:</v>
          </cell>
        </row>
        <row r="530">
          <cell r="B530">
            <v>513</v>
          </cell>
          <cell r="C530">
            <v>1130</v>
          </cell>
        </row>
        <row r="531">
          <cell r="B531">
            <v>514</v>
          </cell>
          <cell r="C531">
            <v>0</v>
          </cell>
        </row>
        <row r="532">
          <cell r="B532">
            <v>515</v>
          </cell>
          <cell r="C532">
            <v>1280</v>
          </cell>
        </row>
        <row r="533">
          <cell r="B533">
            <v>516</v>
          </cell>
          <cell r="C533" t="str">
            <v>Nadwyżka gotowki</v>
          </cell>
          <cell r="D533" t="str">
            <v>Excess Cash</v>
          </cell>
        </row>
        <row r="534">
          <cell r="B534">
            <v>517</v>
          </cell>
          <cell r="C534" t="str">
            <v>Inna gotówka bieżąca</v>
          </cell>
          <cell r="D534" t="str">
            <v>Other Current Cash</v>
          </cell>
        </row>
        <row r="535">
          <cell r="B535">
            <v>518</v>
          </cell>
          <cell r="C535">
            <v>1260</v>
          </cell>
        </row>
        <row r="536">
          <cell r="B536">
            <v>519</v>
          </cell>
          <cell r="C536">
            <v>1440</v>
          </cell>
        </row>
        <row r="537">
          <cell r="B537">
            <v>520</v>
          </cell>
          <cell r="C537" t="str">
            <v>Cudzoziemcy</v>
          </cell>
          <cell r="D537" t="str">
            <v xml:space="preserve">Expats </v>
          </cell>
        </row>
        <row r="538">
          <cell r="B538">
            <v>521</v>
          </cell>
          <cell r="C538" t="str">
            <v xml:space="preserve">Konsultanci </v>
          </cell>
          <cell r="D538" t="str">
            <v>Consultants</v>
          </cell>
        </row>
        <row r="539">
          <cell r="B539">
            <v>522</v>
          </cell>
          <cell r="C539">
            <v>1260</v>
          </cell>
        </row>
        <row r="540">
          <cell r="B540">
            <v>523</v>
          </cell>
          <cell r="C540">
            <v>1260</v>
          </cell>
        </row>
        <row r="541">
          <cell r="B541">
            <v>524</v>
          </cell>
          <cell r="C541" t="str">
            <v xml:space="preserve">Sprzęt, zatrudnienie i pojazdy </v>
          </cell>
          <cell r="D541" t="str">
            <v>Technical, Headcounts and Vehicles</v>
          </cell>
        </row>
        <row r="542">
          <cell r="B542">
            <v>525</v>
          </cell>
          <cell r="C542">
            <v>1510</v>
          </cell>
        </row>
        <row r="543">
          <cell r="B543">
            <v>526</v>
          </cell>
          <cell r="C543" t="str">
            <v>Wariant nr 1</v>
          </cell>
          <cell r="D543" t="str">
            <v>Scenario no. 1</v>
          </cell>
        </row>
        <row r="544">
          <cell r="B544">
            <v>527</v>
          </cell>
          <cell r="C544" t="str">
            <v>Wariant nr 2</v>
          </cell>
          <cell r="D544" t="str">
            <v>Scenario no. 2</v>
          </cell>
        </row>
        <row r="545">
          <cell r="B545">
            <v>528</v>
          </cell>
          <cell r="C545">
            <v>1510</v>
          </cell>
        </row>
        <row r="546">
          <cell r="B546">
            <v>529</v>
          </cell>
          <cell r="C546">
            <v>0</v>
          </cell>
          <cell r="D546" t="str">
            <v>More Planing Data</v>
          </cell>
        </row>
        <row r="547">
          <cell r="B547">
            <v>530</v>
          </cell>
          <cell r="C547" t="str">
            <v>Liczba punktów Sprzedaży</v>
          </cell>
          <cell r="D547" t="str">
            <v>Numbers of Points Of Sales</v>
          </cell>
        </row>
        <row r="548">
          <cell r="B548">
            <v>531</v>
          </cell>
          <cell r="C548">
            <v>0</v>
          </cell>
          <cell r="E548" t="str">
            <v xml:space="preserve"> rozliczenia miedzy okresowe czynne</v>
          </cell>
        </row>
        <row r="549">
          <cell r="B549">
            <v>532</v>
          </cell>
          <cell r="C549">
            <v>0</v>
          </cell>
        </row>
        <row r="550">
          <cell r="B550">
            <v>533</v>
          </cell>
          <cell r="C550">
            <v>1750</v>
          </cell>
        </row>
        <row r="551">
          <cell r="B551">
            <v>534</v>
          </cell>
          <cell r="C551">
            <v>1750</v>
          </cell>
        </row>
        <row r="552">
          <cell r="B552">
            <v>535</v>
          </cell>
          <cell r="C552">
            <v>1750</v>
          </cell>
        </row>
        <row r="553">
          <cell r="B553">
            <v>536</v>
          </cell>
          <cell r="C553">
            <v>1750</v>
          </cell>
        </row>
        <row r="554">
          <cell r="B554">
            <v>537</v>
          </cell>
          <cell r="C554">
            <v>1750</v>
          </cell>
        </row>
        <row r="555">
          <cell r="B555">
            <v>538</v>
          </cell>
          <cell r="C555">
            <v>1750</v>
          </cell>
        </row>
        <row r="556">
          <cell r="B556">
            <v>539</v>
          </cell>
          <cell r="C556">
            <v>1750</v>
          </cell>
        </row>
        <row r="557">
          <cell r="B557">
            <v>540</v>
          </cell>
          <cell r="C557">
            <v>1750</v>
          </cell>
        </row>
        <row r="558">
          <cell r="B558">
            <v>541</v>
          </cell>
          <cell r="C558">
            <v>1510</v>
          </cell>
        </row>
        <row r="559">
          <cell r="B559">
            <v>542</v>
          </cell>
          <cell r="C559">
            <v>1750</v>
          </cell>
        </row>
        <row r="560">
          <cell r="B560">
            <v>543</v>
          </cell>
          <cell r="C560">
            <v>1750</v>
          </cell>
        </row>
        <row r="561">
          <cell r="B561">
            <v>544</v>
          </cell>
        </row>
        <row r="562">
          <cell r="B562">
            <v>545</v>
          </cell>
          <cell r="C562">
            <v>1750</v>
          </cell>
        </row>
        <row r="563">
          <cell r="B563">
            <v>546</v>
          </cell>
          <cell r="C563">
            <v>1750</v>
          </cell>
        </row>
        <row r="564">
          <cell r="B564">
            <v>547</v>
          </cell>
          <cell r="C564">
            <v>1750</v>
          </cell>
        </row>
        <row r="565">
          <cell r="B565">
            <v>548</v>
          </cell>
        </row>
        <row r="566">
          <cell r="B566">
            <v>549</v>
          </cell>
          <cell r="C566">
            <v>1750</v>
          </cell>
        </row>
        <row r="567">
          <cell r="B567">
            <v>550</v>
          </cell>
          <cell r="C567" t="str">
            <v xml:space="preserve">Rachunek Wyników  </v>
          </cell>
          <cell r="D567" t="str">
            <v>Income Statement</v>
          </cell>
        </row>
        <row r="568">
          <cell r="B568">
            <v>551</v>
          </cell>
          <cell r="C568">
            <v>1750</v>
          </cell>
        </row>
        <row r="569">
          <cell r="B569">
            <v>552</v>
          </cell>
          <cell r="C569">
            <v>1750</v>
          </cell>
        </row>
        <row r="570">
          <cell r="B570">
            <v>553</v>
          </cell>
          <cell r="C570">
            <v>0</v>
          </cell>
          <cell r="E570" t="str">
            <v xml:space="preserve"> rozliczenia miedzy okresowe kosztów bierne</v>
          </cell>
        </row>
        <row r="571">
          <cell r="B571">
            <v>554</v>
          </cell>
          <cell r="C571">
            <v>1975</v>
          </cell>
        </row>
        <row r="572">
          <cell r="B572">
            <v>555</v>
          </cell>
          <cell r="C572">
            <v>1975</v>
          </cell>
        </row>
        <row r="573">
          <cell r="B573">
            <v>556</v>
          </cell>
          <cell r="C573">
            <v>1975</v>
          </cell>
        </row>
        <row r="574">
          <cell r="B574">
            <v>557</v>
          </cell>
          <cell r="C574">
            <v>1975</v>
          </cell>
        </row>
        <row r="575">
          <cell r="B575">
            <v>558</v>
          </cell>
          <cell r="C575">
            <v>1975</v>
          </cell>
        </row>
        <row r="576">
          <cell r="B576">
            <v>559</v>
          </cell>
          <cell r="C576">
            <v>1975</v>
          </cell>
        </row>
        <row r="577">
          <cell r="B577">
            <v>560</v>
          </cell>
          <cell r="C577">
            <v>1975</v>
          </cell>
        </row>
        <row r="578">
          <cell r="B578">
            <v>561</v>
          </cell>
          <cell r="C578">
            <v>1975</v>
          </cell>
        </row>
        <row r="579">
          <cell r="B579">
            <v>562</v>
          </cell>
          <cell r="C579">
            <v>1975</v>
          </cell>
        </row>
        <row r="580">
          <cell r="B580">
            <v>563</v>
          </cell>
          <cell r="C580">
            <v>1975</v>
          </cell>
        </row>
        <row r="581">
          <cell r="B581">
            <v>564</v>
          </cell>
          <cell r="C581">
            <v>1975</v>
          </cell>
        </row>
        <row r="582">
          <cell r="B582">
            <v>565</v>
          </cell>
          <cell r="C582">
            <v>1975</v>
          </cell>
        </row>
        <row r="583">
          <cell r="B583">
            <v>566</v>
          </cell>
          <cell r="C583">
            <v>1975</v>
          </cell>
        </row>
        <row r="584">
          <cell r="B584">
            <v>567</v>
          </cell>
          <cell r="C584">
            <v>1975</v>
          </cell>
        </row>
        <row r="585">
          <cell r="B585">
            <v>568</v>
          </cell>
          <cell r="C585">
            <v>0</v>
          </cell>
          <cell r="D585" t="str">
            <v>sprzedaż i koszt własny sprzedaży usług działalności podstawowej</v>
          </cell>
        </row>
        <row r="586">
          <cell r="B586">
            <v>569</v>
          </cell>
          <cell r="C586">
            <v>0</v>
          </cell>
          <cell r="D586" t="str">
            <v>sprzedaż usług działalności podstawowej</v>
          </cell>
        </row>
        <row r="587">
          <cell r="B587">
            <v>570</v>
          </cell>
          <cell r="C587">
            <v>0</v>
          </cell>
          <cell r="E587" t="str">
            <v>sprzedaz uslug 7 %</v>
          </cell>
        </row>
        <row r="588">
          <cell r="B588">
            <v>571</v>
          </cell>
          <cell r="C588">
            <v>0</v>
          </cell>
        </row>
        <row r="589">
          <cell r="B589">
            <v>572</v>
          </cell>
          <cell r="C589">
            <v>1010</v>
          </cell>
        </row>
        <row r="590">
          <cell r="B590">
            <v>573</v>
          </cell>
          <cell r="C590">
            <v>0</v>
          </cell>
        </row>
        <row r="591">
          <cell r="B591">
            <v>574</v>
          </cell>
          <cell r="C591">
            <v>1005</v>
          </cell>
        </row>
        <row r="592">
          <cell r="B592">
            <v>575</v>
          </cell>
          <cell r="C592">
            <v>1005</v>
          </cell>
        </row>
        <row r="593">
          <cell r="B593">
            <v>576</v>
          </cell>
          <cell r="C593">
            <v>1005</v>
          </cell>
        </row>
        <row r="594">
          <cell r="B594">
            <v>577</v>
          </cell>
          <cell r="C594">
            <v>0</v>
          </cell>
        </row>
        <row r="595">
          <cell r="B595">
            <v>578</v>
          </cell>
          <cell r="C595">
            <v>1015</v>
          </cell>
        </row>
        <row r="596">
          <cell r="B596">
            <v>579</v>
          </cell>
          <cell r="C596">
            <v>1015</v>
          </cell>
        </row>
        <row r="597">
          <cell r="B597">
            <v>580</v>
          </cell>
          <cell r="C597" t="str">
            <v>Przepływy Pieniężne</v>
          </cell>
          <cell r="D597" t="str">
            <v>Cash Flow Statement</v>
          </cell>
        </row>
        <row r="598">
          <cell r="B598">
            <v>581</v>
          </cell>
          <cell r="C598">
            <v>1015</v>
          </cell>
        </row>
        <row r="599">
          <cell r="B599">
            <v>582</v>
          </cell>
          <cell r="C599">
            <v>1035</v>
          </cell>
        </row>
        <row r="600">
          <cell r="B600">
            <v>583</v>
          </cell>
          <cell r="C600">
            <v>1035</v>
          </cell>
        </row>
        <row r="601">
          <cell r="B601">
            <v>584</v>
          </cell>
          <cell r="C601">
            <v>0</v>
          </cell>
        </row>
        <row r="602">
          <cell r="B602">
            <v>585</v>
          </cell>
          <cell r="C602">
            <v>1020</v>
          </cell>
        </row>
        <row r="603">
          <cell r="B603">
            <v>586</v>
          </cell>
          <cell r="C603">
            <v>1020</v>
          </cell>
        </row>
        <row r="604">
          <cell r="B604">
            <v>587</v>
          </cell>
          <cell r="C604">
            <v>1020</v>
          </cell>
        </row>
        <row r="605">
          <cell r="B605">
            <v>588</v>
          </cell>
          <cell r="C605">
            <v>1020</v>
          </cell>
        </row>
        <row r="606">
          <cell r="B606">
            <v>589</v>
          </cell>
          <cell r="C606">
            <v>1020</v>
          </cell>
        </row>
        <row r="607">
          <cell r="B607">
            <v>590</v>
          </cell>
          <cell r="C607">
            <v>1020</v>
          </cell>
        </row>
        <row r="608">
          <cell r="B608">
            <v>591</v>
          </cell>
          <cell r="C608">
            <v>0</v>
          </cell>
        </row>
        <row r="609">
          <cell r="B609">
            <v>592</v>
          </cell>
          <cell r="C609">
            <v>1040</v>
          </cell>
        </row>
        <row r="610">
          <cell r="B610">
            <v>593</v>
          </cell>
          <cell r="C610">
            <v>0</v>
          </cell>
        </row>
        <row r="611">
          <cell r="B611">
            <v>594</v>
          </cell>
          <cell r="C611">
            <v>1010</v>
          </cell>
        </row>
        <row r="612">
          <cell r="B612">
            <v>595</v>
          </cell>
          <cell r="C612">
            <v>1010</v>
          </cell>
        </row>
        <row r="613">
          <cell r="B613">
            <v>596</v>
          </cell>
          <cell r="C613">
            <v>1005</v>
          </cell>
        </row>
        <row r="614">
          <cell r="B614">
            <v>597</v>
          </cell>
          <cell r="C614">
            <v>1005</v>
          </cell>
        </row>
        <row r="615">
          <cell r="B615">
            <v>598</v>
          </cell>
          <cell r="C615">
            <v>0</v>
          </cell>
        </row>
        <row r="616">
          <cell r="B616">
            <v>599</v>
          </cell>
          <cell r="C616">
            <v>1015</v>
          </cell>
        </row>
        <row r="617">
          <cell r="B617">
            <v>600</v>
          </cell>
          <cell r="C617">
            <v>1015</v>
          </cell>
        </row>
        <row r="618">
          <cell r="B618">
            <v>601</v>
          </cell>
          <cell r="C618">
            <v>1015</v>
          </cell>
        </row>
        <row r="619">
          <cell r="B619">
            <v>602</v>
          </cell>
          <cell r="C619">
            <v>1015</v>
          </cell>
        </row>
        <row r="620">
          <cell r="B620">
            <v>603</v>
          </cell>
          <cell r="C620">
            <v>1015</v>
          </cell>
        </row>
        <row r="621">
          <cell r="B621">
            <v>604</v>
          </cell>
          <cell r="C621">
            <v>1015</v>
          </cell>
        </row>
        <row r="622">
          <cell r="B622">
            <v>605</v>
          </cell>
          <cell r="C622">
            <v>1015</v>
          </cell>
        </row>
        <row r="623">
          <cell r="B623">
            <v>606</v>
          </cell>
          <cell r="C623">
            <v>1015</v>
          </cell>
        </row>
        <row r="624">
          <cell r="B624">
            <v>607</v>
          </cell>
          <cell r="C624">
            <v>1035</v>
          </cell>
        </row>
        <row r="625">
          <cell r="B625">
            <v>608</v>
          </cell>
          <cell r="C625">
            <v>1035</v>
          </cell>
        </row>
        <row r="626">
          <cell r="B626">
            <v>609</v>
          </cell>
          <cell r="C626">
            <v>0</v>
          </cell>
        </row>
        <row r="627">
          <cell r="B627">
            <v>610</v>
          </cell>
          <cell r="C627">
            <v>1020</v>
          </cell>
        </row>
        <row r="628">
          <cell r="B628">
            <v>611</v>
          </cell>
          <cell r="C628">
            <v>1020</v>
          </cell>
        </row>
        <row r="629">
          <cell r="B629">
            <v>612</v>
          </cell>
          <cell r="C629">
            <v>1040</v>
          </cell>
        </row>
        <row r="630">
          <cell r="B630">
            <v>613</v>
          </cell>
          <cell r="C630">
            <v>1040</v>
          </cell>
        </row>
        <row r="631">
          <cell r="B631">
            <v>614</v>
          </cell>
          <cell r="C631">
            <v>0</v>
          </cell>
        </row>
        <row r="632">
          <cell r="B632">
            <v>615</v>
          </cell>
          <cell r="C632">
            <v>1010</v>
          </cell>
        </row>
        <row r="633">
          <cell r="B633">
            <v>616</v>
          </cell>
          <cell r="C633">
            <v>1010</v>
          </cell>
        </row>
        <row r="634">
          <cell r="B634">
            <v>617</v>
          </cell>
          <cell r="C634">
            <v>1005</v>
          </cell>
        </row>
        <row r="635">
          <cell r="B635">
            <v>618</v>
          </cell>
          <cell r="C635">
            <v>1005</v>
          </cell>
        </row>
        <row r="636">
          <cell r="B636">
            <v>619</v>
          </cell>
          <cell r="C636">
            <v>0</v>
          </cell>
        </row>
        <row r="637">
          <cell r="B637">
            <v>620</v>
          </cell>
          <cell r="C637" t="str">
            <v>Bilans</v>
          </cell>
          <cell r="D637" t="str">
            <v>Balance Sheet</v>
          </cell>
        </row>
        <row r="638">
          <cell r="B638">
            <v>621</v>
          </cell>
          <cell r="C638">
            <v>1015</v>
          </cell>
        </row>
        <row r="639">
          <cell r="B639">
            <v>622</v>
          </cell>
          <cell r="C639">
            <v>1015</v>
          </cell>
        </row>
        <row r="640">
          <cell r="B640">
            <v>623</v>
          </cell>
          <cell r="C640">
            <v>1015</v>
          </cell>
        </row>
        <row r="641">
          <cell r="B641">
            <v>624</v>
          </cell>
          <cell r="C641">
            <v>1015</v>
          </cell>
        </row>
        <row r="642">
          <cell r="B642">
            <v>625</v>
          </cell>
          <cell r="C642">
            <v>1015</v>
          </cell>
        </row>
        <row r="643">
          <cell r="B643">
            <v>626</v>
          </cell>
          <cell r="C643">
            <v>1015</v>
          </cell>
        </row>
        <row r="644">
          <cell r="B644">
            <v>627</v>
          </cell>
          <cell r="C644">
            <v>1015</v>
          </cell>
        </row>
        <row r="645">
          <cell r="B645">
            <v>628</v>
          </cell>
          <cell r="C645">
            <v>1035</v>
          </cell>
        </row>
        <row r="646">
          <cell r="B646">
            <v>629</v>
          </cell>
          <cell r="C646">
            <v>1035</v>
          </cell>
        </row>
        <row r="647">
          <cell r="B647">
            <v>630</v>
          </cell>
          <cell r="C647">
            <v>0</v>
          </cell>
        </row>
        <row r="648">
          <cell r="B648">
            <v>631</v>
          </cell>
          <cell r="C648">
            <v>1020</v>
          </cell>
        </row>
        <row r="649">
          <cell r="B649">
            <v>632</v>
          </cell>
          <cell r="C649">
            <v>1020</v>
          </cell>
        </row>
        <row r="650">
          <cell r="B650">
            <v>633</v>
          </cell>
          <cell r="C650">
            <v>1040</v>
          </cell>
        </row>
        <row r="651">
          <cell r="B651">
            <v>634</v>
          </cell>
          <cell r="C651">
            <v>1040</v>
          </cell>
        </row>
        <row r="652">
          <cell r="B652">
            <v>635</v>
          </cell>
          <cell r="C652">
            <v>0</v>
          </cell>
        </row>
        <row r="653">
          <cell r="B653">
            <v>636</v>
          </cell>
          <cell r="C653">
            <v>1010</v>
          </cell>
        </row>
        <row r="654">
          <cell r="B654">
            <v>637</v>
          </cell>
          <cell r="C654">
            <v>1010</v>
          </cell>
        </row>
        <row r="655">
          <cell r="B655">
            <v>638</v>
          </cell>
          <cell r="C655">
            <v>1005</v>
          </cell>
        </row>
        <row r="656">
          <cell r="B656">
            <v>639</v>
          </cell>
          <cell r="C656">
            <v>1005</v>
          </cell>
        </row>
        <row r="657">
          <cell r="B657">
            <v>640</v>
          </cell>
          <cell r="C657">
            <v>0</v>
          </cell>
        </row>
        <row r="658">
          <cell r="B658">
            <v>641</v>
          </cell>
          <cell r="C658">
            <v>1015</v>
          </cell>
        </row>
        <row r="659">
          <cell r="B659">
            <v>642</v>
          </cell>
          <cell r="C659">
            <v>1015</v>
          </cell>
        </row>
        <row r="660">
          <cell r="B660">
            <v>643</v>
          </cell>
          <cell r="C660">
            <v>1015</v>
          </cell>
        </row>
        <row r="661">
          <cell r="B661">
            <v>644</v>
          </cell>
          <cell r="C661">
            <v>1015</v>
          </cell>
        </row>
        <row r="662">
          <cell r="B662">
            <v>645</v>
          </cell>
          <cell r="C662">
            <v>1015</v>
          </cell>
        </row>
        <row r="663">
          <cell r="B663">
            <v>646</v>
          </cell>
          <cell r="C663">
            <v>1015</v>
          </cell>
        </row>
        <row r="664">
          <cell r="B664">
            <v>647</v>
          </cell>
          <cell r="C664">
            <v>1015</v>
          </cell>
        </row>
        <row r="665">
          <cell r="B665">
            <v>648</v>
          </cell>
          <cell r="C665">
            <v>1015</v>
          </cell>
        </row>
        <row r="666">
          <cell r="B666">
            <v>649</v>
          </cell>
          <cell r="C666">
            <v>1035</v>
          </cell>
        </row>
        <row r="667">
          <cell r="B667">
            <v>650</v>
          </cell>
          <cell r="C667">
            <v>1035</v>
          </cell>
        </row>
        <row r="668">
          <cell r="B668">
            <v>651</v>
          </cell>
          <cell r="C668">
            <v>0</v>
          </cell>
        </row>
        <row r="669">
          <cell r="B669">
            <v>652</v>
          </cell>
          <cell r="C669">
            <v>1020</v>
          </cell>
        </row>
        <row r="670">
          <cell r="B670">
            <v>653</v>
          </cell>
          <cell r="C670">
            <v>1020</v>
          </cell>
        </row>
        <row r="671">
          <cell r="B671">
            <v>654</v>
          </cell>
          <cell r="C671">
            <v>1040</v>
          </cell>
        </row>
        <row r="672">
          <cell r="B672">
            <v>655</v>
          </cell>
          <cell r="C672">
            <v>1040</v>
          </cell>
        </row>
        <row r="673">
          <cell r="B673">
            <v>656</v>
          </cell>
          <cell r="C673">
            <v>0</v>
          </cell>
        </row>
        <row r="674">
          <cell r="B674">
            <v>657</v>
          </cell>
          <cell r="C674">
            <v>1010</v>
          </cell>
        </row>
        <row r="675">
          <cell r="B675">
            <v>658</v>
          </cell>
          <cell r="C675">
            <v>0</v>
          </cell>
        </row>
        <row r="676">
          <cell r="B676">
            <v>659</v>
          </cell>
          <cell r="C676">
            <v>1005</v>
          </cell>
        </row>
        <row r="677">
          <cell r="B677">
            <v>660</v>
          </cell>
          <cell r="C677">
            <v>0</v>
          </cell>
        </row>
        <row r="678">
          <cell r="B678">
            <v>661</v>
          </cell>
          <cell r="C678">
            <v>1015</v>
          </cell>
        </row>
        <row r="679">
          <cell r="B679">
            <v>662</v>
          </cell>
          <cell r="C679">
            <v>1015</v>
          </cell>
        </row>
        <row r="680">
          <cell r="B680">
            <v>663</v>
          </cell>
          <cell r="C680">
            <v>1015</v>
          </cell>
        </row>
        <row r="681">
          <cell r="B681">
            <v>664</v>
          </cell>
          <cell r="C681">
            <v>1015</v>
          </cell>
        </row>
        <row r="682">
          <cell r="B682">
            <v>665</v>
          </cell>
          <cell r="C682">
            <v>1035</v>
          </cell>
        </row>
        <row r="683">
          <cell r="B683">
            <v>666</v>
          </cell>
          <cell r="C683">
            <v>1015</v>
          </cell>
        </row>
        <row r="684">
          <cell r="B684">
            <v>667</v>
          </cell>
          <cell r="C684">
            <v>0</v>
          </cell>
        </row>
        <row r="685">
          <cell r="B685">
            <v>668</v>
          </cell>
          <cell r="C685">
            <v>1020</v>
          </cell>
        </row>
        <row r="686">
          <cell r="B686">
            <v>669</v>
          </cell>
          <cell r="C686">
            <v>1020</v>
          </cell>
        </row>
        <row r="687">
          <cell r="B687">
            <v>670</v>
          </cell>
          <cell r="C687">
            <v>1020</v>
          </cell>
        </row>
        <row r="688">
          <cell r="B688">
            <v>671</v>
          </cell>
          <cell r="C688">
            <v>1020</v>
          </cell>
        </row>
        <row r="689">
          <cell r="B689">
            <v>672</v>
          </cell>
          <cell r="C689">
            <v>1020</v>
          </cell>
        </row>
        <row r="690">
          <cell r="B690">
            <v>673</v>
          </cell>
          <cell r="C690">
            <v>1040</v>
          </cell>
        </row>
        <row r="691">
          <cell r="B691">
            <v>674</v>
          </cell>
          <cell r="C691">
            <v>0</v>
          </cell>
        </row>
        <row r="692">
          <cell r="B692">
            <v>675</v>
          </cell>
          <cell r="C692">
            <v>1010</v>
          </cell>
        </row>
        <row r="693">
          <cell r="B693">
            <v>676</v>
          </cell>
          <cell r="C693">
            <v>1010</v>
          </cell>
        </row>
        <row r="694">
          <cell r="B694">
            <v>677</v>
          </cell>
          <cell r="C694">
            <v>1005</v>
          </cell>
        </row>
        <row r="695">
          <cell r="B695">
            <v>678</v>
          </cell>
          <cell r="C695">
            <v>1005</v>
          </cell>
        </row>
        <row r="696">
          <cell r="B696">
            <v>679</v>
          </cell>
          <cell r="C696">
            <v>0</v>
          </cell>
        </row>
        <row r="697">
          <cell r="B697">
            <v>680</v>
          </cell>
          <cell r="C697">
            <v>1015</v>
          </cell>
        </row>
        <row r="698">
          <cell r="B698">
            <v>681</v>
          </cell>
          <cell r="C698">
            <v>1015</v>
          </cell>
        </row>
        <row r="699">
          <cell r="B699">
            <v>682</v>
          </cell>
          <cell r="C699">
            <v>1015</v>
          </cell>
        </row>
        <row r="700">
          <cell r="B700">
            <v>683</v>
          </cell>
          <cell r="C700">
            <v>1015</v>
          </cell>
        </row>
        <row r="701">
          <cell r="B701">
            <v>684</v>
          </cell>
          <cell r="C701">
            <v>1015</v>
          </cell>
        </row>
        <row r="702">
          <cell r="B702">
            <v>685</v>
          </cell>
          <cell r="C702">
            <v>1015</v>
          </cell>
        </row>
        <row r="703">
          <cell r="B703">
            <v>686</v>
          </cell>
          <cell r="C703">
            <v>1015</v>
          </cell>
        </row>
        <row r="704">
          <cell r="B704">
            <v>687</v>
          </cell>
          <cell r="C704">
            <v>1015</v>
          </cell>
        </row>
        <row r="705">
          <cell r="B705">
            <v>688</v>
          </cell>
          <cell r="C705">
            <v>1035</v>
          </cell>
        </row>
        <row r="706">
          <cell r="B706">
            <v>689</v>
          </cell>
          <cell r="C706">
            <v>1035</v>
          </cell>
        </row>
        <row r="707">
          <cell r="B707">
            <v>690</v>
          </cell>
          <cell r="C707">
            <v>0</v>
          </cell>
        </row>
        <row r="708">
          <cell r="B708">
            <v>691</v>
          </cell>
          <cell r="C708">
            <v>1020</v>
          </cell>
        </row>
        <row r="709">
          <cell r="B709">
            <v>692</v>
          </cell>
          <cell r="C709">
            <v>1020</v>
          </cell>
        </row>
        <row r="710">
          <cell r="B710">
            <v>693</v>
          </cell>
          <cell r="C710">
            <v>1040</v>
          </cell>
        </row>
        <row r="711">
          <cell r="B711">
            <v>694</v>
          </cell>
          <cell r="C711">
            <v>1040</v>
          </cell>
        </row>
        <row r="712">
          <cell r="B712">
            <v>695</v>
          </cell>
          <cell r="C712">
            <v>0</v>
          </cell>
        </row>
        <row r="713">
          <cell r="B713">
            <v>696</v>
          </cell>
          <cell r="C713">
            <v>1010</v>
          </cell>
        </row>
        <row r="714">
          <cell r="B714">
            <v>697</v>
          </cell>
          <cell r="C714">
            <v>1010</v>
          </cell>
        </row>
        <row r="715">
          <cell r="B715">
            <v>698</v>
          </cell>
          <cell r="C715">
            <v>1005</v>
          </cell>
        </row>
        <row r="716">
          <cell r="B716">
            <v>699</v>
          </cell>
          <cell r="C716">
            <v>1005</v>
          </cell>
        </row>
        <row r="717">
          <cell r="B717">
            <v>700</v>
          </cell>
          <cell r="C717">
            <v>0</v>
          </cell>
        </row>
        <row r="718">
          <cell r="B718">
            <v>701</v>
          </cell>
          <cell r="C718">
            <v>1015</v>
          </cell>
        </row>
        <row r="719">
          <cell r="B719">
            <v>702</v>
          </cell>
          <cell r="C719">
            <v>1015</v>
          </cell>
        </row>
        <row r="720">
          <cell r="B720">
            <v>703</v>
          </cell>
          <cell r="C720">
            <v>1015</v>
          </cell>
        </row>
        <row r="721">
          <cell r="B721">
            <v>704</v>
          </cell>
          <cell r="C721">
            <v>1015</v>
          </cell>
        </row>
        <row r="722">
          <cell r="B722">
            <v>705</v>
          </cell>
          <cell r="C722">
            <v>1015</v>
          </cell>
        </row>
        <row r="723">
          <cell r="B723">
            <v>706</v>
          </cell>
          <cell r="C723">
            <v>1015</v>
          </cell>
        </row>
        <row r="724">
          <cell r="B724">
            <v>707</v>
          </cell>
          <cell r="C724">
            <v>1015</v>
          </cell>
        </row>
        <row r="725">
          <cell r="B725">
            <v>708</v>
          </cell>
          <cell r="C725">
            <v>1015</v>
          </cell>
        </row>
        <row r="726">
          <cell r="B726">
            <v>709</v>
          </cell>
          <cell r="C726">
            <v>1035</v>
          </cell>
        </row>
        <row r="727">
          <cell r="B727">
            <v>710</v>
          </cell>
          <cell r="C727">
            <v>1035</v>
          </cell>
        </row>
        <row r="728">
          <cell r="B728">
            <v>711</v>
          </cell>
          <cell r="C728">
            <v>0</v>
          </cell>
        </row>
        <row r="729">
          <cell r="B729">
            <v>712</v>
          </cell>
          <cell r="C729">
            <v>1020</v>
          </cell>
        </row>
        <row r="730">
          <cell r="B730">
            <v>713</v>
          </cell>
          <cell r="C730">
            <v>1020</v>
          </cell>
        </row>
        <row r="731">
          <cell r="B731">
            <v>714</v>
          </cell>
          <cell r="C731">
            <v>1040</v>
          </cell>
        </row>
        <row r="732">
          <cell r="B732">
            <v>715</v>
          </cell>
          <cell r="C732">
            <v>1040</v>
          </cell>
        </row>
        <row r="733">
          <cell r="B733">
            <v>716</v>
          </cell>
          <cell r="C733">
            <v>0</v>
          </cell>
        </row>
        <row r="734">
          <cell r="B734">
            <v>717</v>
          </cell>
          <cell r="C734">
            <v>1010</v>
          </cell>
        </row>
        <row r="735">
          <cell r="B735">
            <v>718</v>
          </cell>
          <cell r="C735">
            <v>1010</v>
          </cell>
        </row>
        <row r="736">
          <cell r="B736">
            <v>719</v>
          </cell>
          <cell r="C736">
            <v>1005</v>
          </cell>
        </row>
        <row r="737">
          <cell r="B737">
            <v>720</v>
          </cell>
          <cell r="C737">
            <v>1005</v>
          </cell>
        </row>
        <row r="738">
          <cell r="B738">
            <v>721</v>
          </cell>
          <cell r="C738">
            <v>0</v>
          </cell>
        </row>
        <row r="739">
          <cell r="B739">
            <v>722</v>
          </cell>
          <cell r="C739">
            <v>1015</v>
          </cell>
        </row>
      </sheetData>
      <sheetData sheetId="10" refreshError="1">
        <row r="8">
          <cell r="B8" t="str">
            <v>KONTO</v>
          </cell>
        </row>
        <row r="10">
          <cell r="B10" t="str">
            <v>ID #</v>
          </cell>
          <cell r="C10" t="str">
            <v>Polish</v>
          </cell>
          <cell r="D10" t="str">
            <v>English</v>
          </cell>
        </row>
        <row r="11">
          <cell r="B11">
            <v>1</v>
          </cell>
          <cell r="C11" t="str">
            <v>BUDŻET</v>
          </cell>
          <cell r="D11" t="str">
            <v>BUDGET</v>
          </cell>
        </row>
        <row r="12">
          <cell r="B12">
            <v>2</v>
          </cell>
          <cell r="C12" t="str">
            <v xml:space="preserve">Wartości nominalne </v>
          </cell>
          <cell r="D12" t="str">
            <v>Nominal prices</v>
          </cell>
        </row>
        <row r="13">
          <cell r="B13">
            <v>3</v>
          </cell>
          <cell r="C13" t="str">
            <v>Bieżące kursy wymiany walut</v>
          </cell>
          <cell r="D13" t="str">
            <v>Actual Exchange rates</v>
          </cell>
        </row>
        <row r="14">
          <cell r="B14">
            <v>4</v>
          </cell>
          <cell r="C14" t="str">
            <v>Wartości realne</v>
          </cell>
          <cell r="D14" t="str">
            <v>Real prices</v>
          </cell>
        </row>
        <row r="15">
          <cell r="B15">
            <v>5</v>
          </cell>
          <cell r="C15">
            <v>1611</v>
          </cell>
        </row>
        <row r="16">
          <cell r="B16">
            <v>6</v>
          </cell>
          <cell r="C16" t="str">
            <v xml:space="preserve">Przychody </v>
          </cell>
          <cell r="D16" t="str">
            <v>Revenue</v>
          </cell>
        </row>
        <row r="17">
          <cell r="B17">
            <v>7</v>
          </cell>
          <cell r="C17" t="str">
            <v>Opłaty za aktywację</v>
          </cell>
          <cell r="D17" t="str">
            <v>Activation fee</v>
          </cell>
        </row>
        <row r="18">
          <cell r="B18">
            <v>8</v>
          </cell>
          <cell r="C18" t="str">
            <v>Abonamenty miesięczne</v>
          </cell>
          <cell r="D18" t="str">
            <v>Monthly access fee</v>
          </cell>
        </row>
        <row r="19">
          <cell r="B19">
            <v>9</v>
          </cell>
          <cell r="C19" t="str">
            <v>Opłaty licznikowe</v>
          </cell>
          <cell r="D19" t="str">
            <v>Airtime</v>
          </cell>
        </row>
        <row r="20">
          <cell r="B20">
            <v>10</v>
          </cell>
          <cell r="C20" t="str">
            <v>Wpływy z tytułu roamingu</v>
          </cell>
          <cell r="D20" t="str">
            <v>Roaming</v>
          </cell>
        </row>
        <row r="21">
          <cell r="B21">
            <v>11</v>
          </cell>
          <cell r="C21" t="str">
            <v>Sprzedaż aparatów telefonicznych,kart SIM,akcesoriów</v>
          </cell>
          <cell r="D21" t="str">
            <v>Handsets, Sim cards &amp; accessories</v>
          </cell>
        </row>
        <row r="22">
          <cell r="B22">
            <v>12</v>
          </cell>
          <cell r="C22" t="str">
            <v>Przychody połączeń międzysieciowych</v>
          </cell>
          <cell r="D22" t="str">
            <v>Interconect</v>
          </cell>
        </row>
        <row r="23">
          <cell r="B23">
            <v>13</v>
          </cell>
          <cell r="C23" t="str">
            <v>Usługi dodatkowe</v>
          </cell>
          <cell r="D23" t="str">
            <v>Value added services</v>
          </cell>
        </row>
        <row r="24">
          <cell r="B24">
            <v>14</v>
          </cell>
          <cell r="C24" t="str">
            <v>Inne</v>
          </cell>
          <cell r="D24" t="str">
            <v>Other</v>
          </cell>
        </row>
        <row r="25">
          <cell r="B25">
            <v>15</v>
          </cell>
          <cell r="C25" t="str">
            <v>Razem przychody:</v>
          </cell>
          <cell r="D25" t="str">
            <v>Total Revenue</v>
          </cell>
        </row>
        <row r="26">
          <cell r="B26">
            <v>16</v>
          </cell>
          <cell r="C26" t="str">
            <v>Bezpośrednie koszty sprzedaży</v>
          </cell>
          <cell r="D26" t="str">
            <v>Direct Cost of Sales</v>
          </cell>
        </row>
        <row r="27">
          <cell r="B27">
            <v>17</v>
          </cell>
          <cell r="C27" t="str">
            <v>Prowizje</v>
          </cell>
          <cell r="D27" t="str">
            <v>Commissions</v>
          </cell>
        </row>
        <row r="28">
          <cell r="B28">
            <v>18</v>
          </cell>
          <cell r="C28" t="str">
            <v>Koszty z tytułu roamingu</v>
          </cell>
          <cell r="D28" t="str">
            <v>Roaming charges</v>
          </cell>
        </row>
        <row r="29">
          <cell r="B29">
            <v>19</v>
          </cell>
          <cell r="C29" t="str">
            <v>Koszty połączeń międzysieciowych</v>
          </cell>
          <cell r="D29" t="str">
            <v>Interconnect</v>
          </cell>
        </row>
        <row r="30">
          <cell r="B30">
            <v>20</v>
          </cell>
          <cell r="C30" t="str">
            <v>Koszty zakupu aparatów telefonicznych kart SIM i akces.</v>
          </cell>
          <cell r="D30" t="str">
            <v>Handsets, Sim cards &amp; accessories</v>
          </cell>
        </row>
        <row r="31">
          <cell r="B31">
            <v>21</v>
          </cell>
          <cell r="C31" t="str">
            <v>Opłaty za dzierżawę łączy</v>
          </cell>
          <cell r="D31" t="str">
            <v>Leased lines and spectrum fees</v>
          </cell>
        </row>
        <row r="32">
          <cell r="B32">
            <v>22</v>
          </cell>
          <cell r="C32" t="str">
            <v>Inne</v>
          </cell>
          <cell r="D32" t="str">
            <v>Other</v>
          </cell>
        </row>
        <row r="33">
          <cell r="B33">
            <v>23</v>
          </cell>
          <cell r="C33" t="str">
            <v>Razem bezpośrednie koszty sprzedaży</v>
          </cell>
          <cell r="D33" t="str">
            <v>Total Direct Cost of Sales</v>
          </cell>
        </row>
        <row r="34">
          <cell r="B34">
            <v>24</v>
          </cell>
          <cell r="C34">
            <v>1620</v>
          </cell>
        </row>
        <row r="35">
          <cell r="B35">
            <v>25</v>
          </cell>
          <cell r="C35" t="str">
            <v xml:space="preserve">Zysk brutto </v>
          </cell>
          <cell r="D35" t="str">
            <v>Gross profit</v>
          </cell>
        </row>
        <row r="36">
          <cell r="B36">
            <v>26</v>
          </cell>
          <cell r="C36" t="str">
            <v>Koszty ogólne</v>
          </cell>
          <cell r="D36" t="str">
            <v>Expenses</v>
          </cell>
        </row>
        <row r="37">
          <cell r="B37">
            <v>27</v>
          </cell>
          <cell r="C37" t="str">
            <v>Płace</v>
          </cell>
          <cell r="D37" t="str">
            <v>Wages &amp; salaries</v>
          </cell>
        </row>
        <row r="38">
          <cell r="B38">
            <v>28</v>
          </cell>
          <cell r="C38" t="str">
            <v>Świadczenia na rzecz ZUS</v>
          </cell>
          <cell r="D38" t="str">
            <v>Social security charges</v>
          </cell>
        </row>
        <row r="39">
          <cell r="B39">
            <v>29</v>
          </cell>
          <cell r="C39" t="str">
            <v>Inne koszty osobowe</v>
          </cell>
          <cell r="D39" t="str">
            <v>Other personnel costs</v>
          </cell>
        </row>
        <row r="40">
          <cell r="B40">
            <v>30</v>
          </cell>
          <cell r="C40" t="str">
            <v>Konsultanci umowy długoterminowe</v>
          </cell>
          <cell r="D40" t="str">
            <v>Consulting fees - long term</v>
          </cell>
        </row>
        <row r="41">
          <cell r="B41">
            <v>31</v>
          </cell>
          <cell r="C41" t="str">
            <v>Inne uługi doradcze</v>
          </cell>
          <cell r="D41" t="str">
            <v>Consulting fees - other</v>
          </cell>
        </row>
        <row r="42">
          <cell r="B42">
            <v>32</v>
          </cell>
          <cell r="C42" t="str">
            <v>Reklama i wydatki reprezentacyjne</v>
          </cell>
          <cell r="D42" t="str">
            <v>Advertising &amp; promotion</v>
          </cell>
        </row>
        <row r="43">
          <cell r="B43">
            <v>33</v>
          </cell>
          <cell r="C43" t="str">
            <v>Wydatki związane z marketingiem</v>
          </cell>
          <cell r="D43" t="str">
            <v>Other marketing expenses</v>
          </cell>
        </row>
        <row r="44">
          <cell r="B44">
            <v>34</v>
          </cell>
          <cell r="C44" t="str">
            <v>Opłaty licencyjne i obsługa techniczna</v>
          </cell>
          <cell r="D44" t="str">
            <v>Service &amp; license fees</v>
          </cell>
        </row>
        <row r="45">
          <cell r="B45">
            <v>35</v>
          </cell>
          <cell r="C45" t="str">
            <v xml:space="preserve">Narzędzia i wyposażenie </v>
          </cell>
          <cell r="D45" t="str">
            <v>Work tools &amp; equipment</v>
          </cell>
        </row>
        <row r="46">
          <cell r="B46">
            <v>36</v>
          </cell>
          <cell r="C46" t="str">
            <v>Czynsze i dzierżawy</v>
          </cell>
          <cell r="D46" t="str">
            <v>Rents &amp; Leases</v>
          </cell>
        </row>
        <row r="47">
          <cell r="B47">
            <v>37</v>
          </cell>
          <cell r="C47" t="str">
            <v>Koszty użytkowania pojazdów</v>
          </cell>
          <cell r="D47" t="str">
            <v>Vehicle costs</v>
          </cell>
        </row>
        <row r="48">
          <cell r="B48">
            <v>38</v>
          </cell>
          <cell r="C48" t="str">
            <v>Ochrona i ubezpieczenia</v>
          </cell>
          <cell r="D48" t="str">
            <v>Security &amp; Insurance</v>
          </cell>
        </row>
        <row r="49">
          <cell r="B49">
            <v>39</v>
          </cell>
          <cell r="C49" t="str">
            <v>Łączność biurowa</v>
          </cell>
          <cell r="D49" t="str">
            <v>Office &amp; data telecommunications</v>
          </cell>
        </row>
        <row r="50">
          <cell r="B50">
            <v>40</v>
          </cell>
          <cell r="C50" t="str">
            <v>Zużycie wody i energii</v>
          </cell>
          <cell r="D50" t="str">
            <v>Water &amp; Energy</v>
          </cell>
        </row>
        <row r="51">
          <cell r="B51">
            <v>41</v>
          </cell>
          <cell r="C51" t="str">
            <v>Konserwacje i naprawy</v>
          </cell>
          <cell r="D51" t="str">
            <v>Repairs &amp; maintenance</v>
          </cell>
        </row>
        <row r="52">
          <cell r="B52">
            <v>42</v>
          </cell>
          <cell r="C52" t="str">
            <v>Zaopatrzenie biura i opłaty pocztowe</v>
          </cell>
          <cell r="D52" t="str">
            <v>Office supplies and postage</v>
          </cell>
        </row>
        <row r="53">
          <cell r="B53">
            <v>43</v>
          </cell>
          <cell r="C53" t="str">
            <v xml:space="preserve">Koszty bankowe, obsługi kredytu, obsługi abonamentów </v>
          </cell>
          <cell r="D53" t="str">
            <v>Billing, Credit evaluation &amp; collection costs</v>
          </cell>
        </row>
        <row r="54">
          <cell r="B54">
            <v>44</v>
          </cell>
          <cell r="C54" t="str">
            <v>Należnosci nieściągalne</v>
          </cell>
          <cell r="D54" t="str">
            <v>Loss on bad debt</v>
          </cell>
        </row>
        <row r="55">
          <cell r="B55">
            <v>45</v>
          </cell>
          <cell r="C55" t="str">
            <v>Inne</v>
          </cell>
          <cell r="D55" t="str">
            <v>Other</v>
          </cell>
        </row>
        <row r="56">
          <cell r="B56">
            <v>46</v>
          </cell>
          <cell r="C56" t="str">
            <v>Razem koszty ogólne:</v>
          </cell>
          <cell r="D56" t="str">
            <v>Total Expenses</v>
          </cell>
        </row>
        <row r="57">
          <cell r="B57">
            <v>46.1</v>
          </cell>
          <cell r="C57" t="str">
            <v>Dochody Ośrodka Kosztów</v>
          </cell>
          <cell r="D57" t="str">
            <v>Cost Centre Income</v>
          </cell>
        </row>
        <row r="58">
          <cell r="B58">
            <v>46.21</v>
          </cell>
          <cell r="C58" t="str">
            <v>Nakłady Inwestycyjne</v>
          </cell>
          <cell r="D58" t="str">
            <v>Capital Expenditures</v>
          </cell>
        </row>
        <row r="59">
          <cell r="B59">
            <v>46.22</v>
          </cell>
          <cell r="C59" t="str">
            <v xml:space="preserve">Grunty i nieruchomości </v>
          </cell>
          <cell r="D59" t="str">
            <v>Land and buildings</v>
          </cell>
        </row>
        <row r="60">
          <cell r="B60">
            <v>46.23</v>
          </cell>
          <cell r="C60" t="str">
            <v>Oprogramowanie i inne wartości niemater.</v>
          </cell>
          <cell r="D60" t="str">
            <v>Software &amp; other intangible</v>
          </cell>
        </row>
        <row r="61">
          <cell r="B61">
            <v>46.24</v>
          </cell>
          <cell r="C61" t="str">
            <v>Komponenty sieci</v>
          </cell>
          <cell r="D61" t="str">
            <v>Network</v>
          </cell>
        </row>
        <row r="62">
          <cell r="B62">
            <v>46.25</v>
          </cell>
          <cell r="C62" t="str">
            <v>Systemy informatyczne</v>
          </cell>
          <cell r="D62" t="str">
            <v>IT - Systems</v>
          </cell>
        </row>
        <row r="63">
          <cell r="B63">
            <v>46.26</v>
          </cell>
          <cell r="C63" t="str">
            <v>Wyposażenie biura</v>
          </cell>
          <cell r="D63" t="str">
            <v>Office equipment</v>
          </cell>
        </row>
        <row r="64">
          <cell r="B64">
            <v>46.27</v>
          </cell>
          <cell r="C64" t="str">
            <v>Środki transportu</v>
          </cell>
          <cell r="D64" t="str">
            <v>Means of transportation</v>
          </cell>
        </row>
        <row r="65">
          <cell r="B65">
            <v>46.28</v>
          </cell>
          <cell r="C65" t="str">
            <v>Razem nakłady inwestycyjne</v>
          </cell>
          <cell r="D65" t="str">
            <v>Total Capital Expenditures</v>
          </cell>
        </row>
        <row r="66">
          <cell r="B66" t="str">
            <v>010431</v>
          </cell>
          <cell r="C66">
            <v>1640</v>
          </cell>
        </row>
        <row r="67">
          <cell r="B67">
            <v>46.9</v>
          </cell>
          <cell r="C67" t="str">
            <v xml:space="preserve">Zysk(strata) brutto bez amortyzacji i przych. z dział. finans. </v>
          </cell>
          <cell r="D67" t="str">
            <v>Income (loss) before depreciation &amp; financial charges</v>
          </cell>
        </row>
        <row r="68">
          <cell r="B68">
            <v>47</v>
          </cell>
          <cell r="C68" t="str">
            <v xml:space="preserve">Amortyzacja </v>
          </cell>
          <cell r="D68" t="str">
            <v>Depreciation</v>
          </cell>
        </row>
        <row r="69">
          <cell r="B69">
            <v>48</v>
          </cell>
          <cell r="C69" t="str">
            <v xml:space="preserve">Grunty i nieruchomości </v>
          </cell>
          <cell r="D69" t="str">
            <v>Land and buildings</v>
          </cell>
        </row>
        <row r="70">
          <cell r="B70">
            <v>49</v>
          </cell>
          <cell r="C70" t="str">
            <v>Licencje i opłaty za wniosek</v>
          </cell>
          <cell r="D70" t="str">
            <v>License &amp; Application costs</v>
          </cell>
        </row>
        <row r="71">
          <cell r="B71">
            <v>50</v>
          </cell>
          <cell r="C71" t="str">
            <v>Komponenty sieci</v>
          </cell>
          <cell r="D71" t="str">
            <v>Network</v>
          </cell>
        </row>
        <row r="72">
          <cell r="B72">
            <v>51</v>
          </cell>
          <cell r="C72" t="str">
            <v>System administracyjny i wyposażenie biura</v>
          </cell>
          <cell r="D72" t="str">
            <v>Admin. system &amp; office equipment</v>
          </cell>
        </row>
        <row r="73">
          <cell r="B73">
            <v>52</v>
          </cell>
          <cell r="C73" t="str">
            <v>Pojazdy</v>
          </cell>
          <cell r="D73" t="str">
            <v>Vehicles</v>
          </cell>
        </row>
        <row r="74">
          <cell r="B74">
            <v>53</v>
          </cell>
          <cell r="C74" t="str">
            <v xml:space="preserve">Razem amortyzacja: </v>
          </cell>
          <cell r="D74" t="str">
            <v>Total Depreciation</v>
          </cell>
        </row>
        <row r="75">
          <cell r="B75">
            <v>54</v>
          </cell>
          <cell r="C75" t="str">
            <v xml:space="preserve">Wynik na pozostałej działalności operacyjnej </v>
          </cell>
          <cell r="D75" t="str">
            <v>Other operating revenues</v>
          </cell>
        </row>
        <row r="76">
          <cell r="B76">
            <v>55</v>
          </cell>
          <cell r="C76" t="str">
            <v xml:space="preserve">Pozostałe przychody operacyjne </v>
          </cell>
          <cell r="D76" t="str">
            <v>Other operating revenues</v>
          </cell>
        </row>
        <row r="77">
          <cell r="B77">
            <v>56</v>
          </cell>
          <cell r="C77" t="str">
            <v>Pozostałe koszty operacyjne</v>
          </cell>
          <cell r="D77" t="str">
            <v>Other operating expenses</v>
          </cell>
        </row>
        <row r="78">
          <cell r="B78">
            <v>57</v>
          </cell>
          <cell r="C78" t="str">
            <v xml:space="preserve">Razem wynik na pozostałej działalności operacyjnej </v>
          </cell>
          <cell r="D78" t="str">
            <v>Total Other operating revenues</v>
          </cell>
          <cell r="E78" t="str">
            <v>wartości niematerialne i prawne  / zwiększenie i zmniejszenie wartości niematerialnych i prawnych,</v>
          </cell>
        </row>
        <row r="79">
          <cell r="B79">
            <v>58</v>
          </cell>
          <cell r="C79" t="str">
            <v>Opłata za wniosek</v>
          </cell>
          <cell r="D79" t="str">
            <v>Application Costs</v>
          </cell>
        </row>
        <row r="80">
          <cell r="B80">
            <v>59</v>
          </cell>
          <cell r="C80" t="str">
            <v xml:space="preserve">Zysk(strata) brutto bez przych. z dział. finans. </v>
          </cell>
          <cell r="D80" t="str">
            <v>Income (loss) before financial charges</v>
          </cell>
        </row>
        <row r="81">
          <cell r="B81">
            <v>60</v>
          </cell>
          <cell r="C81" t="str">
            <v xml:space="preserve">Wynik na działalności finansowej </v>
          </cell>
          <cell r="D81" t="str">
            <v>Financial income (expense), net</v>
          </cell>
        </row>
        <row r="82">
          <cell r="B82">
            <v>61</v>
          </cell>
          <cell r="C82" t="str">
            <v xml:space="preserve">Przychody z działalności finansowej </v>
          </cell>
          <cell r="D82" t="str">
            <v>Financial income</v>
          </cell>
        </row>
        <row r="83">
          <cell r="B83">
            <v>62</v>
          </cell>
          <cell r="C83" t="str">
            <v xml:space="preserve">Koszty z tytułu działalności finansowej </v>
          </cell>
          <cell r="D83" t="str">
            <v>Financial expense</v>
          </cell>
        </row>
        <row r="84">
          <cell r="B84">
            <v>63</v>
          </cell>
          <cell r="C84" t="str">
            <v xml:space="preserve">Wynik na działalności finansowej </v>
          </cell>
          <cell r="D84" t="str">
            <v>Total Financial income (expense), net</v>
          </cell>
        </row>
        <row r="85">
          <cell r="B85">
            <v>64</v>
          </cell>
          <cell r="C85" t="str">
            <v>Zyski (straty) nadzwyczajne netto</v>
          </cell>
          <cell r="D85" t="str">
            <v>Extraordinary gains (charges), net</v>
          </cell>
        </row>
        <row r="86">
          <cell r="B86">
            <v>65</v>
          </cell>
          <cell r="C86" t="str">
            <v xml:space="preserve">Zyski nadzwyczajne </v>
          </cell>
          <cell r="D86" t="str">
            <v>Extraordinary gains</v>
          </cell>
        </row>
        <row r="87">
          <cell r="B87">
            <v>66</v>
          </cell>
          <cell r="C87" t="str">
            <v xml:space="preserve">Straty nadzwyczajne </v>
          </cell>
          <cell r="D87" t="str">
            <v>Extraordinary charges</v>
          </cell>
        </row>
        <row r="88">
          <cell r="B88">
            <v>67</v>
          </cell>
          <cell r="C88" t="str">
            <v xml:space="preserve">Saldo zysków i strat nadzwyczajnych </v>
          </cell>
          <cell r="D88" t="str">
            <v>Total Extraordinary gains (charges), net</v>
          </cell>
        </row>
        <row r="89">
          <cell r="B89">
            <v>68</v>
          </cell>
          <cell r="C89">
            <v>1524</v>
          </cell>
        </row>
        <row r="90">
          <cell r="B90">
            <v>69</v>
          </cell>
          <cell r="C90" t="str">
            <v>Zysk (strata) brutto przed opodatkowaniem</v>
          </cell>
          <cell r="D90" t="str">
            <v>Income (loss) before income tax</v>
          </cell>
        </row>
        <row r="91">
          <cell r="B91">
            <v>70</v>
          </cell>
          <cell r="C91" t="str">
            <v xml:space="preserve">Podatek dochodowy </v>
          </cell>
          <cell r="D91" t="str">
            <v>Income tax</v>
          </cell>
        </row>
        <row r="92">
          <cell r="B92">
            <v>71</v>
          </cell>
          <cell r="C92" t="str">
            <v xml:space="preserve">Podatek dochodowy </v>
          </cell>
          <cell r="D92" t="str">
            <v>Income tax</v>
          </cell>
        </row>
        <row r="93">
          <cell r="B93">
            <v>72</v>
          </cell>
          <cell r="C93" t="str">
            <v>Razem podatek dochodowy:</v>
          </cell>
          <cell r="D93" t="str">
            <v>Total Income tax</v>
          </cell>
        </row>
        <row r="94">
          <cell r="B94">
            <v>73</v>
          </cell>
          <cell r="C94">
            <v>1526</v>
          </cell>
        </row>
        <row r="95">
          <cell r="B95">
            <v>74</v>
          </cell>
          <cell r="C95" t="str">
            <v xml:space="preserve">Zysk (strata) netto </v>
          </cell>
          <cell r="D95" t="str">
            <v>Net income (loss)</v>
          </cell>
        </row>
        <row r="96">
          <cell r="B96">
            <v>75</v>
          </cell>
          <cell r="C96">
            <v>1526</v>
          </cell>
        </row>
        <row r="97">
          <cell r="B97">
            <v>76</v>
          </cell>
          <cell r="C97">
            <v>1525</v>
          </cell>
        </row>
        <row r="98">
          <cell r="B98">
            <v>77</v>
          </cell>
          <cell r="C98" t="str">
            <v>BILANS</v>
          </cell>
          <cell r="D98" t="str">
            <v>BALANCE SHEET</v>
          </cell>
          <cell r="E98" t="str">
            <v>finansowy majątek trwały</v>
          </cell>
        </row>
        <row r="99">
          <cell r="B99">
            <v>84</v>
          </cell>
          <cell r="C99">
            <v>1760</v>
          </cell>
        </row>
        <row r="100">
          <cell r="B100">
            <v>85</v>
          </cell>
          <cell r="C100" t="str">
            <v>Wartości niematerialne</v>
          </cell>
          <cell r="D100" t="str">
            <v>Intangible assets</v>
          </cell>
        </row>
        <row r="101">
          <cell r="B101">
            <v>86</v>
          </cell>
          <cell r="C101" t="str">
            <v>Opłata licencyjna i opłata za wniosek</v>
          </cell>
          <cell r="D101" t="str">
            <v>License fee</v>
          </cell>
        </row>
        <row r="102">
          <cell r="B102">
            <v>87</v>
          </cell>
          <cell r="C102" t="str">
            <v>Koszty aplikacji</v>
          </cell>
          <cell r="D102" t="str">
            <v>Application Cost</v>
          </cell>
        </row>
        <row r="103">
          <cell r="B103">
            <v>88</v>
          </cell>
          <cell r="C103" t="str">
            <v>Razem wartości niematerialne</v>
          </cell>
          <cell r="D103" t="str">
            <v>Total Intangible assets</v>
          </cell>
        </row>
        <row r="104">
          <cell r="B104">
            <v>89</v>
          </cell>
          <cell r="C104" t="str">
            <v>Środki trwałe</v>
          </cell>
          <cell r="D104" t="str">
            <v>Property, plant &amp; equipment</v>
          </cell>
        </row>
        <row r="105">
          <cell r="B105">
            <v>90</v>
          </cell>
          <cell r="C105" t="str">
            <v>Grunty i budynki</v>
          </cell>
          <cell r="D105" t="str">
            <v>Land and buildings</v>
          </cell>
        </row>
        <row r="106">
          <cell r="B106">
            <v>91</v>
          </cell>
          <cell r="C106" t="str">
            <v>Komponenty sieci</v>
          </cell>
          <cell r="D106" t="str">
            <v>Network components</v>
          </cell>
          <cell r="E106" t="str">
            <v>inwestycje</v>
          </cell>
        </row>
        <row r="107">
          <cell r="B107">
            <v>92</v>
          </cell>
          <cell r="C107" t="str">
            <v>Systemy administracyjne i wyposażenie biura</v>
          </cell>
          <cell r="D107" t="str">
            <v>Admin. system &amp; office equipment</v>
          </cell>
        </row>
        <row r="108">
          <cell r="B108">
            <v>93</v>
          </cell>
          <cell r="C108" t="str">
            <v>Samochody</v>
          </cell>
          <cell r="D108" t="str">
            <v>Motor Vehicles</v>
          </cell>
        </row>
        <row r="109">
          <cell r="B109">
            <v>94</v>
          </cell>
          <cell r="C109" t="str">
            <v xml:space="preserve">Inwestycje rozpoczęte </v>
          </cell>
          <cell r="D109" t="str">
            <v>Assets under construction</v>
          </cell>
        </row>
        <row r="110">
          <cell r="B110">
            <v>95</v>
          </cell>
          <cell r="C110" t="str">
            <v>Razem środki trwałe</v>
          </cell>
          <cell r="D110" t="str">
            <v>Total Property, plant &amp; equipment</v>
          </cell>
        </row>
        <row r="111">
          <cell r="B111">
            <v>96</v>
          </cell>
          <cell r="C111" t="str">
            <v>Majątek obrotowy</v>
          </cell>
          <cell r="D111" t="str">
            <v>Current assets</v>
          </cell>
        </row>
        <row r="112">
          <cell r="B112">
            <v>97</v>
          </cell>
          <cell r="C112" t="str">
            <v>Zapasy</v>
          </cell>
          <cell r="D112" t="str">
            <v>Inventory</v>
          </cell>
        </row>
        <row r="113">
          <cell r="B113">
            <v>98</v>
          </cell>
          <cell r="C113" t="str">
            <v>Należności i roszczenia</v>
          </cell>
          <cell r="D113" t="str">
            <v>Accounts receivable</v>
          </cell>
        </row>
        <row r="114">
          <cell r="B114">
            <v>99</v>
          </cell>
          <cell r="C114" t="str">
            <v xml:space="preserve">Należności od udziałowców </v>
          </cell>
          <cell r="D114" t="str">
            <v>Receivables from affiliated companies</v>
          </cell>
        </row>
        <row r="115">
          <cell r="B115">
            <v>100</v>
          </cell>
          <cell r="C115" t="str">
            <v>Pozostałe należności</v>
          </cell>
          <cell r="D115" t="str">
            <v>Other receivables</v>
          </cell>
        </row>
        <row r="116">
          <cell r="B116">
            <v>101</v>
          </cell>
          <cell r="C116" t="str">
            <v>Rozliczenia międzyokresowe czynne</v>
          </cell>
          <cell r="D116" t="str">
            <v>Prepayment &amp; accrued income</v>
          </cell>
        </row>
        <row r="117">
          <cell r="B117">
            <v>102</v>
          </cell>
          <cell r="C117" t="str">
            <v xml:space="preserve">Lokaty i inne inwestycje </v>
          </cell>
          <cell r="D117" t="str">
            <v>Deposits and temporary investments</v>
          </cell>
        </row>
        <row r="118">
          <cell r="B118">
            <v>103</v>
          </cell>
          <cell r="C118" t="str">
            <v>Środki pieniężne</v>
          </cell>
          <cell r="D118" t="str">
            <v>Cash</v>
          </cell>
        </row>
        <row r="119">
          <cell r="B119">
            <v>104</v>
          </cell>
          <cell r="C119" t="str">
            <v>Razem majątek obrotowy</v>
          </cell>
          <cell r="D119" t="str">
            <v>Total Current assets</v>
          </cell>
        </row>
        <row r="120">
          <cell r="B120">
            <v>105</v>
          </cell>
          <cell r="C120" t="str">
            <v>Wynik finansowy</v>
          </cell>
          <cell r="D120" t="str">
            <v>Result for the period</v>
          </cell>
        </row>
        <row r="121">
          <cell r="B121">
            <v>106</v>
          </cell>
          <cell r="C121" t="str">
            <v>Razem aktywa</v>
          </cell>
          <cell r="D121" t="str">
            <v>Total assets</v>
          </cell>
        </row>
        <row r="122">
          <cell r="B122">
            <v>107</v>
          </cell>
          <cell r="C122" t="str">
            <v>Fundusze wlasne</v>
          </cell>
          <cell r="D122" t="str">
            <v>Shareholder's equity</v>
          </cell>
        </row>
        <row r="123">
          <cell r="B123">
            <v>108</v>
          </cell>
          <cell r="C123" t="str">
            <v>Kapitał akcyjny</v>
          </cell>
          <cell r="D123" t="str">
            <v>Share capital</v>
          </cell>
        </row>
        <row r="124">
          <cell r="B124">
            <v>109</v>
          </cell>
          <cell r="C124" t="str">
            <v>Nierozliczony wynik z lat ubiegłych</v>
          </cell>
          <cell r="D124" t="str">
            <v>Retained Earnings</v>
          </cell>
        </row>
        <row r="125">
          <cell r="B125">
            <v>110</v>
          </cell>
          <cell r="C125" t="str">
            <v>Kapitał zapasowy</v>
          </cell>
          <cell r="D125" t="str">
            <v>Legal Reserve</v>
          </cell>
        </row>
        <row r="126">
          <cell r="B126">
            <v>111</v>
          </cell>
          <cell r="C126" t="str">
            <v>Razem fundusze wlasne</v>
          </cell>
          <cell r="D126" t="str">
            <v>Total Shareholder's equity</v>
          </cell>
        </row>
        <row r="127">
          <cell r="B127">
            <v>112</v>
          </cell>
          <cell r="C127" t="str">
            <v>Zobowiązania długoterminowe</v>
          </cell>
          <cell r="D127" t="str">
            <v>Long term debt</v>
          </cell>
        </row>
        <row r="128">
          <cell r="B128">
            <v>113</v>
          </cell>
          <cell r="C128" t="str">
            <v>Zobowiązania długoterminowe z tytułu opłat licencyjnych</v>
          </cell>
          <cell r="D128" t="str">
            <v>License fee payable - long term</v>
          </cell>
        </row>
        <row r="129">
          <cell r="B129">
            <v>114</v>
          </cell>
          <cell r="C129" t="str">
            <v>Bankowe kredyty długoterminowe</v>
          </cell>
          <cell r="D129" t="str">
            <v>Long term bank loans</v>
          </cell>
        </row>
        <row r="130">
          <cell r="B130">
            <v>115</v>
          </cell>
          <cell r="C130" t="str">
            <v>Pożyczki od akcjonariuszy</v>
          </cell>
          <cell r="D130" t="str">
            <v>Loans from shareholders</v>
          </cell>
        </row>
        <row r="131">
          <cell r="B131">
            <v>116</v>
          </cell>
          <cell r="C131" t="str">
            <v>Razem zobowiązania długoterminowe</v>
          </cell>
          <cell r="D131" t="str">
         